>
            <v>GB</v>
          </cell>
          <cell r="G25465">
            <v>2003</v>
          </cell>
          <cell r="H25465">
            <v>12</v>
          </cell>
          <cell r="I25465">
            <v>100</v>
          </cell>
        </row>
        <row r="25466">
          <cell r="D25466" t="str">
            <v>GB</v>
          </cell>
          <cell r="G25466">
            <v>2004</v>
          </cell>
          <cell r="H25466">
            <v>1</v>
          </cell>
          <cell r="I25466">
            <v>100</v>
          </cell>
        </row>
        <row r="25467">
          <cell r="D25467" t="str">
            <v>GB</v>
          </cell>
          <cell r="G25467">
            <v>2004</v>
          </cell>
          <cell r="H25467">
            <v>2</v>
          </cell>
          <cell r="I25467">
            <v>100</v>
          </cell>
        </row>
        <row r="25468">
          <cell r="D25468" t="str">
            <v>GB</v>
          </cell>
          <cell r="G25468">
            <v>2004</v>
          </cell>
          <cell r="H25468">
            <v>3</v>
          </cell>
          <cell r="I25468">
            <v>100</v>
          </cell>
        </row>
        <row r="25469">
          <cell r="D25469" t="str">
            <v>GB</v>
          </cell>
          <cell r="G25469">
            <v>2004</v>
          </cell>
          <cell r="H25469">
            <v>4</v>
          </cell>
          <cell r="I25469">
            <v>100</v>
          </cell>
        </row>
        <row r="25470">
          <cell r="D25470" t="str">
            <v>GB</v>
          </cell>
          <cell r="G25470">
            <v>2004</v>
          </cell>
          <cell r="H25470">
            <v>5</v>
          </cell>
          <cell r="I25470">
            <v>100</v>
          </cell>
        </row>
        <row r="25471">
          <cell r="D25471" t="str">
            <v>GB</v>
          </cell>
          <cell r="G25471">
            <v>2004</v>
          </cell>
          <cell r="H25471">
            <v>6</v>
          </cell>
          <cell r="I25471">
            <v>100</v>
          </cell>
        </row>
        <row r="25472">
          <cell r="D25472" t="str">
            <v>GB</v>
          </cell>
          <cell r="G25472">
            <v>2004</v>
          </cell>
          <cell r="H25472">
            <v>7</v>
          </cell>
          <cell r="I25472">
            <v>100</v>
          </cell>
        </row>
        <row r="25473">
          <cell r="D25473" t="str">
            <v>GB</v>
          </cell>
          <cell r="G25473">
            <v>2004</v>
          </cell>
          <cell r="H25473">
            <v>8</v>
          </cell>
          <cell r="I25473">
            <v>100</v>
          </cell>
        </row>
        <row r="25474">
          <cell r="D25474" t="str">
            <v>GB</v>
          </cell>
          <cell r="G25474">
            <v>2004</v>
          </cell>
          <cell r="H25474">
            <v>9</v>
          </cell>
          <cell r="I25474">
            <v>100</v>
          </cell>
        </row>
        <row r="25475">
          <cell r="D25475" t="str">
            <v>GB</v>
          </cell>
          <cell r="G25475">
            <v>2004</v>
          </cell>
          <cell r="H25475">
            <v>10</v>
          </cell>
          <cell r="I25475">
            <v>100</v>
          </cell>
        </row>
        <row r="25476">
          <cell r="D25476" t="str">
            <v>GB</v>
          </cell>
          <cell r="G25476">
            <v>2004</v>
          </cell>
          <cell r="H25476">
            <v>11</v>
          </cell>
          <cell r="I25476">
            <v>100</v>
          </cell>
        </row>
        <row r="25477">
          <cell r="D25477" t="str">
            <v>GB</v>
          </cell>
          <cell r="G25477">
            <v>2004</v>
          </cell>
          <cell r="H25477">
            <v>12</v>
          </cell>
          <cell r="I25477">
            <v>100</v>
          </cell>
        </row>
        <row r="25478">
          <cell r="D25478" t="str">
            <v>GB</v>
          </cell>
          <cell r="G25478">
            <v>2005</v>
          </cell>
          <cell r="H25478">
            <v>1</v>
          </cell>
          <cell r="I25478">
            <v>100</v>
          </cell>
        </row>
        <row r="25479">
          <cell r="D25479" t="str">
            <v>GB</v>
          </cell>
          <cell r="G25479">
            <v>2005</v>
          </cell>
          <cell r="H25479">
            <v>2</v>
          </cell>
          <cell r="I25479">
            <v>100</v>
          </cell>
        </row>
        <row r="25480">
          <cell r="D25480" t="str">
            <v>GB</v>
          </cell>
          <cell r="G25480">
            <v>2005</v>
          </cell>
          <cell r="H25480">
            <v>3</v>
          </cell>
          <cell r="I25480">
            <v>100</v>
          </cell>
        </row>
        <row r="25481">
          <cell r="D25481" t="str">
            <v>GB</v>
          </cell>
          <cell r="G25481">
            <v>2005</v>
          </cell>
          <cell r="H25481">
            <v>4</v>
          </cell>
          <cell r="I25481">
            <v>100</v>
          </cell>
        </row>
        <row r="25482">
          <cell r="D25482" t="str">
            <v>GB</v>
          </cell>
          <cell r="G25482">
            <v>2005</v>
          </cell>
          <cell r="H25482">
            <v>5</v>
          </cell>
          <cell r="I25482">
            <v>100</v>
          </cell>
        </row>
        <row r="25483">
          <cell r="D25483" t="str">
            <v>GB</v>
          </cell>
          <cell r="G25483">
            <v>2005</v>
          </cell>
          <cell r="H25483">
            <v>6</v>
          </cell>
          <cell r="I25483">
            <v>100</v>
          </cell>
        </row>
        <row r="25484">
          <cell r="D25484" t="str">
            <v>GB</v>
          </cell>
          <cell r="G25484">
            <v>2005</v>
          </cell>
          <cell r="H25484">
            <v>7</v>
          </cell>
          <cell r="I25484">
            <v>100</v>
          </cell>
        </row>
        <row r="25485">
          <cell r="D25485" t="str">
            <v>GB</v>
          </cell>
          <cell r="G25485">
            <v>2005</v>
          </cell>
          <cell r="H25485">
            <v>8</v>
          </cell>
          <cell r="I25485">
            <v>100</v>
          </cell>
        </row>
        <row r="25486">
          <cell r="D25486" t="str">
            <v>GB</v>
          </cell>
          <cell r="G25486">
            <v>2005</v>
          </cell>
          <cell r="H25486">
            <v>9</v>
          </cell>
          <cell r="I25486">
            <v>100</v>
          </cell>
        </row>
        <row r="25487">
          <cell r="D25487" t="str">
            <v>GB</v>
          </cell>
          <cell r="G25487">
            <v>2005</v>
          </cell>
          <cell r="H25487">
            <v>10</v>
          </cell>
          <cell r="I25487">
            <v>100</v>
          </cell>
        </row>
        <row r="25488">
          <cell r="D25488" t="str">
            <v>GB</v>
          </cell>
          <cell r="G25488">
            <v>2005</v>
          </cell>
          <cell r="H25488">
            <v>11</v>
          </cell>
          <cell r="I25488">
            <v>100</v>
          </cell>
        </row>
        <row r="25489">
          <cell r="D25489" t="str">
            <v>GB</v>
          </cell>
          <cell r="G25489">
            <v>2005</v>
          </cell>
          <cell r="H25489">
            <v>12</v>
          </cell>
          <cell r="I25489">
            <v>100</v>
          </cell>
        </row>
        <row r="25490">
          <cell r="D25490" t="str">
            <v>GB</v>
          </cell>
          <cell r="G25490">
            <v>2006</v>
          </cell>
          <cell r="H25490">
            <v>1</v>
          </cell>
          <cell r="I25490">
            <v>100</v>
          </cell>
        </row>
        <row r="25491">
          <cell r="D25491" t="str">
            <v>GB</v>
          </cell>
          <cell r="G25491">
            <v>2006</v>
          </cell>
          <cell r="H25491">
            <v>2</v>
          </cell>
          <cell r="I25491">
            <v>100</v>
          </cell>
        </row>
        <row r="25492">
          <cell r="D25492" t="str">
            <v>GB</v>
          </cell>
          <cell r="G25492">
            <v>2006</v>
          </cell>
          <cell r="H25492">
            <v>3</v>
          </cell>
          <cell r="I25492">
            <v>100</v>
          </cell>
        </row>
        <row r="25493">
          <cell r="D25493" t="str">
            <v>GB</v>
          </cell>
          <cell r="G25493">
            <v>2006</v>
          </cell>
          <cell r="H25493">
            <v>4</v>
          </cell>
          <cell r="I25493">
            <v>100</v>
          </cell>
        </row>
        <row r="25494">
          <cell r="D25494" t="str">
            <v>GB</v>
          </cell>
          <cell r="G25494">
            <v>2006</v>
          </cell>
          <cell r="H25494">
            <v>5</v>
          </cell>
          <cell r="I25494">
            <v>100</v>
          </cell>
        </row>
        <row r="25495">
          <cell r="D25495" t="str">
            <v>GB</v>
          </cell>
          <cell r="G25495">
            <v>2006</v>
          </cell>
          <cell r="H25495">
            <v>6</v>
          </cell>
          <cell r="I25495">
            <v>100</v>
          </cell>
        </row>
        <row r="25496">
          <cell r="D25496" t="str">
            <v>GB</v>
          </cell>
          <cell r="G25496">
            <v>2006</v>
          </cell>
          <cell r="H25496">
            <v>7</v>
          </cell>
          <cell r="I25496">
            <v>100</v>
          </cell>
        </row>
        <row r="25497">
          <cell r="D25497" t="str">
            <v>GB</v>
          </cell>
          <cell r="G25497">
            <v>2006</v>
          </cell>
          <cell r="H25497">
            <v>8</v>
          </cell>
          <cell r="I25497">
            <v>100</v>
          </cell>
        </row>
        <row r="25498">
          <cell r="D25498" t="str">
            <v>GB</v>
          </cell>
          <cell r="G25498">
            <v>2006</v>
          </cell>
          <cell r="H25498">
            <v>9</v>
          </cell>
          <cell r="I25498">
            <v>100</v>
          </cell>
        </row>
        <row r="25499">
          <cell r="D25499" t="str">
            <v>GB</v>
          </cell>
          <cell r="G25499">
            <v>2006</v>
          </cell>
          <cell r="H25499">
            <v>10</v>
          </cell>
          <cell r="I25499">
            <v>100</v>
          </cell>
        </row>
        <row r="25500">
          <cell r="D25500" t="str">
            <v>GB</v>
          </cell>
          <cell r="G25500">
            <v>2006</v>
          </cell>
          <cell r="H25500">
            <v>11</v>
          </cell>
          <cell r="I25500">
            <v>100</v>
          </cell>
        </row>
        <row r="25501">
          <cell r="D25501" t="str">
            <v>GB</v>
          </cell>
          <cell r="G25501">
            <v>2006</v>
          </cell>
          <cell r="H25501">
            <v>12</v>
          </cell>
          <cell r="I25501">
            <v>100</v>
          </cell>
        </row>
        <row r="25502">
          <cell r="D25502" t="str">
            <v>GB</v>
          </cell>
          <cell r="G25502">
            <v>2007</v>
          </cell>
          <cell r="H25502">
            <v>1</v>
          </cell>
          <cell r="I25502">
            <v>100</v>
          </cell>
        </row>
        <row r="25503">
          <cell r="D25503" t="str">
            <v>GB</v>
          </cell>
          <cell r="G25503">
            <v>2007</v>
          </cell>
          <cell r="H25503">
            <v>2</v>
          </cell>
          <cell r="I25503">
            <v>100</v>
          </cell>
        </row>
        <row r="25504">
          <cell r="D25504" t="str">
            <v>GB</v>
          </cell>
          <cell r="G25504">
            <v>2007</v>
          </cell>
          <cell r="H25504">
            <v>3</v>
          </cell>
          <cell r="I25504">
            <v>100</v>
          </cell>
        </row>
        <row r="25505">
          <cell r="D25505" t="str">
            <v>GB</v>
          </cell>
          <cell r="G25505">
            <v>2007</v>
          </cell>
          <cell r="H25505">
            <v>4</v>
          </cell>
          <cell r="I25505">
            <v>100</v>
          </cell>
        </row>
        <row r="25506">
          <cell r="D25506" t="str">
            <v>GB</v>
          </cell>
          <cell r="G25506">
            <v>2007</v>
          </cell>
          <cell r="H25506">
            <v>5</v>
          </cell>
          <cell r="I25506">
            <v>100</v>
          </cell>
        </row>
        <row r="25507">
          <cell r="D25507" t="str">
            <v>GB</v>
          </cell>
          <cell r="G25507">
            <v>2007</v>
          </cell>
          <cell r="H25507">
            <v>6</v>
          </cell>
          <cell r="I25507">
            <v>100</v>
          </cell>
        </row>
        <row r="25508">
          <cell r="D25508" t="str">
            <v>GB</v>
          </cell>
          <cell r="G25508">
            <v>2007</v>
          </cell>
          <cell r="H25508">
            <v>7</v>
          </cell>
          <cell r="I25508">
            <v>100</v>
          </cell>
        </row>
        <row r="25509">
          <cell r="D25509" t="str">
            <v>GB</v>
          </cell>
          <cell r="G25509">
            <v>2007</v>
          </cell>
          <cell r="H25509">
            <v>8</v>
          </cell>
          <cell r="I25509">
            <v>100</v>
          </cell>
        </row>
        <row r="25510">
          <cell r="D25510" t="str">
            <v>GB</v>
          </cell>
          <cell r="G25510">
            <v>2007</v>
          </cell>
          <cell r="H25510">
            <v>9</v>
          </cell>
          <cell r="I25510">
            <v>100</v>
          </cell>
        </row>
        <row r="25511">
          <cell r="D25511" t="str">
            <v>GB</v>
          </cell>
          <cell r="G25511">
            <v>2007</v>
          </cell>
          <cell r="H25511">
            <v>10</v>
          </cell>
          <cell r="I25511">
            <v>100</v>
          </cell>
        </row>
        <row r="25512">
          <cell r="D25512" t="str">
            <v>GB</v>
          </cell>
          <cell r="G25512">
            <v>2007</v>
          </cell>
          <cell r="H25512">
            <v>11</v>
          </cell>
          <cell r="I25512">
            <v>100</v>
          </cell>
        </row>
        <row r="25513">
          <cell r="D25513" t="str">
            <v>GB</v>
          </cell>
          <cell r="G25513">
            <v>2007</v>
          </cell>
          <cell r="H25513">
            <v>12</v>
          </cell>
          <cell r="I25513">
            <v>100</v>
          </cell>
        </row>
        <row r="25514">
          <cell r="D25514" t="str">
            <v>GB</v>
          </cell>
          <cell r="G25514">
            <v>2008</v>
          </cell>
          <cell r="H25514">
            <v>1</v>
          </cell>
          <cell r="I25514">
            <v>100</v>
          </cell>
        </row>
        <row r="25515">
          <cell r="D25515" t="str">
            <v>GB</v>
          </cell>
          <cell r="G25515">
            <v>2008</v>
          </cell>
          <cell r="H25515">
            <v>2</v>
          </cell>
          <cell r="I25515">
            <v>100</v>
          </cell>
        </row>
        <row r="25516">
          <cell r="D25516" t="str">
            <v>GB</v>
          </cell>
          <cell r="G25516">
            <v>2008</v>
          </cell>
          <cell r="H25516">
            <v>3</v>
          </cell>
          <cell r="I25516">
            <v>100</v>
          </cell>
        </row>
        <row r="25517">
          <cell r="D25517" t="str">
            <v>GB</v>
          </cell>
          <cell r="G25517">
            <v>2008</v>
          </cell>
          <cell r="H25517">
            <v>4</v>
          </cell>
          <cell r="I25517">
            <v>100</v>
          </cell>
        </row>
        <row r="25518">
          <cell r="D25518" t="str">
            <v>GB</v>
          </cell>
          <cell r="G25518">
            <v>2008</v>
          </cell>
          <cell r="H25518">
            <v>5</v>
          </cell>
          <cell r="I25518">
            <v>100</v>
          </cell>
        </row>
        <row r="25519">
          <cell r="D25519" t="str">
            <v>GB</v>
          </cell>
          <cell r="G25519">
            <v>2008</v>
          </cell>
          <cell r="H25519">
            <v>6</v>
          </cell>
          <cell r="I25519">
            <v>100</v>
          </cell>
        </row>
        <row r="25520">
          <cell r="D25520" t="str">
            <v>GB</v>
          </cell>
          <cell r="G25520">
            <v>2008</v>
          </cell>
          <cell r="H25520">
            <v>7</v>
          </cell>
          <cell r="I25520">
            <v>100</v>
          </cell>
        </row>
        <row r="25521">
          <cell r="D25521" t="str">
            <v>GB</v>
          </cell>
          <cell r="G25521">
            <v>2008</v>
          </cell>
          <cell r="H25521">
            <v>8</v>
          </cell>
          <cell r="I25521">
            <v>100</v>
          </cell>
        </row>
        <row r="25522">
          <cell r="D25522" t="str">
            <v>GB</v>
          </cell>
          <cell r="G25522">
            <v>2008</v>
          </cell>
          <cell r="H25522">
            <v>9</v>
          </cell>
          <cell r="I25522">
            <v>100</v>
          </cell>
        </row>
        <row r="25523">
          <cell r="D25523" t="str">
            <v>GB</v>
          </cell>
          <cell r="G25523">
            <v>2008</v>
          </cell>
          <cell r="H25523">
            <v>10</v>
          </cell>
          <cell r="I25523">
            <v>100</v>
          </cell>
        </row>
        <row r="25524">
          <cell r="D25524" t="str">
            <v>GB</v>
          </cell>
          <cell r="G25524">
            <v>2008</v>
          </cell>
          <cell r="H25524">
            <v>11</v>
          </cell>
          <cell r="I25524">
            <v>100</v>
          </cell>
        </row>
        <row r="25525">
          <cell r="D25525" t="str">
            <v>GB</v>
          </cell>
          <cell r="G25525">
            <v>2008</v>
          </cell>
          <cell r="H25525">
            <v>12</v>
          </cell>
          <cell r="I25525">
            <v>100</v>
          </cell>
        </row>
        <row r="25526">
          <cell r="D25526" t="str">
            <v>GB</v>
          </cell>
          <cell r="G25526">
            <v>2009</v>
          </cell>
          <cell r="H25526">
            <v>1</v>
          </cell>
          <cell r="I25526">
            <v>100</v>
          </cell>
        </row>
        <row r="25527">
          <cell r="D25527" t="str">
            <v>GB</v>
          </cell>
          <cell r="G25527">
            <v>2009</v>
          </cell>
          <cell r="H25527">
            <v>2</v>
          </cell>
          <cell r="I25527">
            <v>100</v>
          </cell>
        </row>
        <row r="25528">
          <cell r="D25528" t="str">
            <v>GB</v>
          </cell>
          <cell r="G25528">
            <v>2009</v>
          </cell>
          <cell r="H25528">
            <v>3</v>
          </cell>
          <cell r="I25528">
            <v>100</v>
          </cell>
        </row>
        <row r="25529">
          <cell r="D25529" t="str">
            <v>GB</v>
          </cell>
          <cell r="G25529">
            <v>2009</v>
          </cell>
          <cell r="H25529">
            <v>4</v>
          </cell>
          <cell r="I25529">
            <v>100</v>
          </cell>
        </row>
        <row r="25530">
          <cell r="D25530" t="str">
            <v>GB</v>
          </cell>
          <cell r="G25530">
            <v>2009</v>
          </cell>
          <cell r="H25530">
            <v>5</v>
          </cell>
          <cell r="I25530">
            <v>100</v>
          </cell>
        </row>
        <row r="25531">
          <cell r="D25531" t="str">
            <v>GB</v>
          </cell>
          <cell r="G25531">
            <v>2009</v>
          </cell>
          <cell r="H25531">
            <v>6</v>
          </cell>
          <cell r="I25531">
            <v>100</v>
          </cell>
        </row>
        <row r="25532">
          <cell r="D25532" t="str">
            <v>GB</v>
          </cell>
          <cell r="G25532">
            <v>2009</v>
          </cell>
          <cell r="H25532">
            <v>7</v>
          </cell>
          <cell r="I25532">
            <v>100</v>
          </cell>
        </row>
        <row r="25533">
          <cell r="D25533" t="str">
            <v>GB</v>
          </cell>
          <cell r="G25533">
            <v>2009</v>
          </cell>
          <cell r="H25533">
            <v>8</v>
          </cell>
          <cell r="I25533">
            <v>100</v>
          </cell>
        </row>
        <row r="25534">
          <cell r="D25534" t="str">
            <v>GB</v>
          </cell>
          <cell r="G25534">
            <v>2009</v>
          </cell>
          <cell r="H25534">
            <v>9</v>
          </cell>
          <cell r="I25534">
            <v>100</v>
          </cell>
        </row>
        <row r="25535">
          <cell r="D25535" t="str">
            <v>GB</v>
          </cell>
          <cell r="G25535">
            <v>2009</v>
          </cell>
          <cell r="H25535">
            <v>10</v>
          </cell>
          <cell r="I25535">
            <v>100</v>
          </cell>
        </row>
        <row r="25536">
          <cell r="D25536" t="str">
            <v>GB</v>
          </cell>
          <cell r="G25536">
            <v>2009</v>
          </cell>
          <cell r="H25536">
            <v>11</v>
          </cell>
          <cell r="I25536">
            <v>100</v>
          </cell>
        </row>
        <row r="25537">
          <cell r="D25537" t="str">
            <v>GB</v>
          </cell>
          <cell r="G25537">
            <v>2009</v>
          </cell>
          <cell r="H25537">
            <v>12</v>
          </cell>
          <cell r="I25537">
            <v>100</v>
          </cell>
        </row>
        <row r="25538">
          <cell r="D25538" t="str">
            <v>GB</v>
          </cell>
          <cell r="G25538">
            <v>2010</v>
          </cell>
          <cell r="H25538">
            <v>1</v>
          </cell>
          <cell r="I25538">
            <v>100</v>
          </cell>
        </row>
        <row r="25539">
          <cell r="D25539" t="str">
            <v>GB</v>
          </cell>
          <cell r="G25539">
            <v>2010</v>
          </cell>
          <cell r="H25539">
            <v>2</v>
          </cell>
          <cell r="I25539">
            <v>100</v>
          </cell>
        </row>
        <row r="25540">
          <cell r="D25540" t="str">
            <v>GB</v>
          </cell>
          <cell r="G25540">
            <v>2010</v>
          </cell>
          <cell r="H25540">
            <v>3</v>
          </cell>
          <cell r="I25540">
            <v>100</v>
          </cell>
        </row>
        <row r="25541">
          <cell r="D25541" t="str">
            <v>GB</v>
          </cell>
          <cell r="G25541">
            <v>2010</v>
          </cell>
          <cell r="H25541">
            <v>4</v>
          </cell>
          <cell r="I25541">
            <v>100</v>
          </cell>
        </row>
        <row r="25542">
          <cell r="D25542" t="str">
            <v>GB</v>
          </cell>
          <cell r="G25542">
            <v>2010</v>
          </cell>
          <cell r="H25542">
            <v>5</v>
          </cell>
          <cell r="I25542">
            <v>100</v>
          </cell>
        </row>
        <row r="25543">
          <cell r="D25543" t="str">
            <v>GB</v>
          </cell>
          <cell r="G25543">
            <v>2010</v>
          </cell>
          <cell r="H25543">
            <v>6</v>
          </cell>
          <cell r="I25543">
            <v>100</v>
          </cell>
        </row>
        <row r="25544">
          <cell r="D25544" t="str">
            <v>GB</v>
          </cell>
          <cell r="G25544">
            <v>2010</v>
          </cell>
          <cell r="H25544">
            <v>7</v>
          </cell>
          <cell r="I25544">
            <v>100</v>
          </cell>
        </row>
        <row r="25545">
          <cell r="D25545" t="str">
            <v>GB</v>
          </cell>
          <cell r="G25545">
            <v>2010</v>
          </cell>
          <cell r="H25545">
            <v>8</v>
          </cell>
          <cell r="I25545">
            <v>100</v>
          </cell>
        </row>
        <row r="25546">
          <cell r="D25546" t="str">
            <v>GB</v>
          </cell>
          <cell r="G25546">
            <v>2010</v>
          </cell>
          <cell r="H25546">
            <v>9</v>
          </cell>
          <cell r="I25546">
            <v>100</v>
          </cell>
        </row>
        <row r="25547">
          <cell r="D25547" t="str">
            <v>GB</v>
          </cell>
          <cell r="G25547">
            <v>2010</v>
          </cell>
          <cell r="H25547">
            <v>10</v>
          </cell>
          <cell r="I25547">
            <v>100</v>
          </cell>
        </row>
        <row r="25548">
          <cell r="D25548" t="str">
            <v>GB</v>
          </cell>
          <cell r="G25548">
            <v>2010</v>
          </cell>
          <cell r="H25548">
            <v>11</v>
          </cell>
          <cell r="I25548">
            <v>100</v>
          </cell>
        </row>
        <row r="25549">
          <cell r="D25549" t="str">
            <v>GB</v>
          </cell>
          <cell r="G25549">
            <v>2010</v>
          </cell>
          <cell r="H25549">
            <v>12</v>
          </cell>
          <cell r="I25549">
            <v>100</v>
          </cell>
        </row>
        <row r="25550">
          <cell r="D25550" t="str">
            <v>GB</v>
          </cell>
          <cell r="G25550">
            <v>2011</v>
          </cell>
          <cell r="H25550">
            <v>1</v>
          </cell>
          <cell r="I25550">
            <v>100</v>
          </cell>
        </row>
        <row r="25551">
          <cell r="D25551" t="str">
            <v>GB</v>
          </cell>
          <cell r="G25551">
            <v>2011</v>
          </cell>
          <cell r="H25551">
            <v>2</v>
          </cell>
          <cell r="I25551">
            <v>100</v>
          </cell>
        </row>
        <row r="25552">
          <cell r="D25552" t="str">
            <v>GB</v>
          </cell>
          <cell r="G25552">
            <v>2011</v>
          </cell>
          <cell r="H25552">
            <v>3</v>
          </cell>
          <cell r="I25552">
            <v>100</v>
          </cell>
        </row>
        <row r="25553">
          <cell r="D25553" t="str">
            <v>GB</v>
          </cell>
          <cell r="G25553">
            <v>2011</v>
          </cell>
          <cell r="H25553">
            <v>4</v>
          </cell>
          <cell r="I25553">
            <v>100</v>
          </cell>
        </row>
        <row r="25554">
          <cell r="D25554" t="str">
            <v>GB</v>
          </cell>
          <cell r="G25554">
            <v>2011</v>
          </cell>
          <cell r="H25554">
            <v>5</v>
          </cell>
          <cell r="I25554">
            <v>100</v>
          </cell>
        </row>
        <row r="25555">
          <cell r="D25555" t="str">
            <v>GB</v>
          </cell>
          <cell r="G25555">
            <v>2011</v>
          </cell>
          <cell r="H25555">
            <v>6</v>
          </cell>
          <cell r="I25555">
            <v>100</v>
          </cell>
        </row>
        <row r="25556">
          <cell r="D25556" t="str">
            <v>GB</v>
          </cell>
          <cell r="G25556">
            <v>2011</v>
          </cell>
          <cell r="H25556">
            <v>7</v>
          </cell>
          <cell r="I25556">
            <v>100</v>
          </cell>
        </row>
        <row r="25557">
          <cell r="D25557" t="str">
            <v>GB</v>
          </cell>
          <cell r="G25557">
            <v>2011</v>
          </cell>
          <cell r="H25557">
            <v>8</v>
          </cell>
          <cell r="I25557">
            <v>100</v>
          </cell>
        </row>
        <row r="25558">
          <cell r="D25558" t="str">
            <v>GB</v>
          </cell>
          <cell r="G25558">
            <v>2011</v>
          </cell>
          <cell r="H25558">
            <v>9</v>
          </cell>
          <cell r="I25558">
            <v>100</v>
          </cell>
        </row>
        <row r="25559">
          <cell r="D25559" t="str">
            <v>GB</v>
          </cell>
          <cell r="G25559">
            <v>2011</v>
          </cell>
          <cell r="H25559">
            <v>10</v>
          </cell>
          <cell r="I25559">
            <v>100</v>
          </cell>
        </row>
        <row r="25560">
          <cell r="D25560" t="str">
            <v>GB</v>
          </cell>
          <cell r="G25560">
            <v>2011</v>
          </cell>
          <cell r="H25560">
            <v>11</v>
          </cell>
          <cell r="I25560">
            <v>100</v>
          </cell>
        </row>
        <row r="25561">
          <cell r="D25561" t="str">
            <v>GB</v>
          </cell>
          <cell r="G25561">
            <v>2011</v>
          </cell>
          <cell r="H25561">
            <v>12</v>
          </cell>
          <cell r="I25561">
            <v>100</v>
          </cell>
        </row>
        <row r="25562">
          <cell r="D25562" t="str">
            <v>GB</v>
          </cell>
          <cell r="G25562">
            <v>2012</v>
          </cell>
          <cell r="H25562">
            <v>1</v>
          </cell>
          <cell r="I25562">
            <v>100</v>
          </cell>
        </row>
        <row r="25563">
          <cell r="D25563" t="str">
            <v>GB</v>
          </cell>
          <cell r="G25563">
            <v>2012</v>
          </cell>
          <cell r="H25563">
            <v>2</v>
          </cell>
          <cell r="I25563">
            <v>100</v>
          </cell>
        </row>
        <row r="25564">
          <cell r="D25564" t="str">
            <v>GB</v>
          </cell>
          <cell r="G25564">
            <v>2012</v>
          </cell>
          <cell r="H25564">
            <v>3</v>
          </cell>
          <cell r="I25564">
            <v>100</v>
          </cell>
        </row>
        <row r="25565">
          <cell r="D25565" t="str">
            <v>GB</v>
          </cell>
          <cell r="G25565">
            <v>2012</v>
          </cell>
          <cell r="H25565">
            <v>4</v>
          </cell>
          <cell r="I25565">
            <v>100</v>
          </cell>
        </row>
        <row r="25566">
          <cell r="D25566" t="str">
            <v>GB</v>
          </cell>
          <cell r="G25566">
            <v>2012</v>
          </cell>
          <cell r="H25566">
            <v>5</v>
          </cell>
          <cell r="I25566">
            <v>100</v>
          </cell>
        </row>
        <row r="25567">
          <cell r="D25567" t="str">
            <v>GB</v>
          </cell>
          <cell r="G25567">
            <v>2012</v>
          </cell>
          <cell r="H25567">
            <v>6</v>
          </cell>
          <cell r="I25567">
            <v>100</v>
          </cell>
        </row>
        <row r="25568">
          <cell r="D25568" t="str">
            <v>GB</v>
          </cell>
          <cell r="G25568">
            <v>2012</v>
          </cell>
          <cell r="H25568">
            <v>7</v>
          </cell>
          <cell r="I25568">
            <v>100</v>
          </cell>
        </row>
        <row r="25569">
          <cell r="D25569" t="str">
            <v>GB</v>
          </cell>
          <cell r="G25569">
            <v>2012</v>
          </cell>
          <cell r="H25569">
            <v>8</v>
          </cell>
          <cell r="I25569">
            <v>100</v>
          </cell>
        </row>
        <row r="25570">
          <cell r="D25570" t="str">
            <v>GB</v>
          </cell>
          <cell r="G25570">
            <v>2012</v>
          </cell>
          <cell r="H25570">
            <v>9</v>
          </cell>
          <cell r="I25570">
            <v>100</v>
          </cell>
        </row>
        <row r="25571">
          <cell r="D25571" t="str">
            <v>GB</v>
          </cell>
          <cell r="G25571">
            <v>2012</v>
          </cell>
          <cell r="H25571">
            <v>10</v>
          </cell>
          <cell r="I25571">
            <v>100</v>
          </cell>
        </row>
        <row r="25572">
          <cell r="D25572" t="str">
            <v>GB</v>
          </cell>
          <cell r="G25572">
            <v>2012</v>
          </cell>
          <cell r="H25572">
            <v>11</v>
          </cell>
          <cell r="I25572">
            <v>100</v>
          </cell>
        </row>
        <row r="25573">
          <cell r="D25573" t="str">
            <v>GB</v>
          </cell>
          <cell r="G25573">
            <v>2012</v>
          </cell>
          <cell r="H25573">
            <v>12</v>
          </cell>
          <cell r="I25573">
            <v>100</v>
          </cell>
        </row>
        <row r="25574">
          <cell r="D25574" t="str">
            <v>GB</v>
          </cell>
          <cell r="G25574">
            <v>2013</v>
          </cell>
          <cell r="H25574">
            <v>1</v>
          </cell>
          <cell r="I25574">
            <v>100</v>
          </cell>
        </row>
        <row r="25575">
          <cell r="D25575" t="str">
            <v>GB</v>
          </cell>
          <cell r="G25575">
            <v>2013</v>
          </cell>
          <cell r="H25575">
            <v>2</v>
          </cell>
          <cell r="I25575">
            <v>100</v>
          </cell>
        </row>
        <row r="25576">
          <cell r="D25576" t="str">
            <v>GB</v>
          </cell>
          <cell r="G25576">
            <v>2013</v>
          </cell>
          <cell r="H25576">
            <v>3</v>
          </cell>
          <cell r="I25576">
            <v>100</v>
          </cell>
        </row>
        <row r="25577">
          <cell r="D25577" t="str">
            <v>GB</v>
          </cell>
          <cell r="G25577">
            <v>2013</v>
          </cell>
          <cell r="H25577">
            <v>4</v>
          </cell>
          <cell r="I25577">
            <v>100</v>
          </cell>
        </row>
        <row r="25578">
          <cell r="D25578" t="str">
            <v>GB</v>
          </cell>
          <cell r="G25578">
            <v>2013</v>
          </cell>
          <cell r="H25578">
            <v>5</v>
          </cell>
          <cell r="I25578">
            <v>100</v>
          </cell>
        </row>
        <row r="25579">
          <cell r="D25579" t="str">
            <v>GB</v>
          </cell>
          <cell r="G25579">
            <v>2013</v>
          </cell>
          <cell r="H25579">
            <v>6</v>
          </cell>
          <cell r="I25579">
            <v>100</v>
          </cell>
        </row>
        <row r="25580">
          <cell r="D25580" t="str">
            <v>GB</v>
          </cell>
          <cell r="G25580">
            <v>2013</v>
          </cell>
          <cell r="H25580">
            <v>7</v>
          </cell>
          <cell r="I25580">
            <v>100</v>
          </cell>
        </row>
        <row r="25581">
          <cell r="D25581" t="str">
            <v>GB</v>
          </cell>
          <cell r="G25581">
            <v>2013</v>
          </cell>
          <cell r="H25581">
            <v>8</v>
          </cell>
          <cell r="I25581">
            <v>100</v>
          </cell>
        </row>
        <row r="25582">
          <cell r="D25582" t="str">
            <v>GB</v>
          </cell>
          <cell r="G25582">
            <v>2013</v>
          </cell>
          <cell r="H25582">
            <v>9</v>
          </cell>
          <cell r="I25582">
            <v>100</v>
          </cell>
        </row>
        <row r="25583">
          <cell r="D25583" t="str">
            <v>GB</v>
          </cell>
          <cell r="G25583">
            <v>2013</v>
          </cell>
          <cell r="H25583">
            <v>10</v>
          </cell>
          <cell r="I25583">
            <v>100</v>
          </cell>
        </row>
        <row r="25584">
          <cell r="D25584" t="str">
            <v>GB</v>
          </cell>
          <cell r="G25584">
            <v>2013</v>
          </cell>
          <cell r="H25584">
            <v>11</v>
          </cell>
          <cell r="I25584">
            <v>100</v>
          </cell>
        </row>
        <row r="25585">
          <cell r="D25585" t="str">
            <v>GB</v>
          </cell>
          <cell r="G25585">
            <v>2013</v>
          </cell>
          <cell r="H25585">
            <v>12</v>
          </cell>
          <cell r="I25585">
            <v>100</v>
          </cell>
        </row>
        <row r="25586">
          <cell r="D25586" t="str">
            <v>GB</v>
          </cell>
          <cell r="G25586">
            <v>2014</v>
          </cell>
          <cell r="H25586">
            <v>1</v>
          </cell>
          <cell r="I25586">
            <v>100</v>
          </cell>
        </row>
        <row r="25587">
          <cell r="D25587" t="str">
            <v>GB</v>
          </cell>
          <cell r="G25587">
            <v>2014</v>
          </cell>
          <cell r="H25587">
            <v>2</v>
          </cell>
          <cell r="I25587">
            <v>100</v>
          </cell>
        </row>
        <row r="25588">
          <cell r="D25588" t="str">
            <v>GB</v>
          </cell>
          <cell r="G25588">
            <v>2014</v>
          </cell>
          <cell r="H25588">
            <v>3</v>
          </cell>
          <cell r="I25588">
            <v>100</v>
          </cell>
        </row>
        <row r="25589">
          <cell r="D25589" t="str">
            <v>GB</v>
          </cell>
          <cell r="G25589">
            <v>2014</v>
          </cell>
          <cell r="H25589">
            <v>4</v>
          </cell>
          <cell r="I25589">
            <v>100</v>
          </cell>
        </row>
        <row r="25590">
          <cell r="D25590" t="str">
            <v>GB</v>
          </cell>
          <cell r="G25590">
            <v>2014</v>
          </cell>
          <cell r="H25590">
            <v>5</v>
          </cell>
          <cell r="I25590">
            <v>100</v>
          </cell>
        </row>
        <row r="25591">
          <cell r="D25591" t="str">
            <v>GB</v>
          </cell>
          <cell r="G25591">
            <v>2014</v>
          </cell>
          <cell r="H25591">
            <v>6</v>
          </cell>
          <cell r="I25591">
            <v>100</v>
          </cell>
        </row>
        <row r="25592">
          <cell r="D25592" t="str">
            <v>GB</v>
          </cell>
          <cell r="G25592">
            <v>2014</v>
          </cell>
          <cell r="H25592">
            <v>7</v>
          </cell>
          <cell r="I25592">
            <v>100</v>
          </cell>
        </row>
        <row r="25593">
          <cell r="D25593" t="str">
            <v>GB</v>
          </cell>
          <cell r="G25593">
            <v>2014</v>
          </cell>
          <cell r="H25593">
            <v>8</v>
          </cell>
          <cell r="I25593">
            <v>100</v>
          </cell>
        </row>
        <row r="25594">
          <cell r="D25594" t="str">
            <v>GB</v>
          </cell>
          <cell r="G25594">
            <v>2014</v>
          </cell>
          <cell r="H25594">
            <v>9</v>
          </cell>
          <cell r="I25594">
            <v>100</v>
          </cell>
        </row>
        <row r="25595">
          <cell r="D25595" t="str">
            <v>GB</v>
          </cell>
          <cell r="G25595">
            <v>2014</v>
          </cell>
          <cell r="H25595">
            <v>10</v>
          </cell>
          <cell r="I25595">
            <v>100</v>
          </cell>
        </row>
        <row r="25596">
          <cell r="D25596" t="str">
            <v>GB</v>
          </cell>
          <cell r="G25596">
            <v>2014</v>
          </cell>
          <cell r="H25596">
            <v>11</v>
          </cell>
          <cell r="I25596">
            <v>100</v>
          </cell>
        </row>
        <row r="25597">
          <cell r="D25597" t="str">
            <v>GB</v>
          </cell>
          <cell r="G25597">
            <v>2014</v>
          </cell>
          <cell r="H25597">
            <v>12</v>
          </cell>
          <cell r="I25597">
            <v>100</v>
          </cell>
        </row>
        <row r="25598">
          <cell r="D25598" t="str">
            <v>GB</v>
          </cell>
          <cell r="G25598">
            <v>2015</v>
          </cell>
          <cell r="H25598">
            <v>1</v>
          </cell>
          <cell r="I25598">
            <v>100</v>
          </cell>
        </row>
        <row r="25599">
          <cell r="D25599" t="str">
            <v>GB</v>
          </cell>
          <cell r="G25599">
            <v>2015</v>
          </cell>
          <cell r="H25599">
            <v>2</v>
          </cell>
          <cell r="I25599">
            <v>100</v>
          </cell>
        </row>
        <row r="25600">
          <cell r="D25600" t="str">
            <v>GB</v>
          </cell>
          <cell r="G25600">
            <v>2015</v>
          </cell>
          <cell r="H25600">
            <v>3</v>
          </cell>
          <cell r="I25600">
            <v>100</v>
          </cell>
        </row>
        <row r="25601">
          <cell r="D25601" t="str">
            <v>GB</v>
          </cell>
          <cell r="G25601">
            <v>2015</v>
          </cell>
          <cell r="H25601">
            <v>4</v>
          </cell>
          <cell r="I25601">
            <v>100</v>
          </cell>
        </row>
        <row r="25602">
          <cell r="D25602" t="str">
            <v>GB</v>
          </cell>
          <cell r="G25602">
            <v>2015</v>
          </cell>
          <cell r="H25602">
            <v>5</v>
          </cell>
          <cell r="I25602">
            <v>100</v>
          </cell>
        </row>
        <row r="25603">
          <cell r="D25603" t="str">
            <v>GB</v>
          </cell>
          <cell r="G25603">
            <v>2015</v>
          </cell>
          <cell r="H25603">
            <v>6</v>
          </cell>
          <cell r="I25603">
            <v>100</v>
          </cell>
        </row>
        <row r="25604">
          <cell r="D25604" t="str">
            <v>GB</v>
          </cell>
          <cell r="G25604">
            <v>2015</v>
          </cell>
          <cell r="H25604">
            <v>7</v>
          </cell>
          <cell r="I25604">
            <v>100</v>
          </cell>
        </row>
        <row r="25605">
          <cell r="D25605" t="str">
            <v>GB</v>
          </cell>
          <cell r="G25605">
            <v>2015</v>
          </cell>
          <cell r="H25605">
            <v>8</v>
          </cell>
          <cell r="I25605">
            <v>100</v>
          </cell>
        </row>
        <row r="25606">
          <cell r="D25606" t="str">
            <v>GB</v>
          </cell>
          <cell r="G25606">
            <v>2015</v>
          </cell>
          <cell r="H25606">
            <v>9</v>
          </cell>
          <cell r="I25606">
            <v>100</v>
          </cell>
        </row>
        <row r="25607">
          <cell r="D25607" t="str">
            <v>GB</v>
          </cell>
          <cell r="G25607">
            <v>2015</v>
          </cell>
          <cell r="H25607">
            <v>10</v>
          </cell>
          <cell r="I25607">
            <v>100</v>
          </cell>
        </row>
        <row r="25608">
          <cell r="D25608" t="str">
            <v>GB</v>
          </cell>
          <cell r="G25608">
            <v>2015</v>
          </cell>
          <cell r="H25608">
            <v>11</v>
          </cell>
          <cell r="I25608">
            <v>100</v>
          </cell>
        </row>
        <row r="25609">
          <cell r="D25609" t="str">
            <v>GB</v>
          </cell>
          <cell r="G25609">
            <v>2015</v>
          </cell>
          <cell r="H25609">
            <v>12</v>
          </cell>
          <cell r="I25609">
            <v>100</v>
          </cell>
        </row>
        <row r="25610">
          <cell r="D25610" t="str">
            <v>GB</v>
          </cell>
          <cell r="G25610">
            <v>2016</v>
          </cell>
          <cell r="H25610">
            <v>1</v>
          </cell>
          <cell r="I25610">
            <v>100</v>
          </cell>
        </row>
        <row r="25611">
          <cell r="D25611" t="str">
            <v>GB</v>
          </cell>
          <cell r="G25611">
            <v>2016</v>
          </cell>
          <cell r="H25611">
            <v>2</v>
          </cell>
          <cell r="I25611">
            <v>100</v>
          </cell>
        </row>
        <row r="25612">
          <cell r="D25612" t="str">
            <v>GB</v>
          </cell>
          <cell r="G25612">
            <v>2016</v>
          </cell>
          <cell r="H25612">
            <v>3</v>
          </cell>
          <cell r="I25612">
            <v>100</v>
          </cell>
        </row>
        <row r="25613">
          <cell r="D25613" t="str">
            <v>GB</v>
          </cell>
          <cell r="G25613">
            <v>2016</v>
          </cell>
          <cell r="H25613">
            <v>4</v>
          </cell>
          <cell r="I25613">
            <v>100</v>
          </cell>
        </row>
        <row r="25614">
          <cell r="D25614" t="str">
            <v>GB</v>
          </cell>
          <cell r="G25614">
            <v>2016</v>
          </cell>
          <cell r="H25614">
            <v>5</v>
          </cell>
          <cell r="I25614">
            <v>100</v>
          </cell>
        </row>
        <row r="25615">
          <cell r="D25615" t="str">
            <v>GB</v>
          </cell>
          <cell r="G25615">
            <v>2016</v>
          </cell>
          <cell r="H25615">
            <v>6</v>
          </cell>
          <cell r="I25615">
            <v>100</v>
          </cell>
        </row>
        <row r="25616">
          <cell r="D25616" t="str">
            <v>GB</v>
          </cell>
          <cell r="G25616">
            <v>2016</v>
          </cell>
          <cell r="H25616">
            <v>7</v>
          </cell>
          <cell r="I25616">
            <v>100</v>
          </cell>
        </row>
        <row r="25617">
          <cell r="D25617" t="str">
            <v>GB</v>
          </cell>
          <cell r="G25617">
            <v>2016</v>
          </cell>
          <cell r="H25617">
            <v>8</v>
          </cell>
          <cell r="I25617">
            <v>100</v>
          </cell>
        </row>
        <row r="25618">
          <cell r="D25618" t="str">
            <v>GB</v>
          </cell>
          <cell r="G25618">
            <v>2016</v>
          </cell>
          <cell r="H25618">
            <v>9</v>
          </cell>
          <cell r="I25618">
            <v>100</v>
          </cell>
        </row>
        <row r="25619">
          <cell r="D25619" t="str">
            <v>GB</v>
          </cell>
          <cell r="G25619">
            <v>2016</v>
          </cell>
          <cell r="H25619">
            <v>10</v>
          </cell>
          <cell r="I25619">
            <v>100</v>
          </cell>
        </row>
        <row r="25620">
          <cell r="D25620" t="str">
            <v>GB</v>
          </cell>
          <cell r="G25620">
            <v>2016</v>
          </cell>
          <cell r="H25620">
            <v>11</v>
          </cell>
          <cell r="I25620">
            <v>100</v>
          </cell>
        </row>
        <row r="25621">
          <cell r="D25621" t="str">
            <v>GB</v>
          </cell>
          <cell r="G25621">
            <v>2016</v>
          </cell>
          <cell r="H25621">
            <v>12</v>
          </cell>
          <cell r="I25621">
            <v>100</v>
          </cell>
        </row>
        <row r="25622">
          <cell r="D25622" t="str">
            <v>GB</v>
          </cell>
          <cell r="G25622">
            <v>2017</v>
          </cell>
          <cell r="H25622">
            <v>1</v>
          </cell>
          <cell r="I25622">
            <v>100</v>
          </cell>
        </row>
        <row r="25623">
          <cell r="D25623" t="str">
            <v>GB</v>
          </cell>
          <cell r="G25623">
            <v>2017</v>
          </cell>
          <cell r="H25623">
            <v>2</v>
          </cell>
          <cell r="I25623">
            <v>100</v>
          </cell>
        </row>
        <row r="25624">
          <cell r="D25624" t="str">
            <v>GB</v>
          </cell>
          <cell r="G25624">
            <v>2017</v>
          </cell>
          <cell r="H25624">
            <v>3</v>
          </cell>
          <cell r="I25624">
            <v>100</v>
          </cell>
        </row>
        <row r="25625">
          <cell r="D25625" t="str">
            <v>GB</v>
          </cell>
          <cell r="G25625">
            <v>2017</v>
          </cell>
          <cell r="H25625">
            <v>4</v>
          </cell>
          <cell r="I25625">
            <v>100</v>
          </cell>
        </row>
        <row r="25626">
          <cell r="D25626" t="str">
            <v>GB</v>
          </cell>
          <cell r="G25626">
            <v>2017</v>
          </cell>
          <cell r="H25626">
            <v>5</v>
          </cell>
          <cell r="I25626">
            <v>100</v>
          </cell>
        </row>
        <row r="25627">
          <cell r="D25627" t="str">
            <v>GB</v>
          </cell>
          <cell r="G25627">
            <v>2017</v>
          </cell>
          <cell r="H25627">
            <v>6</v>
          </cell>
          <cell r="I25627">
            <v>100</v>
          </cell>
        </row>
        <row r="25628">
          <cell r="D25628" t="str">
            <v>GB</v>
          </cell>
          <cell r="G25628">
            <v>2017</v>
          </cell>
          <cell r="H25628">
            <v>7</v>
          </cell>
          <cell r="I25628">
            <v>100</v>
          </cell>
        </row>
        <row r="25629">
          <cell r="D25629" t="str">
            <v>GB</v>
          </cell>
          <cell r="G25629">
            <v>2017</v>
          </cell>
          <cell r="H25629">
            <v>8</v>
          </cell>
          <cell r="I25629">
            <v>100</v>
          </cell>
        </row>
        <row r="25630">
          <cell r="D25630" t="str">
            <v>GB</v>
          </cell>
          <cell r="G25630">
            <v>2017</v>
          </cell>
          <cell r="H25630">
            <v>9</v>
          </cell>
          <cell r="I25630">
            <v>100</v>
          </cell>
        </row>
        <row r="25631">
          <cell r="D25631" t="str">
            <v>GB</v>
          </cell>
          <cell r="G25631">
            <v>2017</v>
          </cell>
          <cell r="H25631">
            <v>10</v>
          </cell>
          <cell r="I25631">
            <v>100</v>
          </cell>
        </row>
        <row r="25632">
          <cell r="D25632" t="str">
            <v>GB</v>
          </cell>
          <cell r="G25632">
            <v>2017</v>
          </cell>
          <cell r="H25632">
            <v>11</v>
          </cell>
          <cell r="I25632">
            <v>100</v>
          </cell>
        </row>
        <row r="25633">
          <cell r="D25633" t="str">
            <v>GB</v>
          </cell>
          <cell r="G25633">
            <v>2017</v>
          </cell>
          <cell r="H25633">
            <v>12</v>
          </cell>
          <cell r="I25633">
            <v>100</v>
          </cell>
        </row>
        <row r="25634">
          <cell r="D25634" t="str">
            <v>GB</v>
          </cell>
          <cell r="G25634">
            <v>2018</v>
          </cell>
          <cell r="H25634">
            <v>1</v>
          </cell>
          <cell r="I25634">
            <v>100</v>
          </cell>
        </row>
        <row r="25635">
          <cell r="D25635" t="str">
            <v>GB</v>
          </cell>
          <cell r="G25635">
            <v>2018</v>
          </cell>
          <cell r="H25635">
            <v>2</v>
          </cell>
          <cell r="I25635">
            <v>100</v>
          </cell>
        </row>
        <row r="25636">
          <cell r="D25636" t="str">
            <v>GB</v>
          </cell>
          <cell r="G25636">
            <v>2018</v>
          </cell>
          <cell r="H25636">
            <v>3</v>
          </cell>
          <cell r="I25636">
            <v>100</v>
          </cell>
        </row>
        <row r="25637">
          <cell r="D25637" t="str">
            <v>GB</v>
          </cell>
          <cell r="G25637">
            <v>2018</v>
          </cell>
          <cell r="H25637">
            <v>4</v>
          </cell>
          <cell r="I25637">
            <v>100</v>
          </cell>
        </row>
        <row r="25638">
          <cell r="D25638" t="str">
            <v>GB</v>
          </cell>
          <cell r="G25638">
            <v>2018</v>
          </cell>
          <cell r="H25638">
            <v>5</v>
          </cell>
          <cell r="I25638">
            <v>100</v>
          </cell>
        </row>
        <row r="25639">
          <cell r="D25639" t="str">
            <v>GB</v>
          </cell>
          <cell r="G25639">
            <v>2018</v>
          </cell>
          <cell r="H25639">
            <v>6</v>
          </cell>
          <cell r="I25639">
            <v>100</v>
          </cell>
        </row>
        <row r="25640">
          <cell r="D25640" t="str">
            <v>GB</v>
          </cell>
          <cell r="G25640">
            <v>2018</v>
          </cell>
          <cell r="H25640">
            <v>7</v>
          </cell>
          <cell r="I25640">
            <v>100</v>
          </cell>
        </row>
        <row r="25641">
          <cell r="D25641" t="str">
            <v>GB</v>
          </cell>
          <cell r="G25641">
            <v>2018</v>
          </cell>
          <cell r="H25641">
            <v>8</v>
          </cell>
          <cell r="I25641">
            <v>100</v>
          </cell>
        </row>
        <row r="25642">
          <cell r="D25642" t="str">
            <v>GB</v>
          </cell>
          <cell r="G25642">
            <v>2018</v>
          </cell>
          <cell r="H25642">
            <v>9</v>
          </cell>
          <cell r="I25642">
            <v>100</v>
          </cell>
        </row>
        <row r="25643">
          <cell r="D25643" t="str">
            <v>GB</v>
          </cell>
          <cell r="G25643">
            <v>2018</v>
          </cell>
          <cell r="H25643">
            <v>10</v>
          </cell>
          <cell r="I25643">
            <v>100</v>
          </cell>
        </row>
        <row r="25644">
          <cell r="D25644" t="str">
            <v>GB</v>
          </cell>
          <cell r="G25644">
            <v>2018</v>
          </cell>
          <cell r="H25644">
            <v>11</v>
          </cell>
          <cell r="I25644">
            <v>100</v>
          </cell>
        </row>
        <row r="25645">
          <cell r="D25645" t="str">
            <v>GB</v>
          </cell>
          <cell r="G25645">
            <v>2018</v>
          </cell>
          <cell r="H25645">
            <v>12</v>
          </cell>
          <cell r="I25645">
            <v>100</v>
          </cell>
        </row>
        <row r="25646">
          <cell r="D25646" t="str">
            <v>GB</v>
          </cell>
          <cell r="G25646">
            <v>2019</v>
          </cell>
          <cell r="H25646">
            <v>1</v>
          </cell>
          <cell r="I25646">
            <v>100</v>
          </cell>
        </row>
        <row r="25647">
          <cell r="D25647" t="str">
            <v>GB</v>
          </cell>
          <cell r="G25647">
            <v>2019</v>
          </cell>
          <cell r="H25647">
            <v>2</v>
          </cell>
          <cell r="I25647">
            <v>100</v>
          </cell>
        </row>
        <row r="25648">
          <cell r="D25648" t="str">
            <v>GB</v>
          </cell>
          <cell r="G25648">
            <v>2019</v>
          </cell>
          <cell r="H25648">
            <v>3</v>
          </cell>
          <cell r="I25648">
            <v>100</v>
          </cell>
        </row>
        <row r="25649">
          <cell r="D25649" t="str">
            <v>GB</v>
          </cell>
          <cell r="G25649">
            <v>2019</v>
          </cell>
          <cell r="H25649">
            <v>4</v>
          </cell>
          <cell r="I25649">
            <v>100</v>
          </cell>
        </row>
        <row r="25650">
          <cell r="D25650" t="str">
            <v>GB</v>
          </cell>
          <cell r="G25650">
            <v>2019</v>
          </cell>
          <cell r="H25650">
            <v>5</v>
          </cell>
          <cell r="I25650">
            <v>100</v>
          </cell>
        </row>
        <row r="25651">
          <cell r="D25651" t="str">
            <v>GB</v>
          </cell>
          <cell r="G25651">
            <v>2019</v>
          </cell>
          <cell r="H25651">
            <v>6</v>
          </cell>
          <cell r="I25651">
            <v>100</v>
          </cell>
        </row>
        <row r="25652">
          <cell r="D25652" t="str">
            <v>GB</v>
          </cell>
          <cell r="G25652">
            <v>2019</v>
          </cell>
          <cell r="H25652">
            <v>7</v>
          </cell>
          <cell r="I25652">
            <v>100</v>
          </cell>
        </row>
        <row r="25653">
          <cell r="D25653" t="str">
            <v>GB</v>
          </cell>
          <cell r="G25653">
            <v>2019</v>
          </cell>
          <cell r="H25653">
            <v>8</v>
          </cell>
          <cell r="I25653">
            <v>100</v>
          </cell>
        </row>
        <row r="25654">
          <cell r="D25654" t="str">
            <v>GB</v>
          </cell>
          <cell r="G25654">
            <v>2019</v>
          </cell>
          <cell r="H25654">
            <v>9</v>
          </cell>
          <cell r="I25654">
            <v>100</v>
          </cell>
        </row>
        <row r="25655">
          <cell r="D25655" t="str">
            <v>GB</v>
          </cell>
          <cell r="G25655">
            <v>2019</v>
          </cell>
          <cell r="H25655">
            <v>10</v>
          </cell>
          <cell r="I25655">
            <v>100</v>
          </cell>
        </row>
        <row r="25656">
          <cell r="D25656" t="str">
            <v>GB</v>
          </cell>
          <cell r="G25656">
            <v>2019</v>
          </cell>
          <cell r="H25656">
            <v>11</v>
          </cell>
          <cell r="I25656">
            <v>100</v>
          </cell>
        </row>
        <row r="25657">
          <cell r="D25657" t="str">
            <v>GB</v>
          </cell>
          <cell r="G25657">
            <v>2019</v>
          </cell>
          <cell r="H25657">
            <v>12</v>
          </cell>
          <cell r="I25657">
            <v>100</v>
          </cell>
        </row>
        <row r="25658">
          <cell r="D25658" t="str">
            <v>GB</v>
          </cell>
          <cell r="G25658">
            <v>2020</v>
          </cell>
          <cell r="H25658">
            <v>1</v>
          </cell>
          <cell r="I25658">
            <v>100</v>
          </cell>
        </row>
        <row r="25659">
          <cell r="D25659" t="str">
            <v>GB</v>
          </cell>
          <cell r="G25659">
            <v>2020</v>
          </cell>
          <cell r="H25659">
            <v>2</v>
          </cell>
          <cell r="I25659">
            <v>100</v>
          </cell>
        </row>
        <row r="25660">
          <cell r="D25660" t="str">
            <v>GB</v>
          </cell>
          <cell r="G25660">
            <v>2020</v>
          </cell>
          <cell r="H25660">
            <v>3</v>
          </cell>
          <cell r="I25660">
            <v>100</v>
          </cell>
        </row>
        <row r="25661">
          <cell r="D25661" t="str">
            <v>GB</v>
          </cell>
          <cell r="G25661">
            <v>2020</v>
          </cell>
          <cell r="H25661">
            <v>4</v>
          </cell>
          <cell r="I25661">
            <v>100</v>
          </cell>
        </row>
        <row r="25662">
          <cell r="D25662" t="str">
            <v>GB</v>
          </cell>
          <cell r="G25662">
            <v>2020</v>
          </cell>
          <cell r="H25662">
            <v>5</v>
          </cell>
          <cell r="I25662">
            <v>100</v>
          </cell>
        </row>
        <row r="25663">
          <cell r="D25663" t="str">
            <v>GB</v>
          </cell>
          <cell r="G25663">
            <v>2020</v>
          </cell>
          <cell r="H25663">
            <v>6</v>
          </cell>
          <cell r="I25663">
            <v>100</v>
          </cell>
        </row>
        <row r="25664">
          <cell r="D25664" t="str">
            <v>GB</v>
          </cell>
          <cell r="G25664">
            <v>2020</v>
          </cell>
          <cell r="H25664">
            <v>7</v>
          </cell>
          <cell r="I25664">
            <v>100</v>
          </cell>
        </row>
        <row r="25665">
          <cell r="D25665" t="str">
            <v>GB</v>
          </cell>
          <cell r="G25665">
            <v>2020</v>
          </cell>
          <cell r="H25665">
            <v>8</v>
          </cell>
          <cell r="I25665">
            <v>100</v>
          </cell>
        </row>
        <row r="25666">
          <cell r="D25666" t="str">
            <v>GB</v>
          </cell>
          <cell r="G25666">
            <v>2020</v>
          </cell>
          <cell r="H25666">
            <v>9</v>
          </cell>
          <cell r="I25666">
            <v>100</v>
          </cell>
        </row>
        <row r="25667">
          <cell r="D25667" t="str">
            <v>GB</v>
          </cell>
          <cell r="G25667">
            <v>2020</v>
          </cell>
          <cell r="H25667">
            <v>10</v>
          </cell>
          <cell r="I25667">
            <v>100</v>
          </cell>
        </row>
        <row r="25668">
          <cell r="D25668" t="str">
            <v>GB</v>
          </cell>
          <cell r="G25668">
            <v>2020</v>
          </cell>
          <cell r="H25668">
            <v>11</v>
          </cell>
          <cell r="I25668">
            <v>100</v>
          </cell>
        </row>
        <row r="25669">
          <cell r="D25669" t="str">
            <v>GB</v>
          </cell>
          <cell r="G25669">
            <v>2020</v>
          </cell>
          <cell r="H25669">
            <v>12</v>
          </cell>
          <cell r="I25669">
            <v>100</v>
          </cell>
        </row>
        <row r="25670">
          <cell r="D25670" t="str">
            <v>GB</v>
          </cell>
          <cell r="G25670">
            <v>2021</v>
          </cell>
          <cell r="H25670">
            <v>1</v>
          </cell>
          <cell r="I25670">
            <v>100</v>
          </cell>
        </row>
        <row r="25671">
          <cell r="D25671" t="str">
            <v>GB</v>
          </cell>
          <cell r="G25671">
            <v>2021</v>
          </cell>
          <cell r="H25671">
            <v>2</v>
          </cell>
          <cell r="I25671">
            <v>100</v>
          </cell>
        </row>
        <row r="25672">
          <cell r="D25672" t="str">
            <v>GB</v>
          </cell>
          <cell r="G25672">
            <v>2021</v>
          </cell>
          <cell r="H25672">
            <v>3</v>
          </cell>
          <cell r="I25672">
            <v>100</v>
          </cell>
        </row>
        <row r="25673">
          <cell r="D25673" t="str">
            <v>GB</v>
          </cell>
          <cell r="G25673">
            <v>2021</v>
          </cell>
          <cell r="H25673">
            <v>4</v>
          </cell>
          <cell r="I25673">
            <v>100</v>
          </cell>
        </row>
        <row r="25674">
          <cell r="D25674" t="str">
            <v>GB</v>
          </cell>
          <cell r="G25674">
            <v>2021</v>
          </cell>
          <cell r="H25674">
            <v>5</v>
          </cell>
          <cell r="I25674">
            <v>100</v>
          </cell>
        </row>
        <row r="25675">
          <cell r="D25675" t="str">
            <v>GB</v>
          </cell>
          <cell r="G25675">
            <v>2021</v>
          </cell>
          <cell r="H25675">
            <v>6</v>
          </cell>
          <cell r="I25675">
            <v>100</v>
          </cell>
        </row>
        <row r="25676">
          <cell r="D25676" t="str">
            <v>GB</v>
          </cell>
          <cell r="G25676">
            <v>2021</v>
          </cell>
          <cell r="H25676">
            <v>7</v>
          </cell>
          <cell r="I25676">
            <v>100</v>
          </cell>
        </row>
        <row r="25677">
          <cell r="D25677" t="str">
            <v>GB</v>
          </cell>
          <cell r="G25677">
            <v>2021</v>
          </cell>
          <cell r="H25677">
            <v>8</v>
          </cell>
          <cell r="I25677">
            <v>100</v>
          </cell>
        </row>
        <row r="25678">
          <cell r="D25678" t="str">
            <v>GB</v>
          </cell>
          <cell r="G25678">
            <v>2021</v>
          </cell>
          <cell r="H25678">
            <v>9</v>
          </cell>
          <cell r="I25678">
            <v>100</v>
          </cell>
        </row>
        <row r="25679">
          <cell r="D25679" t="str">
            <v>GB</v>
          </cell>
          <cell r="G25679">
            <v>2021</v>
          </cell>
          <cell r="H25679">
            <v>10</v>
          </cell>
          <cell r="I25679">
            <v>100</v>
          </cell>
        </row>
        <row r="25680">
          <cell r="D25680" t="str">
            <v>GB</v>
          </cell>
          <cell r="G25680">
            <v>2021</v>
          </cell>
          <cell r="H25680">
            <v>11</v>
          </cell>
          <cell r="I25680">
            <v>100</v>
          </cell>
        </row>
        <row r="25681">
          <cell r="D25681" t="str">
            <v>GB</v>
          </cell>
          <cell r="G25681">
            <v>2021</v>
          </cell>
          <cell r="H25681">
            <v>12</v>
          </cell>
          <cell r="I25681">
            <v>100</v>
          </cell>
        </row>
        <row r="25682">
          <cell r="D25682" t="str">
            <v>GB</v>
          </cell>
          <cell r="G25682">
            <v>2022</v>
          </cell>
          <cell r="H25682">
            <v>1</v>
          </cell>
          <cell r="I25682">
            <v>100</v>
          </cell>
        </row>
        <row r="25683">
          <cell r="D25683" t="str">
            <v>GB</v>
          </cell>
          <cell r="G25683">
            <v>2022</v>
          </cell>
          <cell r="H25683">
            <v>2</v>
          </cell>
          <cell r="I25683">
            <v>100</v>
          </cell>
        </row>
        <row r="25684">
          <cell r="D25684" t="str">
            <v>GB</v>
          </cell>
          <cell r="G25684">
            <v>2022</v>
          </cell>
          <cell r="H25684">
            <v>3</v>
          </cell>
          <cell r="I25684">
            <v>100</v>
          </cell>
        </row>
        <row r="25685">
          <cell r="D25685" t="str">
            <v>GB</v>
          </cell>
          <cell r="G25685">
            <v>2022</v>
          </cell>
          <cell r="H25685">
            <v>4</v>
          </cell>
          <cell r="I25685">
            <v>100</v>
          </cell>
        </row>
        <row r="25686">
          <cell r="D25686" t="str">
            <v>GB</v>
          </cell>
          <cell r="G25686">
            <v>2022</v>
          </cell>
          <cell r="H25686">
            <v>5</v>
          </cell>
          <cell r="I25686">
            <v>100</v>
          </cell>
        </row>
        <row r="25687">
          <cell r="D25687" t="str">
            <v>GB</v>
          </cell>
          <cell r="G25687">
            <v>2022</v>
          </cell>
          <cell r="H25687">
            <v>6</v>
          </cell>
          <cell r="I25687">
            <v>100</v>
          </cell>
        </row>
        <row r="25688">
          <cell r="D25688" t="str">
            <v>GB</v>
          </cell>
          <cell r="G25688">
            <v>2022</v>
          </cell>
          <cell r="H25688">
            <v>7</v>
          </cell>
          <cell r="I25688">
            <v>100</v>
          </cell>
        </row>
        <row r="25689">
          <cell r="D25689" t="str">
            <v>GB</v>
          </cell>
          <cell r="G25689">
            <v>2022</v>
          </cell>
          <cell r="H25689">
            <v>8</v>
          </cell>
          <cell r="I25689">
            <v>100</v>
          </cell>
        </row>
        <row r="25690">
          <cell r="D25690" t="str">
            <v>GB</v>
          </cell>
          <cell r="G25690">
            <v>2022</v>
          </cell>
          <cell r="H25690">
            <v>9</v>
          </cell>
          <cell r="I25690">
            <v>100</v>
          </cell>
        </row>
        <row r="25691">
          <cell r="D25691" t="str">
            <v>GB</v>
          </cell>
          <cell r="G25691">
            <v>2022</v>
          </cell>
          <cell r="H25691">
            <v>10</v>
          </cell>
          <cell r="I25691">
            <v>100</v>
          </cell>
        </row>
        <row r="25692">
          <cell r="D25692" t="str">
            <v>GB</v>
          </cell>
          <cell r="G25692">
            <v>2022</v>
          </cell>
          <cell r="H25692">
            <v>11</v>
          </cell>
          <cell r="I25692">
            <v>100</v>
          </cell>
        </row>
        <row r="25693">
          <cell r="D25693" t="str">
            <v>GB</v>
          </cell>
          <cell r="G25693">
            <v>2022</v>
          </cell>
          <cell r="H25693">
            <v>12</v>
          </cell>
          <cell r="I25693">
            <v>100</v>
          </cell>
        </row>
        <row r="25694">
          <cell r="D25694" t="str">
            <v>GB</v>
          </cell>
          <cell r="G25694">
            <v>2023</v>
          </cell>
          <cell r="H25694">
            <v>1</v>
          </cell>
          <cell r="I25694">
            <v>100</v>
          </cell>
        </row>
        <row r="25695">
          <cell r="D25695" t="str">
            <v>GB</v>
          </cell>
          <cell r="G25695">
            <v>2023</v>
          </cell>
          <cell r="H25695">
            <v>2</v>
          </cell>
          <cell r="I25695">
            <v>100</v>
          </cell>
        </row>
        <row r="25696">
          <cell r="D25696" t="str">
            <v>GB</v>
          </cell>
          <cell r="G25696">
            <v>2023</v>
          </cell>
          <cell r="H25696">
            <v>3</v>
          </cell>
          <cell r="I25696">
            <v>100</v>
          </cell>
        </row>
        <row r="25697">
          <cell r="D25697" t="str">
            <v>GB</v>
          </cell>
          <cell r="G25697">
            <v>2023</v>
          </cell>
          <cell r="H25697">
            <v>4</v>
          </cell>
          <cell r="I25697">
            <v>100</v>
          </cell>
        </row>
        <row r="25698">
          <cell r="D25698" t="str">
            <v>GB</v>
          </cell>
          <cell r="G25698">
            <v>2023</v>
          </cell>
          <cell r="H25698">
            <v>5</v>
          </cell>
          <cell r="I25698">
            <v>100</v>
          </cell>
        </row>
        <row r="25699">
          <cell r="D25699" t="str">
            <v>GB</v>
          </cell>
          <cell r="G25699">
            <v>2023</v>
          </cell>
          <cell r="H25699">
            <v>6</v>
          </cell>
          <cell r="I25699">
            <v>100</v>
          </cell>
        </row>
        <row r="25700">
          <cell r="D25700" t="str">
            <v>GB</v>
          </cell>
          <cell r="G25700">
            <v>2023</v>
          </cell>
          <cell r="H25700">
            <v>7</v>
          </cell>
          <cell r="I25700">
            <v>100</v>
          </cell>
        </row>
        <row r="25701">
          <cell r="D25701" t="str">
            <v>GB</v>
          </cell>
          <cell r="G25701">
            <v>2023</v>
          </cell>
          <cell r="H25701">
            <v>8</v>
          </cell>
          <cell r="I25701">
            <v>100</v>
          </cell>
        </row>
        <row r="25702">
          <cell r="D25702" t="str">
            <v>GB</v>
          </cell>
          <cell r="G25702">
            <v>2023</v>
          </cell>
          <cell r="H25702">
            <v>9</v>
          </cell>
          <cell r="I25702">
            <v>100</v>
          </cell>
        </row>
        <row r="25703">
          <cell r="D25703" t="str">
            <v>GB</v>
          </cell>
          <cell r="G25703">
            <v>2023</v>
          </cell>
          <cell r="H25703">
            <v>10</v>
          </cell>
          <cell r="I25703">
            <v>100</v>
          </cell>
        </row>
        <row r="25704">
          <cell r="D25704" t="str">
            <v>GB</v>
          </cell>
          <cell r="G25704">
            <v>2023</v>
          </cell>
          <cell r="H25704">
            <v>11</v>
          </cell>
          <cell r="I25704">
            <v>100</v>
          </cell>
        </row>
        <row r="25705">
          <cell r="D25705" t="str">
            <v>GB</v>
          </cell>
          <cell r="G25705">
            <v>2023</v>
          </cell>
          <cell r="H25705">
            <v>12</v>
          </cell>
          <cell r="I25705">
            <v>100</v>
          </cell>
        </row>
        <row r="25706">
          <cell r="D25706" t="str">
            <v>US</v>
          </cell>
          <cell r="G25706">
            <v>1990</v>
          </cell>
          <cell r="H25706">
            <v>1</v>
          </cell>
          <cell r="I25706">
            <v>100</v>
          </cell>
        </row>
        <row r="25707">
          <cell r="D25707" t="str">
            <v>US</v>
          </cell>
          <cell r="G25707">
            <v>1990</v>
          </cell>
          <cell r="H25707">
            <v>2</v>
          </cell>
          <cell r="I25707">
            <v>100</v>
          </cell>
        </row>
        <row r="25708">
          <cell r="D25708" t="str">
            <v>US</v>
          </cell>
          <cell r="G25708">
            <v>1990</v>
          </cell>
          <cell r="H25708">
            <v>3</v>
          </cell>
          <cell r="I25708">
            <v>100</v>
          </cell>
        </row>
        <row r="25709">
          <cell r="D25709" t="str">
            <v>US</v>
          </cell>
          <cell r="G25709">
            <v>1990</v>
          </cell>
          <cell r="H25709">
            <v>4</v>
          </cell>
          <cell r="I25709">
            <v>100</v>
          </cell>
        </row>
        <row r="25710">
          <cell r="D25710" t="str">
            <v>US</v>
          </cell>
          <cell r="G25710">
            <v>1990</v>
          </cell>
          <cell r="H25710">
            <v>5</v>
          </cell>
          <cell r="I25710">
            <v>100</v>
          </cell>
        </row>
        <row r="25711">
          <cell r="D25711" t="str">
            <v>US</v>
          </cell>
          <cell r="G25711">
            <v>1990</v>
          </cell>
          <cell r="H25711">
            <v>6</v>
          </cell>
          <cell r="I25711">
            <v>100</v>
          </cell>
        </row>
        <row r="25712">
          <cell r="D25712" t="str">
            <v>US</v>
          </cell>
          <cell r="G25712">
            <v>1990</v>
          </cell>
          <cell r="H25712">
            <v>7</v>
          </cell>
          <cell r="I25712">
            <v>100</v>
          </cell>
        </row>
        <row r="25713">
          <cell r="D25713" t="str">
            <v>US</v>
          </cell>
          <cell r="G25713">
            <v>1990</v>
          </cell>
          <cell r="H25713">
            <v>8</v>
          </cell>
          <cell r="I25713">
            <v>100</v>
          </cell>
        </row>
        <row r="25714">
          <cell r="D25714" t="str">
            <v>US</v>
          </cell>
          <cell r="G25714">
            <v>1990</v>
          </cell>
          <cell r="H25714">
            <v>9</v>
          </cell>
          <cell r="I25714">
            <v>100</v>
          </cell>
        </row>
        <row r="25715">
          <cell r="D25715" t="str">
            <v>US</v>
          </cell>
          <cell r="G25715">
            <v>1990</v>
          </cell>
          <cell r="H25715">
            <v>10</v>
          </cell>
          <cell r="I25715">
            <v>100</v>
          </cell>
        </row>
        <row r="25716">
          <cell r="D25716" t="str">
            <v>US</v>
          </cell>
          <cell r="G25716">
            <v>1990</v>
          </cell>
          <cell r="H25716">
            <v>11</v>
          </cell>
          <cell r="I25716">
            <v>100</v>
          </cell>
        </row>
        <row r="25717">
          <cell r="D25717" t="str">
            <v>US</v>
          </cell>
          <cell r="G25717">
            <v>1990</v>
          </cell>
          <cell r="H25717">
            <v>12</v>
          </cell>
          <cell r="I25717">
            <v>100</v>
          </cell>
        </row>
        <row r="25718">
          <cell r="D25718" t="str">
            <v>US</v>
          </cell>
          <cell r="G25718">
            <v>1991</v>
          </cell>
          <cell r="H25718">
            <v>1</v>
          </cell>
          <cell r="I25718">
            <v>100</v>
          </cell>
        </row>
        <row r="25719">
          <cell r="D25719" t="str">
            <v>US</v>
          </cell>
          <cell r="G25719">
            <v>1991</v>
          </cell>
          <cell r="H25719">
            <v>2</v>
          </cell>
          <cell r="I25719">
            <v>100</v>
          </cell>
        </row>
        <row r="25720">
          <cell r="D25720" t="str">
            <v>US</v>
          </cell>
          <cell r="G25720">
            <v>1991</v>
          </cell>
          <cell r="H25720">
            <v>3</v>
          </cell>
          <cell r="I25720">
            <v>100</v>
          </cell>
        </row>
        <row r="25721">
          <cell r="D25721" t="str">
            <v>US</v>
          </cell>
          <cell r="G25721">
            <v>1991</v>
          </cell>
          <cell r="H25721">
            <v>4</v>
          </cell>
          <cell r="I25721">
            <v>100</v>
          </cell>
        </row>
        <row r="25722">
          <cell r="D25722" t="str">
            <v>US</v>
          </cell>
          <cell r="G25722">
            <v>1991</v>
          </cell>
          <cell r="H25722">
            <v>5</v>
          </cell>
          <cell r="I25722">
            <v>100</v>
          </cell>
        </row>
        <row r="25723">
          <cell r="D25723" t="str">
            <v>US</v>
          </cell>
          <cell r="G25723">
            <v>1991</v>
          </cell>
          <cell r="H25723">
            <v>6</v>
          </cell>
          <cell r="I25723">
            <v>100</v>
          </cell>
        </row>
        <row r="25724">
          <cell r="D25724" t="str">
            <v>US</v>
          </cell>
          <cell r="G25724">
            <v>1991</v>
          </cell>
          <cell r="H25724">
            <v>7</v>
          </cell>
          <cell r="I25724">
            <v>100</v>
          </cell>
        </row>
        <row r="25725">
          <cell r="D25725" t="str">
            <v>US</v>
          </cell>
          <cell r="G25725">
            <v>1991</v>
          </cell>
          <cell r="H25725">
            <v>8</v>
          </cell>
          <cell r="I25725">
            <v>100</v>
          </cell>
        </row>
        <row r="25726">
          <cell r="D25726" t="str">
            <v>US</v>
          </cell>
          <cell r="G25726">
            <v>1991</v>
          </cell>
          <cell r="H25726">
            <v>9</v>
          </cell>
          <cell r="I25726">
            <v>100</v>
          </cell>
        </row>
        <row r="25727">
          <cell r="D25727" t="str">
            <v>US</v>
          </cell>
          <cell r="G25727">
            <v>1991</v>
          </cell>
          <cell r="H25727">
            <v>10</v>
          </cell>
          <cell r="I25727">
            <v>100</v>
          </cell>
        </row>
        <row r="25728">
          <cell r="D25728" t="str">
            <v>US</v>
          </cell>
          <cell r="G25728">
            <v>1991</v>
          </cell>
          <cell r="H25728">
            <v>11</v>
          </cell>
          <cell r="I25728">
            <v>100</v>
          </cell>
        </row>
        <row r="25729">
          <cell r="D25729" t="str">
            <v>US</v>
          </cell>
          <cell r="G25729">
            <v>1991</v>
          </cell>
          <cell r="H25729">
            <v>12</v>
          </cell>
          <cell r="I25729">
            <v>100</v>
          </cell>
        </row>
        <row r="25730">
          <cell r="D25730" t="str">
            <v>US</v>
          </cell>
          <cell r="G25730">
            <v>1992</v>
          </cell>
          <cell r="H25730">
            <v>1</v>
          </cell>
          <cell r="I25730">
            <v>100</v>
          </cell>
        </row>
        <row r="25731">
          <cell r="D25731" t="str">
            <v>US</v>
          </cell>
          <cell r="G25731">
            <v>1992</v>
          </cell>
          <cell r="H25731">
            <v>2</v>
          </cell>
          <cell r="I25731">
            <v>100</v>
          </cell>
        </row>
        <row r="25732">
          <cell r="D25732" t="str">
            <v>US</v>
          </cell>
          <cell r="G25732">
            <v>1992</v>
          </cell>
          <cell r="H25732">
            <v>3</v>
          </cell>
          <cell r="I25732">
            <v>100</v>
          </cell>
        </row>
        <row r="25733">
          <cell r="D25733" t="str">
            <v>US</v>
          </cell>
          <cell r="G25733">
            <v>1992</v>
          </cell>
          <cell r="H25733">
            <v>4</v>
          </cell>
          <cell r="I25733">
            <v>100</v>
          </cell>
        </row>
        <row r="25734">
          <cell r="D25734" t="str">
            <v>US</v>
          </cell>
          <cell r="G25734">
            <v>1992</v>
          </cell>
          <cell r="H25734">
            <v>5</v>
          </cell>
          <cell r="I25734">
            <v>100</v>
          </cell>
        </row>
        <row r="25735">
          <cell r="D25735" t="str">
            <v>US</v>
          </cell>
          <cell r="G25735">
            <v>1992</v>
          </cell>
          <cell r="H25735">
            <v>6</v>
          </cell>
          <cell r="I25735">
            <v>100</v>
          </cell>
        </row>
        <row r="25736">
          <cell r="D25736" t="str">
            <v>US</v>
          </cell>
          <cell r="G25736">
            <v>1992</v>
          </cell>
          <cell r="H25736">
            <v>7</v>
          </cell>
          <cell r="I25736">
            <v>100</v>
          </cell>
        </row>
        <row r="25737">
          <cell r="D25737" t="str">
            <v>US</v>
          </cell>
          <cell r="G25737">
            <v>1992</v>
          </cell>
          <cell r="H25737">
            <v>8</v>
          </cell>
          <cell r="I25737">
            <v>100</v>
          </cell>
        </row>
        <row r="25738">
          <cell r="D25738" t="str">
            <v>US</v>
          </cell>
          <cell r="G25738">
            <v>1992</v>
          </cell>
          <cell r="H25738">
            <v>9</v>
          </cell>
          <cell r="I25738">
            <v>100</v>
          </cell>
        </row>
        <row r="25739">
          <cell r="D25739" t="str">
            <v>US</v>
          </cell>
          <cell r="G25739">
            <v>1992</v>
          </cell>
          <cell r="H25739">
            <v>10</v>
          </cell>
          <cell r="I25739">
            <v>100</v>
          </cell>
        </row>
        <row r="25740">
          <cell r="D25740" t="str">
            <v>US</v>
          </cell>
          <cell r="G25740">
            <v>1992</v>
          </cell>
          <cell r="H25740">
            <v>11</v>
          </cell>
          <cell r="I25740">
            <v>100</v>
          </cell>
        </row>
        <row r="25741">
          <cell r="D25741" t="str">
            <v>US</v>
          </cell>
          <cell r="G25741">
            <v>1992</v>
          </cell>
          <cell r="H25741">
            <v>12</v>
          </cell>
          <cell r="I25741">
            <v>100</v>
          </cell>
        </row>
        <row r="25742">
          <cell r="D25742" t="str">
            <v>US</v>
          </cell>
          <cell r="G25742">
            <v>1993</v>
          </cell>
          <cell r="H25742">
            <v>1</v>
          </cell>
          <cell r="I25742">
            <v>100</v>
          </cell>
        </row>
        <row r="25743">
          <cell r="D25743" t="str">
            <v>US</v>
          </cell>
          <cell r="G25743">
            <v>1993</v>
          </cell>
          <cell r="H25743">
            <v>2</v>
          </cell>
          <cell r="I25743">
            <v>100</v>
          </cell>
        </row>
        <row r="25744">
          <cell r="D25744" t="str">
            <v>US</v>
          </cell>
          <cell r="G25744">
            <v>1993</v>
          </cell>
          <cell r="H25744">
            <v>3</v>
          </cell>
          <cell r="I25744">
            <v>100</v>
          </cell>
        </row>
        <row r="25745">
          <cell r="D25745" t="str">
            <v>US</v>
          </cell>
          <cell r="G25745">
            <v>1993</v>
          </cell>
          <cell r="H25745">
            <v>4</v>
          </cell>
          <cell r="I25745">
            <v>100</v>
          </cell>
        </row>
        <row r="25746">
          <cell r="D25746" t="str">
            <v>US</v>
          </cell>
          <cell r="G25746">
            <v>1993</v>
          </cell>
          <cell r="H25746">
            <v>5</v>
          </cell>
          <cell r="I25746">
            <v>100</v>
          </cell>
        </row>
        <row r="25747">
          <cell r="D25747" t="str">
            <v>US</v>
          </cell>
          <cell r="G25747">
            <v>1993</v>
          </cell>
          <cell r="H25747">
            <v>6</v>
          </cell>
          <cell r="I25747">
            <v>100</v>
          </cell>
        </row>
        <row r="25748">
          <cell r="D25748" t="str">
            <v>US</v>
          </cell>
          <cell r="G25748">
            <v>1993</v>
          </cell>
          <cell r="H25748">
            <v>7</v>
          </cell>
          <cell r="I25748">
            <v>100</v>
          </cell>
        </row>
        <row r="25749">
          <cell r="D25749" t="str">
            <v>US</v>
          </cell>
          <cell r="G25749">
            <v>1993</v>
          </cell>
          <cell r="H25749">
            <v>8</v>
          </cell>
          <cell r="I25749">
            <v>100</v>
          </cell>
        </row>
        <row r="25750">
          <cell r="D25750" t="str">
            <v>US</v>
          </cell>
          <cell r="G25750">
            <v>1993</v>
          </cell>
          <cell r="H25750">
            <v>9</v>
          </cell>
          <cell r="I25750">
            <v>100</v>
          </cell>
        </row>
        <row r="25751">
          <cell r="D25751" t="str">
            <v>US</v>
          </cell>
          <cell r="G25751">
            <v>1993</v>
          </cell>
          <cell r="H25751">
            <v>10</v>
          </cell>
          <cell r="I25751">
            <v>100</v>
          </cell>
        </row>
        <row r="25752">
          <cell r="D25752" t="str">
            <v>US</v>
          </cell>
          <cell r="G25752">
            <v>1993</v>
          </cell>
          <cell r="H25752">
            <v>11</v>
          </cell>
          <cell r="I25752">
            <v>100</v>
          </cell>
        </row>
        <row r="25753">
          <cell r="D25753" t="str">
            <v>US</v>
          </cell>
          <cell r="G25753">
            <v>1993</v>
          </cell>
          <cell r="H25753">
            <v>12</v>
          </cell>
          <cell r="I25753">
            <v>100</v>
          </cell>
        </row>
        <row r="25754">
          <cell r="D25754" t="str">
            <v>US</v>
          </cell>
          <cell r="G25754">
            <v>1994</v>
          </cell>
          <cell r="H25754">
            <v>1</v>
          </cell>
          <cell r="I25754">
            <v>100</v>
          </cell>
        </row>
        <row r="25755">
          <cell r="D25755" t="str">
            <v>US</v>
          </cell>
          <cell r="G25755">
            <v>1994</v>
          </cell>
          <cell r="H25755">
            <v>2</v>
          </cell>
          <cell r="I25755">
            <v>100</v>
          </cell>
        </row>
        <row r="25756">
          <cell r="D25756" t="str">
            <v>US</v>
          </cell>
          <cell r="G25756">
            <v>1994</v>
          </cell>
          <cell r="H25756">
            <v>3</v>
          </cell>
          <cell r="I25756">
            <v>100</v>
          </cell>
        </row>
        <row r="25757">
          <cell r="D25757" t="str">
            <v>US</v>
          </cell>
          <cell r="G25757">
            <v>1994</v>
          </cell>
          <cell r="H25757">
            <v>4</v>
          </cell>
          <cell r="I25757">
            <v>100</v>
          </cell>
        </row>
        <row r="25758">
          <cell r="D25758" t="str">
            <v>US</v>
          </cell>
          <cell r="G25758">
            <v>1994</v>
          </cell>
          <cell r="H25758">
            <v>5</v>
          </cell>
          <cell r="I25758">
            <v>100</v>
          </cell>
        </row>
        <row r="25759">
          <cell r="D25759" t="str">
            <v>US</v>
          </cell>
          <cell r="G25759">
            <v>1994</v>
          </cell>
          <cell r="H25759">
            <v>6</v>
          </cell>
          <cell r="I25759">
            <v>100</v>
          </cell>
        </row>
        <row r="25760">
          <cell r="D25760" t="str">
            <v>US</v>
          </cell>
          <cell r="G25760">
            <v>1994</v>
          </cell>
          <cell r="H25760">
            <v>7</v>
          </cell>
          <cell r="I25760">
            <v>100</v>
          </cell>
        </row>
        <row r="25761">
          <cell r="D25761" t="str">
            <v>US</v>
          </cell>
          <cell r="G25761">
            <v>1994</v>
          </cell>
          <cell r="H25761">
            <v>8</v>
          </cell>
          <cell r="I25761">
            <v>100</v>
          </cell>
        </row>
        <row r="25762">
          <cell r="D25762" t="str">
            <v>US</v>
          </cell>
          <cell r="G25762">
            <v>1994</v>
          </cell>
          <cell r="H25762">
            <v>9</v>
          </cell>
          <cell r="I25762">
            <v>100</v>
          </cell>
        </row>
        <row r="25763">
          <cell r="D25763" t="str">
            <v>US</v>
          </cell>
          <cell r="G25763">
            <v>1994</v>
          </cell>
          <cell r="H25763">
            <v>10</v>
          </cell>
          <cell r="I25763">
            <v>100</v>
          </cell>
        </row>
        <row r="25764">
          <cell r="D25764" t="str">
            <v>US</v>
          </cell>
          <cell r="G25764">
            <v>1994</v>
          </cell>
          <cell r="H25764">
            <v>11</v>
          </cell>
          <cell r="I25764">
            <v>100</v>
          </cell>
        </row>
        <row r="25765">
          <cell r="D25765" t="str">
            <v>US</v>
          </cell>
          <cell r="G25765">
            <v>1994</v>
          </cell>
          <cell r="H25765">
            <v>12</v>
          </cell>
          <cell r="I25765">
            <v>100</v>
          </cell>
        </row>
        <row r="25766">
          <cell r="D25766" t="str">
            <v>US</v>
          </cell>
          <cell r="G25766">
            <v>1995</v>
          </cell>
          <cell r="H25766">
            <v>1</v>
          </cell>
          <cell r="I25766">
            <v>100</v>
          </cell>
        </row>
        <row r="25767">
          <cell r="D25767" t="str">
            <v>US</v>
          </cell>
          <cell r="G25767">
            <v>1995</v>
          </cell>
          <cell r="H25767">
            <v>2</v>
          </cell>
          <cell r="I25767">
            <v>100</v>
          </cell>
        </row>
        <row r="25768">
          <cell r="D25768" t="str">
            <v>US</v>
          </cell>
          <cell r="G25768">
            <v>1995</v>
          </cell>
          <cell r="H25768">
            <v>3</v>
          </cell>
          <cell r="I25768">
            <v>100</v>
          </cell>
        </row>
        <row r="25769">
          <cell r="D25769" t="str">
            <v>US</v>
          </cell>
          <cell r="G25769">
            <v>1995</v>
          </cell>
          <cell r="H25769">
            <v>4</v>
          </cell>
          <cell r="I25769">
            <v>100</v>
          </cell>
        </row>
        <row r="25770">
          <cell r="D25770" t="str">
            <v>US</v>
          </cell>
          <cell r="G25770">
            <v>1995</v>
          </cell>
          <cell r="H25770">
            <v>5</v>
          </cell>
          <cell r="I25770">
            <v>100</v>
          </cell>
        </row>
        <row r="25771">
          <cell r="D25771" t="str">
            <v>US</v>
          </cell>
          <cell r="G25771">
            <v>1995</v>
          </cell>
          <cell r="H25771">
            <v>6</v>
          </cell>
          <cell r="I25771">
            <v>100</v>
          </cell>
        </row>
        <row r="25772">
          <cell r="D25772" t="str">
            <v>US</v>
          </cell>
          <cell r="G25772">
            <v>1995</v>
          </cell>
          <cell r="H25772">
            <v>7</v>
          </cell>
          <cell r="I25772">
            <v>100</v>
          </cell>
        </row>
        <row r="25773">
          <cell r="D25773" t="str">
            <v>US</v>
          </cell>
          <cell r="G25773">
            <v>1995</v>
          </cell>
          <cell r="H25773">
            <v>8</v>
          </cell>
          <cell r="I25773">
            <v>100</v>
          </cell>
        </row>
        <row r="25774">
          <cell r="D25774" t="str">
            <v>US</v>
          </cell>
          <cell r="G25774">
            <v>1995</v>
          </cell>
          <cell r="H25774">
            <v>9</v>
          </cell>
          <cell r="I25774">
            <v>100</v>
          </cell>
        </row>
        <row r="25775">
          <cell r="D25775" t="str">
            <v>US</v>
          </cell>
          <cell r="G25775">
            <v>1995</v>
          </cell>
          <cell r="H25775">
            <v>10</v>
          </cell>
          <cell r="I25775">
            <v>100</v>
          </cell>
        </row>
        <row r="25776">
          <cell r="D25776" t="str">
            <v>US</v>
          </cell>
          <cell r="G25776">
            <v>1995</v>
          </cell>
          <cell r="H25776">
            <v>11</v>
          </cell>
          <cell r="I25776">
            <v>100</v>
          </cell>
        </row>
        <row r="25777">
          <cell r="D25777" t="str">
            <v>US</v>
          </cell>
          <cell r="G25777">
            <v>1995</v>
          </cell>
          <cell r="H25777">
            <v>12</v>
          </cell>
          <cell r="I25777">
            <v>100</v>
          </cell>
        </row>
        <row r="25778">
          <cell r="D25778" t="str">
            <v>US</v>
          </cell>
          <cell r="G25778">
            <v>1996</v>
          </cell>
          <cell r="H25778">
            <v>1</v>
          </cell>
          <cell r="I25778">
            <v>100</v>
          </cell>
        </row>
        <row r="25779">
          <cell r="D25779" t="str">
            <v>US</v>
          </cell>
          <cell r="G25779">
            <v>1996</v>
          </cell>
          <cell r="H25779">
            <v>2</v>
          </cell>
          <cell r="I25779">
            <v>100</v>
          </cell>
        </row>
        <row r="25780">
          <cell r="D25780" t="str">
            <v>US</v>
          </cell>
          <cell r="G25780">
            <v>1996</v>
          </cell>
          <cell r="H25780">
            <v>3</v>
          </cell>
          <cell r="I25780">
            <v>100</v>
          </cell>
        </row>
        <row r="25781">
          <cell r="D25781" t="str">
            <v>US</v>
          </cell>
          <cell r="G25781">
            <v>1996</v>
          </cell>
          <cell r="H25781">
            <v>4</v>
          </cell>
          <cell r="I25781">
            <v>100</v>
          </cell>
        </row>
        <row r="25782">
          <cell r="D25782" t="str">
            <v>US</v>
          </cell>
          <cell r="G25782">
            <v>1996</v>
          </cell>
          <cell r="H25782">
            <v>5</v>
          </cell>
          <cell r="I25782">
            <v>100</v>
          </cell>
        </row>
        <row r="25783">
          <cell r="D25783" t="str">
            <v>US</v>
          </cell>
          <cell r="G25783">
            <v>1996</v>
          </cell>
          <cell r="H25783">
            <v>6</v>
          </cell>
          <cell r="I25783">
            <v>100</v>
          </cell>
        </row>
        <row r="25784">
          <cell r="D25784" t="str">
            <v>US</v>
          </cell>
          <cell r="G25784">
            <v>1996</v>
          </cell>
          <cell r="H25784">
            <v>7</v>
          </cell>
          <cell r="I25784">
            <v>100</v>
          </cell>
        </row>
        <row r="25785">
          <cell r="D25785" t="str">
            <v>US</v>
          </cell>
          <cell r="G25785">
            <v>1996</v>
          </cell>
          <cell r="H25785">
            <v>8</v>
          </cell>
          <cell r="I25785">
            <v>100</v>
          </cell>
        </row>
        <row r="25786">
          <cell r="D25786" t="str">
            <v>US</v>
          </cell>
          <cell r="G25786">
            <v>1996</v>
          </cell>
          <cell r="H25786">
            <v>9</v>
          </cell>
          <cell r="I25786">
            <v>100</v>
          </cell>
        </row>
        <row r="25787">
          <cell r="D25787" t="str">
            <v>US</v>
          </cell>
          <cell r="G25787">
            <v>1996</v>
          </cell>
          <cell r="H25787">
            <v>10</v>
          </cell>
          <cell r="I25787">
            <v>100</v>
          </cell>
        </row>
        <row r="25788">
          <cell r="D25788" t="str">
            <v>US</v>
          </cell>
          <cell r="G25788">
            <v>1996</v>
          </cell>
          <cell r="H25788">
            <v>11</v>
          </cell>
          <cell r="I25788">
            <v>100</v>
          </cell>
        </row>
        <row r="25789">
          <cell r="D25789" t="str">
            <v>US</v>
          </cell>
          <cell r="G25789">
            <v>1996</v>
          </cell>
          <cell r="H25789">
            <v>12</v>
          </cell>
          <cell r="I25789">
            <v>100</v>
          </cell>
        </row>
        <row r="25790">
          <cell r="D25790" t="str">
            <v>US</v>
          </cell>
          <cell r="G25790">
            <v>1997</v>
          </cell>
          <cell r="H25790">
            <v>1</v>
          </cell>
          <cell r="I25790">
            <v>100</v>
          </cell>
        </row>
        <row r="25791">
          <cell r="D25791" t="str">
            <v>US</v>
          </cell>
          <cell r="G25791">
            <v>1997</v>
          </cell>
          <cell r="H25791">
            <v>2</v>
          </cell>
          <cell r="I25791">
            <v>100</v>
          </cell>
        </row>
        <row r="25792">
          <cell r="D25792" t="str">
            <v>US</v>
          </cell>
          <cell r="G25792">
            <v>1997</v>
          </cell>
          <cell r="H25792">
            <v>3</v>
          </cell>
          <cell r="I25792">
            <v>100</v>
          </cell>
        </row>
        <row r="25793">
          <cell r="D25793" t="str">
            <v>US</v>
          </cell>
          <cell r="G25793">
            <v>1997</v>
          </cell>
          <cell r="H25793">
            <v>4</v>
          </cell>
          <cell r="I25793">
            <v>100</v>
          </cell>
        </row>
        <row r="25794">
          <cell r="D25794" t="str">
            <v>US</v>
          </cell>
          <cell r="G25794">
            <v>1997</v>
          </cell>
          <cell r="H25794">
            <v>5</v>
          </cell>
          <cell r="I25794">
            <v>100</v>
          </cell>
        </row>
        <row r="25795">
          <cell r="D25795" t="str">
            <v>US</v>
          </cell>
          <cell r="G25795">
            <v>1997</v>
          </cell>
          <cell r="H25795">
            <v>6</v>
          </cell>
          <cell r="I25795">
            <v>100</v>
          </cell>
        </row>
        <row r="25796">
          <cell r="D25796" t="str">
            <v>US</v>
          </cell>
          <cell r="G25796">
            <v>1997</v>
          </cell>
          <cell r="H25796">
            <v>7</v>
          </cell>
          <cell r="I25796">
            <v>100</v>
          </cell>
        </row>
        <row r="25797">
          <cell r="D25797" t="str">
            <v>US</v>
          </cell>
          <cell r="G25797">
            <v>1997</v>
          </cell>
          <cell r="H25797">
            <v>8</v>
          </cell>
          <cell r="I25797">
            <v>100</v>
          </cell>
        </row>
        <row r="25798">
          <cell r="D25798" t="str">
            <v>US</v>
          </cell>
          <cell r="G25798">
            <v>1997</v>
          </cell>
          <cell r="H25798">
            <v>9</v>
          </cell>
          <cell r="I25798">
            <v>100</v>
          </cell>
        </row>
        <row r="25799">
          <cell r="D25799" t="str">
            <v>US</v>
          </cell>
          <cell r="G25799">
            <v>1997</v>
          </cell>
          <cell r="H25799">
            <v>10</v>
          </cell>
          <cell r="I25799">
            <v>100</v>
          </cell>
        </row>
        <row r="25800">
          <cell r="D25800" t="str">
            <v>US</v>
          </cell>
          <cell r="G25800">
            <v>1997</v>
          </cell>
          <cell r="H25800">
            <v>11</v>
          </cell>
          <cell r="I25800">
            <v>100</v>
          </cell>
        </row>
        <row r="25801">
          <cell r="D25801" t="str">
            <v>US</v>
          </cell>
          <cell r="G25801">
            <v>1997</v>
          </cell>
          <cell r="H25801">
            <v>12</v>
          </cell>
          <cell r="I25801">
            <v>100</v>
          </cell>
        </row>
        <row r="25802">
          <cell r="D25802" t="str">
            <v>US</v>
          </cell>
          <cell r="G25802">
            <v>1998</v>
          </cell>
          <cell r="H25802">
            <v>1</v>
          </cell>
          <cell r="I25802">
            <v>100</v>
          </cell>
        </row>
        <row r="25803">
          <cell r="D25803" t="str">
            <v>US</v>
          </cell>
          <cell r="G25803">
            <v>1998</v>
          </cell>
          <cell r="H25803">
            <v>2</v>
          </cell>
          <cell r="I25803">
            <v>100</v>
          </cell>
        </row>
        <row r="25804">
          <cell r="D25804" t="str">
            <v>US</v>
          </cell>
          <cell r="G25804">
            <v>1998</v>
          </cell>
          <cell r="H25804">
            <v>3</v>
          </cell>
          <cell r="I25804">
            <v>100</v>
          </cell>
        </row>
        <row r="25805">
          <cell r="D25805" t="str">
            <v>US</v>
          </cell>
          <cell r="G25805">
            <v>1998</v>
          </cell>
          <cell r="H25805">
            <v>4</v>
          </cell>
          <cell r="I25805">
            <v>100</v>
          </cell>
        </row>
        <row r="25806">
          <cell r="D25806" t="str">
            <v>US</v>
          </cell>
          <cell r="G25806">
            <v>1998</v>
          </cell>
          <cell r="H25806">
            <v>5</v>
          </cell>
          <cell r="I25806">
            <v>100</v>
          </cell>
        </row>
        <row r="25807">
          <cell r="D25807" t="str">
            <v>US</v>
          </cell>
          <cell r="G25807">
            <v>1998</v>
          </cell>
          <cell r="H25807">
            <v>6</v>
          </cell>
          <cell r="I25807">
            <v>100</v>
          </cell>
        </row>
        <row r="25808">
          <cell r="D25808" t="str">
            <v>US</v>
          </cell>
          <cell r="G25808">
            <v>1998</v>
          </cell>
          <cell r="H25808">
            <v>7</v>
          </cell>
          <cell r="I25808">
            <v>100</v>
          </cell>
        </row>
        <row r="25809">
          <cell r="D25809" t="str">
            <v>US</v>
          </cell>
          <cell r="G25809">
            <v>1998</v>
          </cell>
          <cell r="H25809">
            <v>8</v>
          </cell>
          <cell r="I25809">
            <v>100</v>
          </cell>
        </row>
        <row r="25810">
          <cell r="D25810" t="str">
            <v>US</v>
          </cell>
          <cell r="G25810">
            <v>1998</v>
          </cell>
          <cell r="H25810">
            <v>9</v>
          </cell>
          <cell r="I25810">
            <v>100</v>
          </cell>
        </row>
        <row r="25811">
          <cell r="D25811" t="str">
            <v>US</v>
          </cell>
          <cell r="G25811">
            <v>1998</v>
          </cell>
          <cell r="H25811">
            <v>10</v>
          </cell>
          <cell r="I25811">
            <v>100</v>
          </cell>
        </row>
        <row r="25812">
          <cell r="D25812" t="str">
            <v>US</v>
          </cell>
          <cell r="G25812">
            <v>1998</v>
          </cell>
          <cell r="H25812">
            <v>11</v>
          </cell>
          <cell r="I25812">
            <v>100</v>
          </cell>
        </row>
        <row r="25813">
          <cell r="D25813" t="str">
            <v>US</v>
          </cell>
          <cell r="G25813">
            <v>1998</v>
          </cell>
          <cell r="H25813">
            <v>12</v>
          </cell>
          <cell r="I25813">
            <v>100</v>
          </cell>
        </row>
        <row r="25814">
          <cell r="D25814" t="str">
            <v>US</v>
          </cell>
          <cell r="G25814">
            <v>1999</v>
          </cell>
          <cell r="H25814">
            <v>1</v>
          </cell>
          <cell r="I25814">
            <v>100</v>
          </cell>
        </row>
        <row r="25815">
          <cell r="D25815" t="str">
            <v>US</v>
          </cell>
          <cell r="G25815">
            <v>1999</v>
          </cell>
          <cell r="H25815">
            <v>2</v>
          </cell>
          <cell r="I25815">
            <v>100</v>
          </cell>
        </row>
        <row r="25816">
          <cell r="D25816" t="str">
            <v>US</v>
          </cell>
          <cell r="G25816">
            <v>1999</v>
          </cell>
          <cell r="H25816">
            <v>3</v>
          </cell>
          <cell r="I25816">
            <v>100</v>
          </cell>
        </row>
        <row r="25817">
          <cell r="D25817" t="str">
            <v>US</v>
          </cell>
          <cell r="G25817">
            <v>1999</v>
          </cell>
          <cell r="H25817">
            <v>4</v>
          </cell>
          <cell r="I25817">
            <v>100</v>
          </cell>
        </row>
        <row r="25818">
          <cell r="D25818" t="str">
            <v>US</v>
          </cell>
          <cell r="G25818">
            <v>1999</v>
          </cell>
          <cell r="H25818">
            <v>5</v>
          </cell>
          <cell r="I25818">
            <v>100</v>
          </cell>
        </row>
        <row r="25819">
          <cell r="D25819" t="str">
            <v>US</v>
          </cell>
          <cell r="G25819">
            <v>1999</v>
          </cell>
          <cell r="H25819">
            <v>6</v>
          </cell>
          <cell r="I25819">
            <v>100</v>
          </cell>
        </row>
        <row r="25820">
          <cell r="D25820" t="str">
            <v>US</v>
          </cell>
          <cell r="G25820">
            <v>1999</v>
          </cell>
          <cell r="H25820">
            <v>7</v>
          </cell>
          <cell r="I25820">
            <v>100</v>
          </cell>
        </row>
        <row r="25821">
          <cell r="D25821" t="str">
            <v>US</v>
          </cell>
          <cell r="G25821">
            <v>1999</v>
          </cell>
          <cell r="H25821">
            <v>8</v>
          </cell>
          <cell r="I25821">
            <v>100</v>
          </cell>
        </row>
        <row r="25822">
          <cell r="D25822" t="str">
            <v>US</v>
          </cell>
          <cell r="G25822">
            <v>1999</v>
          </cell>
          <cell r="H25822">
            <v>9</v>
          </cell>
          <cell r="I25822">
            <v>100</v>
          </cell>
        </row>
        <row r="25823">
          <cell r="D25823" t="str">
            <v>US</v>
          </cell>
          <cell r="G25823">
            <v>1999</v>
          </cell>
          <cell r="H25823">
            <v>10</v>
          </cell>
          <cell r="I25823">
            <v>100</v>
          </cell>
        </row>
        <row r="25824">
          <cell r="D25824" t="str">
            <v>US</v>
          </cell>
          <cell r="G25824">
            <v>1999</v>
          </cell>
          <cell r="H25824">
            <v>11</v>
          </cell>
          <cell r="I25824">
            <v>100</v>
          </cell>
        </row>
        <row r="25825">
          <cell r="D25825" t="str">
            <v>US</v>
          </cell>
          <cell r="G25825">
            <v>1999</v>
          </cell>
          <cell r="H25825">
            <v>12</v>
          </cell>
          <cell r="I25825">
            <v>100</v>
          </cell>
        </row>
        <row r="25826">
          <cell r="D25826" t="str">
            <v>US</v>
          </cell>
          <cell r="G25826">
            <v>2000</v>
          </cell>
          <cell r="H25826">
            <v>1</v>
          </cell>
          <cell r="I25826">
            <v>100</v>
          </cell>
        </row>
        <row r="25827">
          <cell r="D25827" t="str">
            <v>US</v>
          </cell>
          <cell r="G25827">
            <v>2000</v>
          </cell>
          <cell r="H25827">
            <v>2</v>
          </cell>
          <cell r="I25827">
            <v>100</v>
          </cell>
        </row>
        <row r="25828">
          <cell r="D25828" t="str">
            <v>US</v>
          </cell>
          <cell r="G25828">
            <v>2000</v>
          </cell>
          <cell r="H25828">
            <v>3</v>
          </cell>
          <cell r="I25828">
            <v>100</v>
          </cell>
        </row>
        <row r="25829">
          <cell r="D25829" t="str">
            <v>US</v>
          </cell>
          <cell r="G25829">
            <v>2000</v>
          </cell>
          <cell r="H25829">
            <v>4</v>
          </cell>
          <cell r="I25829">
            <v>100</v>
          </cell>
        </row>
        <row r="25830">
          <cell r="D25830" t="str">
            <v>US</v>
          </cell>
          <cell r="G25830">
            <v>2000</v>
          </cell>
          <cell r="H25830">
            <v>5</v>
          </cell>
          <cell r="I25830">
            <v>100</v>
          </cell>
        </row>
        <row r="25831">
          <cell r="D25831" t="str">
            <v>US</v>
          </cell>
          <cell r="G25831">
            <v>2000</v>
          </cell>
          <cell r="H25831">
            <v>6</v>
          </cell>
          <cell r="I25831">
            <v>100</v>
          </cell>
        </row>
        <row r="25832">
          <cell r="D25832" t="str">
            <v>US</v>
          </cell>
          <cell r="G25832">
            <v>2000</v>
          </cell>
          <cell r="H25832">
            <v>7</v>
          </cell>
          <cell r="I25832">
            <v>100</v>
          </cell>
        </row>
        <row r="25833">
          <cell r="D25833" t="str">
            <v>US</v>
          </cell>
          <cell r="G25833">
            <v>2000</v>
          </cell>
          <cell r="H25833">
            <v>8</v>
          </cell>
          <cell r="I25833">
            <v>100</v>
          </cell>
        </row>
        <row r="25834">
          <cell r="D25834" t="str">
            <v>US</v>
          </cell>
          <cell r="G25834">
            <v>2000</v>
          </cell>
          <cell r="H25834">
            <v>9</v>
          </cell>
          <cell r="I25834">
            <v>100</v>
          </cell>
        </row>
        <row r="25835">
          <cell r="D25835" t="str">
            <v>US</v>
          </cell>
          <cell r="G25835">
            <v>2000</v>
          </cell>
          <cell r="H25835">
            <v>10</v>
          </cell>
          <cell r="I25835">
            <v>100</v>
          </cell>
        </row>
        <row r="25836">
          <cell r="D25836" t="str">
            <v>US</v>
          </cell>
          <cell r="G25836">
            <v>2000</v>
          </cell>
          <cell r="H25836">
            <v>11</v>
          </cell>
          <cell r="I25836">
            <v>100</v>
          </cell>
        </row>
        <row r="25837">
          <cell r="D25837" t="str">
            <v>US</v>
          </cell>
          <cell r="G25837">
            <v>2000</v>
          </cell>
          <cell r="H25837">
            <v>12</v>
          </cell>
          <cell r="I25837">
            <v>100</v>
          </cell>
        </row>
        <row r="25838">
          <cell r="D25838" t="str">
            <v>US</v>
          </cell>
          <cell r="G25838">
            <v>2001</v>
          </cell>
          <cell r="H25838">
            <v>1</v>
          </cell>
          <cell r="I25838">
            <v>100</v>
          </cell>
        </row>
        <row r="25839">
          <cell r="D25839" t="str">
            <v>US</v>
          </cell>
          <cell r="G25839">
            <v>2001</v>
          </cell>
          <cell r="H25839">
            <v>2</v>
          </cell>
          <cell r="I25839">
            <v>100</v>
          </cell>
        </row>
        <row r="25840">
          <cell r="D25840" t="str">
            <v>US</v>
          </cell>
          <cell r="G25840">
            <v>2001</v>
          </cell>
          <cell r="H25840">
            <v>3</v>
          </cell>
          <cell r="I25840">
            <v>100</v>
          </cell>
        </row>
        <row r="25841">
          <cell r="D25841" t="str">
            <v>US</v>
          </cell>
          <cell r="G25841">
            <v>2001</v>
          </cell>
          <cell r="H25841">
            <v>4</v>
          </cell>
          <cell r="I25841">
            <v>100</v>
          </cell>
        </row>
        <row r="25842">
          <cell r="D25842" t="str">
            <v>US</v>
          </cell>
          <cell r="G25842">
            <v>2001</v>
          </cell>
          <cell r="H25842">
            <v>5</v>
          </cell>
          <cell r="I25842">
            <v>100</v>
          </cell>
        </row>
        <row r="25843">
          <cell r="D25843" t="str">
            <v>US</v>
          </cell>
          <cell r="G25843">
            <v>2001</v>
          </cell>
          <cell r="H25843">
            <v>6</v>
          </cell>
          <cell r="I25843">
            <v>100</v>
          </cell>
        </row>
        <row r="25844">
          <cell r="D25844" t="str">
            <v>US</v>
          </cell>
          <cell r="G25844">
            <v>2001</v>
          </cell>
          <cell r="H25844">
            <v>7</v>
          </cell>
          <cell r="I25844">
            <v>100</v>
          </cell>
        </row>
        <row r="25845">
          <cell r="D25845" t="str">
            <v>US</v>
          </cell>
          <cell r="G25845">
            <v>2001</v>
          </cell>
          <cell r="H25845">
            <v>8</v>
          </cell>
          <cell r="I25845">
            <v>100</v>
          </cell>
        </row>
        <row r="25846">
          <cell r="D25846" t="str">
            <v>US</v>
          </cell>
          <cell r="G25846">
            <v>2001</v>
          </cell>
          <cell r="H25846">
            <v>9</v>
          </cell>
          <cell r="I25846">
            <v>100</v>
          </cell>
        </row>
        <row r="25847">
          <cell r="D25847" t="str">
            <v>US</v>
          </cell>
          <cell r="G25847">
            <v>2001</v>
          </cell>
          <cell r="H25847">
            <v>10</v>
          </cell>
          <cell r="I25847">
            <v>100</v>
          </cell>
        </row>
        <row r="25848">
          <cell r="D25848" t="str">
            <v>US</v>
          </cell>
          <cell r="G25848">
            <v>2001</v>
          </cell>
          <cell r="H25848">
            <v>11</v>
          </cell>
          <cell r="I25848">
            <v>100</v>
          </cell>
        </row>
        <row r="25849">
          <cell r="D25849" t="str">
            <v>US</v>
          </cell>
          <cell r="G25849">
            <v>2001</v>
          </cell>
          <cell r="H25849">
            <v>12</v>
          </cell>
          <cell r="I25849">
            <v>100</v>
          </cell>
        </row>
        <row r="25850">
          <cell r="D25850" t="str">
            <v>US</v>
          </cell>
          <cell r="G25850">
            <v>2002</v>
          </cell>
          <cell r="H25850">
            <v>1</v>
          </cell>
          <cell r="I25850">
            <v>100</v>
          </cell>
        </row>
        <row r="25851">
          <cell r="D25851" t="str">
            <v>US</v>
          </cell>
          <cell r="G25851">
            <v>2002</v>
          </cell>
          <cell r="H25851">
            <v>2</v>
          </cell>
          <cell r="I25851">
            <v>100</v>
          </cell>
        </row>
        <row r="25852">
          <cell r="D25852" t="str">
            <v>US</v>
          </cell>
          <cell r="G25852">
            <v>2002</v>
          </cell>
          <cell r="H25852">
            <v>3</v>
          </cell>
          <cell r="I25852">
            <v>100</v>
          </cell>
        </row>
        <row r="25853">
          <cell r="D25853" t="str">
            <v>US</v>
          </cell>
          <cell r="G25853">
            <v>2002</v>
          </cell>
          <cell r="H25853">
            <v>4</v>
          </cell>
          <cell r="I25853">
            <v>100</v>
          </cell>
        </row>
        <row r="25854">
          <cell r="D25854" t="str">
            <v>US</v>
          </cell>
          <cell r="G25854">
            <v>2002</v>
          </cell>
          <cell r="H25854">
            <v>5</v>
          </cell>
          <cell r="I25854">
            <v>100</v>
          </cell>
        </row>
        <row r="25855">
          <cell r="D25855" t="str">
            <v>US</v>
          </cell>
          <cell r="G25855">
            <v>2002</v>
          </cell>
          <cell r="H25855">
            <v>6</v>
          </cell>
          <cell r="I25855">
            <v>100</v>
          </cell>
        </row>
        <row r="25856">
          <cell r="D25856" t="str">
            <v>US</v>
          </cell>
          <cell r="G25856">
            <v>2002</v>
          </cell>
          <cell r="H25856">
            <v>7</v>
          </cell>
          <cell r="I25856">
            <v>100</v>
          </cell>
        </row>
        <row r="25857">
          <cell r="D25857" t="str">
            <v>US</v>
          </cell>
          <cell r="G25857">
            <v>2002</v>
          </cell>
          <cell r="H25857">
            <v>8</v>
          </cell>
          <cell r="I25857">
            <v>100</v>
          </cell>
        </row>
        <row r="25858">
          <cell r="D25858" t="str">
            <v>US</v>
          </cell>
          <cell r="G25858">
            <v>2002</v>
          </cell>
          <cell r="H25858">
            <v>9</v>
          </cell>
          <cell r="I25858">
            <v>100</v>
          </cell>
        </row>
        <row r="25859">
          <cell r="D25859" t="str">
            <v>US</v>
          </cell>
          <cell r="G25859">
            <v>2002</v>
          </cell>
          <cell r="H25859">
            <v>10</v>
          </cell>
          <cell r="I25859">
            <v>100</v>
          </cell>
        </row>
        <row r="25860">
          <cell r="D25860" t="str">
            <v>US</v>
          </cell>
          <cell r="G25860">
            <v>2002</v>
          </cell>
          <cell r="H25860">
            <v>11</v>
          </cell>
          <cell r="I25860">
            <v>100</v>
          </cell>
        </row>
        <row r="25861">
          <cell r="D25861" t="str">
            <v>US</v>
          </cell>
          <cell r="G25861">
            <v>2002</v>
          </cell>
          <cell r="H25861">
            <v>12</v>
          </cell>
          <cell r="I25861">
            <v>100</v>
          </cell>
        </row>
        <row r="25862">
          <cell r="D25862" t="str">
            <v>US</v>
          </cell>
          <cell r="G25862">
            <v>2003</v>
          </cell>
          <cell r="H25862">
            <v>1</v>
          </cell>
          <cell r="I25862">
            <v>100</v>
          </cell>
        </row>
        <row r="25863">
          <cell r="D25863" t="str">
            <v>US</v>
          </cell>
          <cell r="G25863">
            <v>2003</v>
          </cell>
          <cell r="H25863">
            <v>2</v>
          </cell>
          <cell r="I25863">
            <v>100</v>
          </cell>
        </row>
        <row r="25864">
          <cell r="D25864" t="str">
            <v>US</v>
          </cell>
          <cell r="G25864">
            <v>2003</v>
          </cell>
          <cell r="H25864">
            <v>3</v>
          </cell>
          <cell r="I25864">
            <v>100</v>
          </cell>
        </row>
        <row r="25865">
          <cell r="D25865" t="str">
            <v>US</v>
          </cell>
          <cell r="G25865">
            <v>2003</v>
          </cell>
          <cell r="H25865">
            <v>4</v>
          </cell>
          <cell r="I25865">
            <v>100</v>
          </cell>
        </row>
        <row r="25866">
          <cell r="D25866" t="str">
            <v>US</v>
          </cell>
          <cell r="G25866">
            <v>2003</v>
          </cell>
          <cell r="H25866">
            <v>5</v>
          </cell>
          <cell r="I25866">
            <v>100</v>
          </cell>
        </row>
        <row r="25867">
          <cell r="D25867" t="str">
            <v>US</v>
          </cell>
          <cell r="G25867">
            <v>2003</v>
          </cell>
          <cell r="H25867">
            <v>6</v>
          </cell>
          <cell r="I25867">
            <v>100</v>
          </cell>
        </row>
        <row r="25868">
          <cell r="D25868" t="str">
            <v>US</v>
          </cell>
          <cell r="G25868">
            <v>2003</v>
          </cell>
          <cell r="H25868">
            <v>7</v>
          </cell>
          <cell r="I25868">
            <v>100</v>
          </cell>
        </row>
        <row r="25869">
          <cell r="D25869" t="str">
            <v>US</v>
          </cell>
          <cell r="G25869">
            <v>2003</v>
          </cell>
          <cell r="H25869">
            <v>8</v>
          </cell>
          <cell r="I25869">
            <v>100</v>
          </cell>
        </row>
        <row r="25870">
          <cell r="D25870" t="str">
            <v>US</v>
          </cell>
          <cell r="G25870">
            <v>2003</v>
          </cell>
          <cell r="H25870">
            <v>9</v>
          </cell>
          <cell r="I25870">
            <v>100</v>
          </cell>
        </row>
        <row r="25871">
          <cell r="D25871" t="str">
            <v>US</v>
          </cell>
          <cell r="G25871">
            <v>2003</v>
          </cell>
          <cell r="H25871">
            <v>10</v>
          </cell>
          <cell r="I25871">
            <v>100</v>
          </cell>
        </row>
        <row r="25872">
          <cell r="D25872" t="str">
            <v>US</v>
          </cell>
          <cell r="G25872">
            <v>2003</v>
          </cell>
          <cell r="H25872">
            <v>11</v>
          </cell>
          <cell r="I25872">
            <v>100</v>
          </cell>
        </row>
        <row r="25873">
          <cell r="D25873" t="str">
            <v>US</v>
          </cell>
          <cell r="G25873">
            <v>2003</v>
          </cell>
          <cell r="H25873">
            <v>12</v>
          </cell>
          <cell r="I25873">
            <v>100</v>
          </cell>
        </row>
        <row r="25874">
          <cell r="D25874" t="str">
            <v>US</v>
          </cell>
          <cell r="G25874">
            <v>2004</v>
          </cell>
          <cell r="H25874">
            <v>1</v>
          </cell>
          <cell r="I25874">
            <v>100</v>
          </cell>
        </row>
        <row r="25875">
          <cell r="D25875" t="str">
            <v>US</v>
          </cell>
          <cell r="G25875">
            <v>2004</v>
          </cell>
          <cell r="H25875">
            <v>2</v>
          </cell>
          <cell r="I25875">
            <v>100</v>
          </cell>
        </row>
        <row r="25876">
          <cell r="D25876" t="str">
            <v>US</v>
          </cell>
          <cell r="G25876">
            <v>2004</v>
          </cell>
          <cell r="H25876">
            <v>3</v>
          </cell>
          <cell r="I25876">
            <v>100</v>
          </cell>
        </row>
        <row r="25877">
          <cell r="D25877" t="str">
            <v>US</v>
          </cell>
          <cell r="G25877">
            <v>2004</v>
          </cell>
          <cell r="H25877">
            <v>4</v>
          </cell>
          <cell r="I25877">
            <v>100</v>
          </cell>
        </row>
        <row r="25878">
          <cell r="D25878" t="str">
            <v>US</v>
          </cell>
          <cell r="G25878">
            <v>2004</v>
          </cell>
          <cell r="H25878">
            <v>5</v>
          </cell>
          <cell r="I25878">
            <v>100</v>
          </cell>
        </row>
        <row r="25879">
          <cell r="D25879" t="str">
            <v>US</v>
          </cell>
          <cell r="G25879">
            <v>2004</v>
          </cell>
          <cell r="H25879">
            <v>6</v>
          </cell>
          <cell r="I25879">
            <v>100</v>
          </cell>
        </row>
        <row r="25880">
          <cell r="D25880" t="str">
            <v>US</v>
          </cell>
          <cell r="G25880">
            <v>2004</v>
          </cell>
          <cell r="H25880">
            <v>7</v>
          </cell>
          <cell r="I25880">
            <v>100</v>
          </cell>
        </row>
        <row r="25881">
          <cell r="D25881" t="str">
            <v>US</v>
          </cell>
          <cell r="G25881">
            <v>2004</v>
          </cell>
          <cell r="H25881">
            <v>8</v>
          </cell>
          <cell r="I25881">
            <v>100</v>
          </cell>
        </row>
        <row r="25882">
          <cell r="D25882" t="str">
            <v>US</v>
          </cell>
          <cell r="G25882">
            <v>2004</v>
          </cell>
          <cell r="H25882">
            <v>9</v>
          </cell>
          <cell r="I25882">
            <v>100</v>
          </cell>
        </row>
        <row r="25883">
          <cell r="D25883" t="str">
            <v>US</v>
          </cell>
          <cell r="G25883">
            <v>2004</v>
          </cell>
          <cell r="H25883">
            <v>10</v>
          </cell>
          <cell r="I25883">
            <v>100</v>
          </cell>
        </row>
        <row r="25884">
          <cell r="D25884" t="str">
            <v>US</v>
          </cell>
          <cell r="G25884">
            <v>2004</v>
          </cell>
          <cell r="H25884">
            <v>11</v>
          </cell>
          <cell r="I25884">
            <v>100</v>
          </cell>
        </row>
        <row r="25885">
          <cell r="D25885" t="str">
            <v>US</v>
          </cell>
          <cell r="G25885">
            <v>2004</v>
          </cell>
          <cell r="H25885">
            <v>12</v>
          </cell>
          <cell r="I25885">
            <v>100</v>
          </cell>
        </row>
        <row r="25886">
          <cell r="D25886" t="str">
            <v>US</v>
          </cell>
          <cell r="G25886">
            <v>2005</v>
          </cell>
          <cell r="H25886">
            <v>1</v>
          </cell>
          <cell r="I25886">
            <v>100</v>
          </cell>
        </row>
        <row r="25887">
          <cell r="D25887" t="str">
            <v>US</v>
          </cell>
          <cell r="G25887">
            <v>2005</v>
          </cell>
          <cell r="H25887">
            <v>2</v>
          </cell>
          <cell r="I25887">
            <v>100</v>
          </cell>
        </row>
        <row r="25888">
          <cell r="D25888" t="str">
            <v>US</v>
          </cell>
          <cell r="G25888">
            <v>2005</v>
          </cell>
          <cell r="H25888">
            <v>3</v>
          </cell>
          <cell r="I25888">
            <v>100</v>
          </cell>
        </row>
        <row r="25889">
          <cell r="D25889" t="str">
            <v>US</v>
          </cell>
          <cell r="G25889">
            <v>2005</v>
          </cell>
          <cell r="H25889">
            <v>4</v>
          </cell>
          <cell r="I25889">
            <v>100</v>
          </cell>
        </row>
        <row r="25890">
          <cell r="D25890" t="str">
            <v>US</v>
          </cell>
          <cell r="G25890">
            <v>2005</v>
          </cell>
          <cell r="H25890">
            <v>5</v>
          </cell>
          <cell r="I25890">
            <v>100</v>
          </cell>
        </row>
        <row r="25891">
          <cell r="D25891" t="str">
            <v>US</v>
          </cell>
          <cell r="G25891">
            <v>2005</v>
          </cell>
          <cell r="H25891">
            <v>6</v>
          </cell>
          <cell r="I25891">
            <v>100</v>
          </cell>
        </row>
        <row r="25892">
          <cell r="D25892" t="str">
            <v>US</v>
          </cell>
          <cell r="G25892">
            <v>2005</v>
          </cell>
          <cell r="H25892">
            <v>7</v>
          </cell>
          <cell r="I25892">
            <v>100</v>
          </cell>
        </row>
        <row r="25893">
          <cell r="D25893" t="str">
            <v>US</v>
          </cell>
          <cell r="G25893">
            <v>2005</v>
          </cell>
          <cell r="H25893">
            <v>8</v>
          </cell>
          <cell r="I25893">
            <v>100</v>
          </cell>
        </row>
        <row r="25894">
          <cell r="D25894" t="str">
            <v>US</v>
          </cell>
          <cell r="G25894">
            <v>2005</v>
          </cell>
          <cell r="H25894">
            <v>9</v>
          </cell>
          <cell r="I25894">
            <v>100</v>
          </cell>
        </row>
        <row r="25895">
          <cell r="D25895" t="str">
            <v>US</v>
          </cell>
          <cell r="G25895">
            <v>2005</v>
          </cell>
          <cell r="H25895">
            <v>10</v>
          </cell>
          <cell r="I25895">
            <v>100</v>
          </cell>
        </row>
        <row r="25896">
          <cell r="D25896" t="str">
            <v>US</v>
          </cell>
          <cell r="G25896">
            <v>2005</v>
          </cell>
          <cell r="H25896">
            <v>11</v>
          </cell>
          <cell r="I25896">
            <v>100</v>
          </cell>
        </row>
        <row r="25897">
          <cell r="D25897" t="str">
            <v>US</v>
          </cell>
          <cell r="G25897">
            <v>2005</v>
          </cell>
          <cell r="H25897">
            <v>12</v>
          </cell>
          <cell r="I25897">
            <v>100</v>
          </cell>
        </row>
        <row r="25898">
          <cell r="D25898" t="str">
            <v>US</v>
          </cell>
          <cell r="G25898">
            <v>2006</v>
          </cell>
          <cell r="H25898">
            <v>1</v>
          </cell>
          <cell r="I25898">
            <v>100</v>
          </cell>
        </row>
        <row r="25899">
          <cell r="D25899" t="str">
            <v>US</v>
          </cell>
          <cell r="G25899">
            <v>2006</v>
          </cell>
          <cell r="H25899">
            <v>2</v>
          </cell>
          <cell r="I25899">
            <v>100</v>
          </cell>
        </row>
        <row r="25900">
          <cell r="D25900" t="str">
            <v>US</v>
          </cell>
          <cell r="G25900">
            <v>2006</v>
          </cell>
          <cell r="H25900">
            <v>3</v>
          </cell>
          <cell r="I25900">
            <v>100</v>
          </cell>
        </row>
        <row r="25901">
          <cell r="D25901" t="str">
            <v>US</v>
          </cell>
          <cell r="G25901">
            <v>2006</v>
          </cell>
          <cell r="H25901">
            <v>4</v>
          </cell>
          <cell r="I25901">
            <v>100</v>
          </cell>
        </row>
        <row r="25902">
          <cell r="D25902" t="str">
            <v>US</v>
          </cell>
          <cell r="G25902">
            <v>2006</v>
          </cell>
          <cell r="H25902">
            <v>5</v>
          </cell>
          <cell r="I25902">
            <v>100</v>
          </cell>
        </row>
        <row r="25903">
          <cell r="D25903" t="str">
            <v>US</v>
          </cell>
          <cell r="G25903">
            <v>2006</v>
          </cell>
          <cell r="H25903">
            <v>6</v>
          </cell>
          <cell r="I25903">
            <v>100</v>
          </cell>
        </row>
        <row r="25904">
          <cell r="D25904" t="str">
            <v>US</v>
          </cell>
          <cell r="G25904">
            <v>2006</v>
          </cell>
          <cell r="H25904">
            <v>7</v>
          </cell>
          <cell r="I25904">
            <v>100</v>
          </cell>
        </row>
        <row r="25905">
          <cell r="D25905" t="str">
            <v>US</v>
          </cell>
          <cell r="G25905">
            <v>2006</v>
          </cell>
          <cell r="H25905">
            <v>8</v>
          </cell>
          <cell r="I25905">
            <v>100</v>
          </cell>
        </row>
        <row r="25906">
          <cell r="D25906" t="str">
            <v>US</v>
          </cell>
          <cell r="G25906">
            <v>2006</v>
          </cell>
          <cell r="H25906">
            <v>9</v>
          </cell>
          <cell r="I25906">
            <v>100</v>
          </cell>
        </row>
        <row r="25907">
          <cell r="D25907" t="str">
            <v>US</v>
          </cell>
          <cell r="G25907">
            <v>2006</v>
          </cell>
          <cell r="H25907">
            <v>10</v>
          </cell>
          <cell r="I25907">
            <v>100</v>
          </cell>
        </row>
        <row r="25908">
          <cell r="D25908" t="str">
            <v>US</v>
          </cell>
          <cell r="G25908">
            <v>2006</v>
          </cell>
          <cell r="H25908">
            <v>11</v>
          </cell>
          <cell r="I25908">
            <v>100</v>
          </cell>
        </row>
        <row r="25909">
          <cell r="D25909" t="str">
            <v>US</v>
          </cell>
          <cell r="G25909">
            <v>2006</v>
          </cell>
          <cell r="H25909">
            <v>12</v>
          </cell>
          <cell r="I25909">
            <v>100</v>
          </cell>
        </row>
        <row r="25910">
          <cell r="D25910" t="str">
            <v>US</v>
          </cell>
          <cell r="G25910">
            <v>2007</v>
          </cell>
          <cell r="H25910">
            <v>1</v>
          </cell>
          <cell r="I25910">
            <v>100</v>
          </cell>
        </row>
        <row r="25911">
          <cell r="D25911" t="str">
            <v>US</v>
          </cell>
          <cell r="G25911">
            <v>2007</v>
          </cell>
          <cell r="H25911">
            <v>2</v>
          </cell>
          <cell r="I25911">
            <v>100</v>
          </cell>
        </row>
        <row r="25912">
          <cell r="D25912" t="str">
            <v>US</v>
          </cell>
          <cell r="G25912">
            <v>2007</v>
          </cell>
          <cell r="H25912">
            <v>3</v>
          </cell>
          <cell r="I25912">
            <v>100</v>
          </cell>
        </row>
        <row r="25913">
          <cell r="D25913" t="str">
            <v>US</v>
          </cell>
          <cell r="G25913">
            <v>2007</v>
          </cell>
          <cell r="H25913">
            <v>4</v>
          </cell>
          <cell r="I25913">
            <v>100</v>
          </cell>
        </row>
        <row r="25914">
          <cell r="D25914" t="str">
            <v>US</v>
          </cell>
          <cell r="G25914">
            <v>2007</v>
          </cell>
          <cell r="H25914">
            <v>5</v>
          </cell>
          <cell r="I25914">
            <v>100</v>
          </cell>
        </row>
        <row r="25915">
          <cell r="D25915" t="str">
            <v>US</v>
          </cell>
          <cell r="G25915">
            <v>2007</v>
          </cell>
          <cell r="H25915">
            <v>6</v>
          </cell>
          <cell r="I25915">
            <v>100</v>
          </cell>
        </row>
        <row r="25916">
          <cell r="D25916" t="str">
            <v>US</v>
          </cell>
          <cell r="G25916">
            <v>2007</v>
          </cell>
          <cell r="H25916">
            <v>7</v>
          </cell>
          <cell r="I25916">
            <v>100</v>
          </cell>
        </row>
        <row r="25917">
          <cell r="D25917" t="str">
            <v>US</v>
          </cell>
          <cell r="G25917">
            <v>2007</v>
          </cell>
          <cell r="H25917">
            <v>8</v>
          </cell>
          <cell r="I25917">
            <v>100</v>
          </cell>
        </row>
        <row r="25918">
          <cell r="D25918" t="str">
            <v>US</v>
          </cell>
          <cell r="G25918">
            <v>2007</v>
          </cell>
          <cell r="H25918">
            <v>9</v>
          </cell>
          <cell r="I25918">
            <v>100</v>
          </cell>
        </row>
        <row r="25919">
          <cell r="D25919" t="str">
            <v>US</v>
          </cell>
          <cell r="G25919">
            <v>2007</v>
          </cell>
          <cell r="H25919">
            <v>10</v>
          </cell>
          <cell r="I25919">
            <v>100</v>
          </cell>
        </row>
        <row r="25920">
          <cell r="D25920" t="str">
            <v>US</v>
          </cell>
          <cell r="G25920">
            <v>2007</v>
          </cell>
          <cell r="H25920">
            <v>11</v>
          </cell>
          <cell r="I25920">
            <v>100</v>
          </cell>
        </row>
        <row r="25921">
          <cell r="D25921" t="str">
            <v>US</v>
          </cell>
          <cell r="G25921">
            <v>2007</v>
          </cell>
          <cell r="H25921">
            <v>12</v>
          </cell>
          <cell r="I25921">
            <v>100</v>
          </cell>
        </row>
        <row r="25922">
          <cell r="D25922" t="str">
            <v>US</v>
          </cell>
          <cell r="G25922">
            <v>2008</v>
          </cell>
          <cell r="H25922">
            <v>1</v>
          </cell>
          <cell r="I25922">
            <v>100</v>
          </cell>
        </row>
        <row r="25923">
          <cell r="D25923" t="str">
            <v>US</v>
          </cell>
          <cell r="G25923">
            <v>2008</v>
          </cell>
          <cell r="H25923">
            <v>2</v>
          </cell>
          <cell r="I25923">
            <v>100</v>
          </cell>
        </row>
        <row r="25924">
          <cell r="D25924" t="str">
            <v>US</v>
          </cell>
          <cell r="G25924">
            <v>2008</v>
          </cell>
          <cell r="H25924">
            <v>3</v>
          </cell>
          <cell r="I25924">
            <v>100</v>
          </cell>
        </row>
        <row r="25925">
          <cell r="D25925" t="str">
            <v>US</v>
          </cell>
          <cell r="G25925">
            <v>2008</v>
          </cell>
          <cell r="H25925">
            <v>4</v>
          </cell>
          <cell r="I25925">
            <v>100</v>
          </cell>
        </row>
        <row r="25926">
          <cell r="D25926" t="str">
            <v>US</v>
          </cell>
          <cell r="G25926">
            <v>2008</v>
          </cell>
          <cell r="H25926">
            <v>5</v>
          </cell>
          <cell r="I25926">
            <v>100</v>
          </cell>
        </row>
        <row r="25927">
          <cell r="D25927" t="str">
            <v>US</v>
          </cell>
          <cell r="G25927">
            <v>2008</v>
          </cell>
          <cell r="H25927">
            <v>6</v>
          </cell>
          <cell r="I25927">
            <v>100</v>
          </cell>
        </row>
        <row r="25928">
          <cell r="D25928" t="str">
            <v>US</v>
          </cell>
          <cell r="G25928">
            <v>2008</v>
          </cell>
          <cell r="H25928">
            <v>7</v>
          </cell>
          <cell r="I25928">
            <v>100</v>
          </cell>
        </row>
        <row r="25929">
          <cell r="D25929" t="str">
            <v>US</v>
          </cell>
          <cell r="G25929">
            <v>2008</v>
          </cell>
          <cell r="H25929">
            <v>8</v>
          </cell>
          <cell r="I25929">
            <v>100</v>
          </cell>
        </row>
        <row r="25930">
          <cell r="D25930" t="str">
            <v>US</v>
          </cell>
          <cell r="G25930">
            <v>2008</v>
          </cell>
          <cell r="H25930">
            <v>9</v>
          </cell>
          <cell r="I25930">
            <v>100</v>
          </cell>
        </row>
        <row r="25931">
          <cell r="D25931" t="str">
            <v>US</v>
          </cell>
          <cell r="G25931">
            <v>2008</v>
          </cell>
          <cell r="H25931">
            <v>10</v>
          </cell>
          <cell r="I25931">
            <v>100</v>
          </cell>
        </row>
        <row r="25932">
          <cell r="D25932" t="str">
            <v>US</v>
          </cell>
          <cell r="G25932">
            <v>2008</v>
          </cell>
          <cell r="H25932">
            <v>11</v>
          </cell>
          <cell r="I25932">
            <v>100</v>
          </cell>
        </row>
        <row r="25933">
          <cell r="D25933" t="str">
            <v>US</v>
          </cell>
          <cell r="G25933">
            <v>2008</v>
          </cell>
          <cell r="H25933">
            <v>12</v>
          </cell>
          <cell r="I25933">
            <v>100</v>
          </cell>
        </row>
        <row r="25934">
          <cell r="D25934" t="str">
            <v>US</v>
          </cell>
          <cell r="G25934">
            <v>2009</v>
          </cell>
          <cell r="H25934">
            <v>1</v>
          </cell>
          <cell r="I25934">
            <v>100</v>
          </cell>
        </row>
        <row r="25935">
          <cell r="D25935" t="str">
            <v>US</v>
          </cell>
          <cell r="G25935">
            <v>2009</v>
          </cell>
          <cell r="H25935">
            <v>2</v>
          </cell>
          <cell r="I25935">
            <v>100</v>
          </cell>
        </row>
        <row r="25936">
          <cell r="D25936" t="str">
            <v>US</v>
          </cell>
          <cell r="G25936">
            <v>2009</v>
          </cell>
          <cell r="H25936">
            <v>3</v>
          </cell>
          <cell r="I25936">
            <v>100</v>
          </cell>
        </row>
        <row r="25937">
          <cell r="D25937" t="str">
            <v>US</v>
          </cell>
          <cell r="G25937">
            <v>2009</v>
          </cell>
          <cell r="H25937">
            <v>4</v>
          </cell>
          <cell r="I25937">
            <v>100</v>
          </cell>
        </row>
        <row r="25938">
          <cell r="D25938" t="str">
            <v>US</v>
          </cell>
          <cell r="G25938">
            <v>2009</v>
          </cell>
          <cell r="H25938">
            <v>5</v>
          </cell>
          <cell r="I25938">
            <v>100</v>
          </cell>
        </row>
        <row r="25939">
          <cell r="D25939" t="str">
            <v>US</v>
          </cell>
          <cell r="G25939">
            <v>2009</v>
          </cell>
          <cell r="H25939">
            <v>6</v>
          </cell>
          <cell r="I25939">
            <v>100</v>
          </cell>
        </row>
        <row r="25940">
          <cell r="D25940" t="str">
            <v>US</v>
          </cell>
          <cell r="G25940">
            <v>2009</v>
          </cell>
          <cell r="H25940">
            <v>7</v>
          </cell>
          <cell r="I25940">
            <v>100</v>
          </cell>
        </row>
        <row r="25941">
          <cell r="D25941" t="str">
            <v>US</v>
          </cell>
          <cell r="G25941">
            <v>2009</v>
          </cell>
          <cell r="H25941">
            <v>8</v>
          </cell>
          <cell r="I25941">
            <v>100</v>
          </cell>
        </row>
        <row r="25942">
          <cell r="D25942" t="str">
            <v>US</v>
          </cell>
          <cell r="G25942">
            <v>2009</v>
          </cell>
          <cell r="H25942">
            <v>9</v>
          </cell>
          <cell r="I25942">
            <v>100</v>
          </cell>
        </row>
        <row r="25943">
          <cell r="D25943" t="str">
            <v>US</v>
          </cell>
          <cell r="G25943">
            <v>2009</v>
          </cell>
          <cell r="H25943">
            <v>10</v>
          </cell>
          <cell r="I25943">
            <v>100</v>
          </cell>
        </row>
        <row r="25944">
          <cell r="D25944" t="str">
            <v>US</v>
          </cell>
          <cell r="G25944">
            <v>2009</v>
          </cell>
          <cell r="H25944">
            <v>11</v>
          </cell>
          <cell r="I25944">
            <v>100</v>
          </cell>
        </row>
        <row r="25945">
          <cell r="D25945" t="str">
            <v>US</v>
          </cell>
          <cell r="G25945">
            <v>2009</v>
          </cell>
          <cell r="H25945">
            <v>12</v>
          </cell>
          <cell r="I25945">
            <v>100</v>
          </cell>
        </row>
        <row r="25946">
          <cell r="D25946" t="str">
            <v>US</v>
          </cell>
          <cell r="G25946">
            <v>2010</v>
          </cell>
          <cell r="H25946">
            <v>1</v>
          </cell>
          <cell r="I25946">
            <v>100</v>
          </cell>
        </row>
        <row r="25947">
          <cell r="D25947" t="str">
            <v>US</v>
          </cell>
          <cell r="G25947">
            <v>2010</v>
          </cell>
          <cell r="H25947">
            <v>2</v>
          </cell>
          <cell r="I25947">
            <v>100</v>
          </cell>
        </row>
        <row r="25948">
          <cell r="D25948" t="str">
            <v>US</v>
          </cell>
          <cell r="G25948">
            <v>2010</v>
          </cell>
          <cell r="H25948">
            <v>3</v>
          </cell>
          <cell r="I25948">
            <v>100</v>
          </cell>
        </row>
        <row r="25949">
          <cell r="D25949" t="str">
            <v>US</v>
          </cell>
          <cell r="G25949">
            <v>2010</v>
          </cell>
          <cell r="H25949">
            <v>4</v>
          </cell>
          <cell r="I25949">
            <v>100</v>
          </cell>
        </row>
        <row r="25950">
          <cell r="D25950" t="str">
            <v>US</v>
          </cell>
          <cell r="G25950">
            <v>2010</v>
          </cell>
          <cell r="H25950">
            <v>5</v>
          </cell>
          <cell r="I25950">
            <v>100</v>
          </cell>
        </row>
        <row r="25951">
          <cell r="D25951" t="str">
            <v>US</v>
          </cell>
          <cell r="G25951">
            <v>2010</v>
          </cell>
          <cell r="H25951">
            <v>6</v>
          </cell>
          <cell r="I25951">
            <v>100</v>
          </cell>
        </row>
        <row r="25952">
          <cell r="D25952" t="str">
            <v>US</v>
          </cell>
          <cell r="G25952">
            <v>2010</v>
          </cell>
          <cell r="H25952">
            <v>7</v>
          </cell>
          <cell r="I25952">
            <v>100</v>
          </cell>
        </row>
        <row r="25953">
          <cell r="D25953" t="str">
            <v>US</v>
          </cell>
          <cell r="G25953">
            <v>2010</v>
          </cell>
          <cell r="H25953">
            <v>8</v>
          </cell>
          <cell r="I25953">
            <v>100</v>
          </cell>
        </row>
        <row r="25954">
          <cell r="D25954" t="str">
            <v>US</v>
          </cell>
          <cell r="G25954">
            <v>2010</v>
          </cell>
          <cell r="H25954">
            <v>9</v>
          </cell>
          <cell r="I25954">
            <v>100</v>
          </cell>
        </row>
        <row r="25955">
          <cell r="D25955" t="str">
            <v>US</v>
          </cell>
          <cell r="G25955">
            <v>2010</v>
          </cell>
          <cell r="H25955">
            <v>10</v>
          </cell>
          <cell r="I25955">
            <v>100</v>
          </cell>
        </row>
        <row r="25956">
          <cell r="D25956" t="str">
            <v>US</v>
          </cell>
          <cell r="G25956">
            <v>2010</v>
          </cell>
          <cell r="H25956">
            <v>11</v>
          </cell>
          <cell r="I25956">
            <v>100</v>
          </cell>
        </row>
        <row r="25957">
          <cell r="D25957" t="str">
            <v>US</v>
          </cell>
          <cell r="G25957">
            <v>2010</v>
          </cell>
          <cell r="H25957">
            <v>12</v>
          </cell>
          <cell r="I25957">
            <v>100</v>
          </cell>
        </row>
        <row r="25958">
          <cell r="D25958" t="str">
            <v>US</v>
          </cell>
          <cell r="G25958">
            <v>2011</v>
          </cell>
          <cell r="H25958">
            <v>1</v>
          </cell>
          <cell r="I25958">
            <v>100</v>
          </cell>
        </row>
        <row r="25959">
          <cell r="D25959" t="str">
            <v>US</v>
          </cell>
          <cell r="G25959">
            <v>2011</v>
          </cell>
          <cell r="H25959">
            <v>2</v>
          </cell>
          <cell r="I25959">
            <v>100</v>
          </cell>
        </row>
        <row r="25960">
          <cell r="D25960" t="str">
            <v>US</v>
          </cell>
          <cell r="G25960">
            <v>2011</v>
          </cell>
          <cell r="H25960">
            <v>3</v>
          </cell>
          <cell r="I25960">
            <v>100</v>
          </cell>
        </row>
        <row r="25961">
          <cell r="D25961" t="str">
            <v>US</v>
          </cell>
          <cell r="G25961">
            <v>2011</v>
          </cell>
          <cell r="H25961">
            <v>4</v>
          </cell>
          <cell r="I25961">
            <v>100</v>
          </cell>
        </row>
        <row r="25962">
          <cell r="D25962" t="str">
            <v>US</v>
          </cell>
          <cell r="G25962">
            <v>2011</v>
          </cell>
          <cell r="H25962">
            <v>5</v>
          </cell>
          <cell r="I25962">
            <v>100</v>
          </cell>
        </row>
        <row r="25963">
          <cell r="D25963" t="str">
            <v>US</v>
          </cell>
          <cell r="G25963">
            <v>2011</v>
          </cell>
          <cell r="H25963">
            <v>6</v>
          </cell>
          <cell r="I25963">
            <v>100</v>
          </cell>
        </row>
        <row r="25964">
          <cell r="D25964" t="str">
            <v>US</v>
          </cell>
          <cell r="G25964">
            <v>2011</v>
          </cell>
          <cell r="H25964">
            <v>7</v>
          </cell>
          <cell r="I25964">
            <v>100</v>
          </cell>
        </row>
        <row r="25965">
          <cell r="D25965" t="str">
            <v>US</v>
          </cell>
          <cell r="G25965">
            <v>2011</v>
          </cell>
          <cell r="H25965">
            <v>8</v>
          </cell>
          <cell r="I25965">
            <v>100</v>
          </cell>
        </row>
        <row r="25966">
          <cell r="D25966" t="str">
            <v>US</v>
          </cell>
          <cell r="G25966">
            <v>2011</v>
          </cell>
          <cell r="H25966">
            <v>9</v>
          </cell>
          <cell r="I25966">
            <v>100</v>
          </cell>
        </row>
        <row r="25967">
          <cell r="D25967" t="str">
            <v>US</v>
          </cell>
          <cell r="G25967">
            <v>2011</v>
          </cell>
          <cell r="H25967">
            <v>10</v>
          </cell>
          <cell r="I25967">
            <v>100</v>
          </cell>
        </row>
        <row r="25968">
          <cell r="D25968" t="str">
            <v>US</v>
          </cell>
          <cell r="G25968">
            <v>2011</v>
          </cell>
          <cell r="H25968">
            <v>11</v>
          </cell>
          <cell r="I25968">
            <v>100</v>
          </cell>
        </row>
        <row r="25969">
          <cell r="D25969" t="str">
            <v>US</v>
          </cell>
          <cell r="G25969">
            <v>2011</v>
          </cell>
          <cell r="H25969">
            <v>12</v>
          </cell>
          <cell r="I25969">
            <v>100</v>
          </cell>
        </row>
        <row r="25970">
          <cell r="D25970" t="str">
            <v>US</v>
          </cell>
          <cell r="G25970">
            <v>2012</v>
          </cell>
          <cell r="H25970">
            <v>1</v>
          </cell>
          <cell r="I25970">
            <v>100</v>
          </cell>
        </row>
        <row r="25971">
          <cell r="D25971" t="str">
            <v>US</v>
          </cell>
          <cell r="G25971">
            <v>2012</v>
          </cell>
          <cell r="H25971">
            <v>2</v>
          </cell>
          <cell r="I25971">
            <v>100</v>
          </cell>
        </row>
        <row r="25972">
          <cell r="D25972" t="str">
            <v>US</v>
          </cell>
          <cell r="G25972">
            <v>2012</v>
          </cell>
          <cell r="H25972">
            <v>3</v>
          </cell>
          <cell r="I25972">
            <v>100</v>
          </cell>
        </row>
        <row r="25973">
          <cell r="D25973" t="str">
            <v>US</v>
          </cell>
          <cell r="G25973">
            <v>2012</v>
          </cell>
          <cell r="H25973">
            <v>4</v>
          </cell>
          <cell r="I25973">
            <v>100</v>
          </cell>
        </row>
        <row r="25974">
          <cell r="D25974" t="str">
            <v>US</v>
          </cell>
          <cell r="G25974">
            <v>2012</v>
          </cell>
          <cell r="H25974">
            <v>5</v>
          </cell>
          <cell r="I25974">
            <v>100</v>
          </cell>
        </row>
        <row r="25975">
          <cell r="D25975" t="str">
            <v>US</v>
          </cell>
          <cell r="G25975">
            <v>2012</v>
          </cell>
          <cell r="H25975">
            <v>6</v>
          </cell>
          <cell r="I25975">
            <v>100</v>
          </cell>
        </row>
        <row r="25976">
          <cell r="D25976" t="str">
            <v>US</v>
          </cell>
          <cell r="G25976">
            <v>2012</v>
          </cell>
          <cell r="H25976">
            <v>7</v>
          </cell>
          <cell r="I25976">
            <v>100</v>
          </cell>
        </row>
        <row r="25977">
          <cell r="D25977" t="str">
            <v>US</v>
          </cell>
          <cell r="G25977">
            <v>2012</v>
          </cell>
          <cell r="H25977">
            <v>8</v>
          </cell>
          <cell r="I25977">
            <v>100</v>
          </cell>
        </row>
        <row r="25978">
          <cell r="D25978" t="str">
            <v>US</v>
          </cell>
          <cell r="G25978">
            <v>2012</v>
          </cell>
          <cell r="H25978">
            <v>9</v>
          </cell>
          <cell r="I25978">
            <v>100</v>
          </cell>
        </row>
        <row r="25979">
          <cell r="D25979" t="str">
            <v>US</v>
          </cell>
          <cell r="G25979">
            <v>2012</v>
          </cell>
          <cell r="H25979">
            <v>10</v>
          </cell>
          <cell r="I25979">
            <v>100</v>
          </cell>
        </row>
        <row r="25980">
          <cell r="D25980" t="str">
            <v>US</v>
          </cell>
          <cell r="G25980">
            <v>2012</v>
          </cell>
          <cell r="H25980">
            <v>11</v>
          </cell>
          <cell r="I25980">
            <v>100</v>
          </cell>
        </row>
        <row r="25981">
          <cell r="D25981" t="str">
            <v>US</v>
          </cell>
          <cell r="G25981">
            <v>2012</v>
          </cell>
          <cell r="H25981">
            <v>12</v>
          </cell>
          <cell r="I25981">
            <v>100</v>
          </cell>
        </row>
        <row r="25982">
          <cell r="D25982" t="str">
            <v>US</v>
          </cell>
          <cell r="G25982">
            <v>2013</v>
          </cell>
          <cell r="H25982">
            <v>1</v>
          </cell>
          <cell r="I25982">
            <v>100</v>
          </cell>
        </row>
        <row r="25983">
          <cell r="D25983" t="str">
            <v>US</v>
          </cell>
          <cell r="G25983">
            <v>2013</v>
          </cell>
          <cell r="H25983">
            <v>2</v>
          </cell>
          <cell r="I25983">
            <v>100</v>
          </cell>
        </row>
        <row r="25984">
          <cell r="D25984" t="str">
            <v>US</v>
          </cell>
          <cell r="G25984">
            <v>2013</v>
          </cell>
          <cell r="H25984">
            <v>3</v>
          </cell>
          <cell r="I25984">
            <v>100</v>
          </cell>
        </row>
        <row r="25985">
          <cell r="D25985" t="str">
            <v>US</v>
          </cell>
          <cell r="G25985">
            <v>2013</v>
          </cell>
          <cell r="H25985">
            <v>4</v>
          </cell>
          <cell r="I25985">
            <v>100</v>
          </cell>
        </row>
        <row r="25986">
          <cell r="D25986" t="str">
            <v>US</v>
          </cell>
          <cell r="G25986">
            <v>2013</v>
          </cell>
          <cell r="H25986">
            <v>5</v>
          </cell>
          <cell r="I25986">
            <v>100</v>
          </cell>
        </row>
        <row r="25987">
          <cell r="D25987" t="str">
            <v>US</v>
          </cell>
          <cell r="G25987">
            <v>2013</v>
          </cell>
          <cell r="H25987">
            <v>6</v>
          </cell>
          <cell r="I25987">
            <v>100</v>
          </cell>
        </row>
        <row r="25988">
          <cell r="D25988" t="str">
            <v>US</v>
          </cell>
          <cell r="G25988">
            <v>2013</v>
          </cell>
          <cell r="H25988">
            <v>7</v>
          </cell>
          <cell r="I25988">
            <v>100</v>
          </cell>
        </row>
        <row r="25989">
          <cell r="D25989" t="str">
            <v>US</v>
          </cell>
          <cell r="G25989">
            <v>2013</v>
          </cell>
          <cell r="H25989">
            <v>8</v>
          </cell>
          <cell r="I25989">
            <v>100</v>
          </cell>
        </row>
        <row r="25990">
          <cell r="D25990" t="str">
            <v>US</v>
          </cell>
          <cell r="G25990">
            <v>2013</v>
          </cell>
          <cell r="H25990">
            <v>9</v>
          </cell>
          <cell r="I25990">
            <v>100</v>
          </cell>
        </row>
        <row r="25991">
          <cell r="D25991" t="str">
            <v>US</v>
          </cell>
          <cell r="G25991">
            <v>2013</v>
          </cell>
          <cell r="H25991">
            <v>10</v>
          </cell>
          <cell r="I25991">
            <v>100</v>
          </cell>
        </row>
        <row r="25992">
          <cell r="D25992" t="str">
            <v>US</v>
          </cell>
          <cell r="G25992">
            <v>2013</v>
          </cell>
          <cell r="H25992">
            <v>11</v>
          </cell>
          <cell r="I25992">
            <v>100</v>
          </cell>
        </row>
        <row r="25993">
          <cell r="D25993" t="str">
            <v>US</v>
          </cell>
          <cell r="G25993">
            <v>2013</v>
          </cell>
          <cell r="H25993">
            <v>12</v>
          </cell>
          <cell r="I25993">
            <v>100</v>
          </cell>
        </row>
        <row r="25994">
          <cell r="D25994" t="str">
            <v>US</v>
          </cell>
          <cell r="G25994">
            <v>2014</v>
          </cell>
          <cell r="H25994">
            <v>1</v>
          </cell>
          <cell r="I25994">
            <v>100</v>
          </cell>
        </row>
        <row r="25995">
          <cell r="D25995" t="str">
            <v>US</v>
          </cell>
          <cell r="G25995">
            <v>2014</v>
          </cell>
          <cell r="H25995">
            <v>2</v>
          </cell>
          <cell r="I25995">
            <v>100</v>
          </cell>
        </row>
        <row r="25996">
          <cell r="D25996" t="str">
            <v>US</v>
          </cell>
          <cell r="G25996">
            <v>2014</v>
          </cell>
          <cell r="H25996">
            <v>3</v>
          </cell>
          <cell r="I25996">
            <v>100</v>
          </cell>
        </row>
        <row r="25997">
          <cell r="D25997" t="str">
            <v>US</v>
          </cell>
          <cell r="G25997">
            <v>2014</v>
          </cell>
          <cell r="H25997">
            <v>4</v>
          </cell>
          <cell r="I25997">
            <v>100</v>
          </cell>
        </row>
        <row r="25998">
          <cell r="D25998" t="str">
            <v>US</v>
          </cell>
          <cell r="G25998">
            <v>2014</v>
          </cell>
          <cell r="H25998">
            <v>5</v>
          </cell>
          <cell r="I25998">
            <v>100</v>
          </cell>
        </row>
        <row r="25999">
          <cell r="D25999" t="str">
            <v>US</v>
          </cell>
          <cell r="G25999">
            <v>2014</v>
          </cell>
          <cell r="H25999">
            <v>6</v>
          </cell>
          <cell r="I25999">
            <v>100</v>
          </cell>
        </row>
        <row r="26000">
          <cell r="D26000" t="str">
            <v>US</v>
          </cell>
          <cell r="G26000">
            <v>2014</v>
          </cell>
          <cell r="H26000">
            <v>7</v>
          </cell>
          <cell r="I26000">
            <v>100</v>
          </cell>
        </row>
        <row r="26001">
          <cell r="D26001" t="str">
            <v>US</v>
          </cell>
          <cell r="G26001">
            <v>2014</v>
          </cell>
          <cell r="H26001">
            <v>8</v>
          </cell>
          <cell r="I26001">
            <v>100</v>
          </cell>
        </row>
        <row r="26002">
          <cell r="D26002" t="str">
            <v>US</v>
          </cell>
          <cell r="G26002">
            <v>2014</v>
          </cell>
          <cell r="H26002">
            <v>9</v>
          </cell>
          <cell r="I26002">
            <v>100</v>
          </cell>
        </row>
        <row r="26003">
          <cell r="D26003" t="str">
            <v>US</v>
          </cell>
          <cell r="G26003">
            <v>2014</v>
          </cell>
          <cell r="H26003">
            <v>10</v>
          </cell>
          <cell r="I26003">
            <v>100</v>
          </cell>
        </row>
        <row r="26004">
          <cell r="D26004" t="str">
            <v>US</v>
          </cell>
          <cell r="G26004">
            <v>2014</v>
          </cell>
          <cell r="H26004">
            <v>11</v>
          </cell>
          <cell r="I26004">
            <v>100</v>
          </cell>
        </row>
        <row r="26005">
          <cell r="D26005" t="str">
            <v>US</v>
          </cell>
          <cell r="G26005">
            <v>2014</v>
          </cell>
          <cell r="H26005">
            <v>12</v>
          </cell>
          <cell r="I26005">
            <v>100</v>
          </cell>
        </row>
        <row r="26006">
          <cell r="D26006" t="str">
            <v>US</v>
          </cell>
          <cell r="G26006">
            <v>2015</v>
          </cell>
          <cell r="H26006">
            <v>1</v>
          </cell>
          <cell r="I26006">
            <v>100</v>
          </cell>
        </row>
        <row r="26007">
          <cell r="D26007" t="str">
            <v>US</v>
          </cell>
          <cell r="G26007">
            <v>2015</v>
          </cell>
          <cell r="H26007">
            <v>2</v>
          </cell>
          <cell r="I26007">
            <v>100</v>
          </cell>
        </row>
        <row r="26008">
          <cell r="D26008" t="str">
            <v>US</v>
          </cell>
          <cell r="G26008">
            <v>2015</v>
          </cell>
          <cell r="H26008">
            <v>3</v>
          </cell>
          <cell r="I26008">
            <v>100</v>
          </cell>
        </row>
        <row r="26009">
          <cell r="D26009" t="str">
            <v>US</v>
          </cell>
          <cell r="G26009">
            <v>2015</v>
          </cell>
          <cell r="H26009">
            <v>4</v>
          </cell>
          <cell r="I26009">
            <v>100</v>
          </cell>
        </row>
        <row r="26010">
          <cell r="D26010" t="str">
            <v>US</v>
          </cell>
          <cell r="G26010">
            <v>2015</v>
          </cell>
          <cell r="H26010">
            <v>5</v>
          </cell>
          <cell r="I26010">
            <v>100</v>
          </cell>
        </row>
        <row r="26011">
          <cell r="D26011" t="str">
            <v>US</v>
          </cell>
          <cell r="G26011">
            <v>2015</v>
          </cell>
          <cell r="H26011">
            <v>6</v>
          </cell>
          <cell r="I26011">
            <v>100</v>
          </cell>
        </row>
        <row r="26012">
          <cell r="D26012" t="str">
            <v>US</v>
          </cell>
          <cell r="G26012">
            <v>2015</v>
          </cell>
          <cell r="H26012">
            <v>7</v>
          </cell>
          <cell r="I26012">
            <v>100</v>
          </cell>
        </row>
        <row r="26013">
          <cell r="D26013" t="str">
            <v>US</v>
          </cell>
          <cell r="G26013">
            <v>2015</v>
          </cell>
          <cell r="H26013">
            <v>8</v>
          </cell>
          <cell r="I26013">
            <v>100</v>
          </cell>
        </row>
        <row r="26014">
          <cell r="D26014" t="str">
            <v>US</v>
          </cell>
          <cell r="G26014">
            <v>2015</v>
          </cell>
          <cell r="H26014">
            <v>9</v>
          </cell>
          <cell r="I26014">
            <v>100</v>
          </cell>
        </row>
        <row r="26015">
          <cell r="D26015" t="str">
            <v>US</v>
          </cell>
          <cell r="G26015">
            <v>2015</v>
          </cell>
          <cell r="H26015">
            <v>10</v>
          </cell>
          <cell r="I26015">
            <v>100</v>
          </cell>
        </row>
        <row r="26016">
          <cell r="D26016" t="str">
            <v>US</v>
          </cell>
          <cell r="G26016">
            <v>2015</v>
          </cell>
          <cell r="H26016">
            <v>11</v>
          </cell>
          <cell r="I26016">
            <v>100</v>
          </cell>
        </row>
        <row r="26017">
          <cell r="D26017" t="str">
            <v>US</v>
          </cell>
          <cell r="G26017">
            <v>2015</v>
          </cell>
          <cell r="H26017">
            <v>12</v>
          </cell>
          <cell r="I26017">
            <v>100</v>
          </cell>
        </row>
        <row r="26018">
          <cell r="D26018" t="str">
            <v>US</v>
          </cell>
          <cell r="G26018">
            <v>2016</v>
          </cell>
          <cell r="H26018">
            <v>1</v>
          </cell>
          <cell r="I26018">
            <v>100</v>
          </cell>
        </row>
        <row r="26019">
          <cell r="D26019" t="str">
            <v>US</v>
          </cell>
          <cell r="G26019">
            <v>2016</v>
          </cell>
          <cell r="H26019">
            <v>2</v>
          </cell>
          <cell r="I26019">
            <v>100</v>
          </cell>
        </row>
        <row r="26020">
          <cell r="D26020" t="str">
            <v>US</v>
          </cell>
          <cell r="G26020">
            <v>2016</v>
          </cell>
          <cell r="H26020">
            <v>3</v>
          </cell>
          <cell r="I26020">
            <v>100</v>
          </cell>
        </row>
        <row r="26021">
          <cell r="D26021" t="str">
            <v>US</v>
          </cell>
          <cell r="G26021">
            <v>2016</v>
          </cell>
          <cell r="H26021">
            <v>4</v>
          </cell>
          <cell r="I26021">
            <v>100</v>
          </cell>
        </row>
        <row r="26022">
          <cell r="D26022" t="str">
            <v>US</v>
          </cell>
          <cell r="G26022">
            <v>2016</v>
          </cell>
          <cell r="H26022">
            <v>5</v>
          </cell>
          <cell r="I26022">
            <v>100</v>
          </cell>
        </row>
        <row r="26023">
          <cell r="D26023" t="str">
            <v>US</v>
          </cell>
          <cell r="G26023">
            <v>2016</v>
          </cell>
          <cell r="H26023">
            <v>6</v>
          </cell>
          <cell r="I26023">
            <v>100</v>
          </cell>
        </row>
        <row r="26024">
          <cell r="D26024" t="str">
            <v>US</v>
          </cell>
          <cell r="G26024">
            <v>2016</v>
          </cell>
          <cell r="H26024">
            <v>7</v>
          </cell>
          <cell r="I26024">
            <v>100</v>
          </cell>
        </row>
        <row r="26025">
          <cell r="D26025" t="str">
            <v>US</v>
          </cell>
          <cell r="G26025">
            <v>2016</v>
          </cell>
          <cell r="H26025">
            <v>8</v>
          </cell>
          <cell r="I26025">
            <v>100</v>
          </cell>
        </row>
        <row r="26026">
          <cell r="D26026" t="str">
            <v>US</v>
          </cell>
          <cell r="G26026">
            <v>2016</v>
          </cell>
          <cell r="H26026">
            <v>9</v>
          </cell>
          <cell r="I26026">
            <v>100</v>
          </cell>
        </row>
        <row r="26027">
          <cell r="D26027" t="str">
            <v>US</v>
          </cell>
          <cell r="G26027">
            <v>2016</v>
          </cell>
          <cell r="H26027">
            <v>10</v>
          </cell>
          <cell r="I26027">
            <v>100</v>
          </cell>
        </row>
        <row r="26028">
          <cell r="D26028" t="str">
            <v>US</v>
          </cell>
          <cell r="G26028">
            <v>2016</v>
          </cell>
          <cell r="H26028">
            <v>11</v>
          </cell>
          <cell r="I26028">
            <v>100</v>
          </cell>
        </row>
        <row r="26029">
          <cell r="D26029" t="str">
            <v>US</v>
          </cell>
          <cell r="G26029">
            <v>2016</v>
          </cell>
          <cell r="H26029">
            <v>12</v>
          </cell>
          <cell r="I26029">
            <v>100</v>
          </cell>
        </row>
        <row r="26030">
          <cell r="D26030" t="str">
            <v>US</v>
          </cell>
          <cell r="G26030">
            <v>2017</v>
          </cell>
          <cell r="H26030">
            <v>1</v>
          </cell>
          <cell r="I26030">
            <v>100</v>
          </cell>
        </row>
        <row r="26031">
          <cell r="D26031" t="str">
            <v>US</v>
          </cell>
          <cell r="G26031">
            <v>2017</v>
          </cell>
          <cell r="H26031">
            <v>2</v>
          </cell>
          <cell r="I26031">
            <v>100</v>
          </cell>
        </row>
        <row r="26032">
          <cell r="D26032" t="str">
            <v>US</v>
          </cell>
          <cell r="G26032">
            <v>2017</v>
          </cell>
          <cell r="H26032">
            <v>3</v>
          </cell>
          <cell r="I26032">
            <v>100</v>
          </cell>
        </row>
        <row r="26033">
          <cell r="D26033" t="str">
            <v>US</v>
          </cell>
          <cell r="G26033">
            <v>2017</v>
          </cell>
          <cell r="H26033">
            <v>4</v>
          </cell>
          <cell r="I26033">
            <v>100</v>
          </cell>
        </row>
        <row r="26034">
          <cell r="D26034" t="str">
            <v>US</v>
          </cell>
          <cell r="G26034">
            <v>2017</v>
          </cell>
          <cell r="H26034">
            <v>5</v>
          </cell>
          <cell r="I26034">
            <v>100</v>
          </cell>
        </row>
        <row r="26035">
          <cell r="D26035" t="str">
            <v>US</v>
          </cell>
          <cell r="G26035">
            <v>2017</v>
          </cell>
          <cell r="H26035">
            <v>6</v>
          </cell>
          <cell r="I26035">
            <v>100</v>
          </cell>
        </row>
        <row r="26036">
          <cell r="D26036" t="str">
            <v>US</v>
          </cell>
          <cell r="G26036">
            <v>2017</v>
          </cell>
          <cell r="H26036">
            <v>7</v>
          </cell>
          <cell r="I26036">
            <v>100</v>
          </cell>
        </row>
        <row r="26037">
          <cell r="D26037" t="str">
            <v>US</v>
          </cell>
          <cell r="G26037">
            <v>2017</v>
          </cell>
          <cell r="H26037">
            <v>8</v>
          </cell>
          <cell r="I26037">
            <v>100</v>
          </cell>
        </row>
        <row r="26038">
          <cell r="D26038" t="str">
            <v>US</v>
          </cell>
          <cell r="G26038">
            <v>2017</v>
          </cell>
          <cell r="H26038">
            <v>9</v>
          </cell>
          <cell r="I26038">
            <v>100</v>
          </cell>
        </row>
        <row r="26039">
          <cell r="D26039" t="str">
            <v>US</v>
          </cell>
          <cell r="G26039">
            <v>2017</v>
          </cell>
          <cell r="H26039">
            <v>10</v>
          </cell>
          <cell r="I26039">
            <v>100</v>
          </cell>
        </row>
        <row r="26040">
          <cell r="D26040" t="str">
            <v>US</v>
          </cell>
          <cell r="G26040">
            <v>2017</v>
          </cell>
          <cell r="H26040">
            <v>11</v>
          </cell>
          <cell r="I26040">
            <v>100</v>
          </cell>
        </row>
        <row r="26041">
          <cell r="D26041" t="str">
            <v>US</v>
          </cell>
          <cell r="G26041">
            <v>2017</v>
          </cell>
          <cell r="H26041">
            <v>12</v>
          </cell>
          <cell r="I26041">
            <v>100</v>
          </cell>
        </row>
        <row r="26042">
          <cell r="D26042" t="str">
            <v>US</v>
          </cell>
          <cell r="G26042">
            <v>2018</v>
          </cell>
          <cell r="H26042">
            <v>1</v>
          </cell>
          <cell r="I26042">
            <v>100</v>
          </cell>
        </row>
        <row r="26043">
          <cell r="D26043" t="str">
            <v>US</v>
          </cell>
          <cell r="G26043">
            <v>2018</v>
          </cell>
          <cell r="H26043">
            <v>2</v>
          </cell>
          <cell r="I26043">
            <v>100</v>
          </cell>
        </row>
        <row r="26044">
          <cell r="D26044" t="str">
            <v>US</v>
          </cell>
          <cell r="G26044">
            <v>2018</v>
          </cell>
          <cell r="H26044">
            <v>3</v>
          </cell>
          <cell r="I26044">
            <v>100</v>
          </cell>
        </row>
        <row r="26045">
          <cell r="D26045" t="str">
            <v>US</v>
          </cell>
          <cell r="G26045">
            <v>2018</v>
          </cell>
          <cell r="H26045">
            <v>4</v>
          </cell>
          <cell r="I26045">
            <v>100</v>
          </cell>
        </row>
        <row r="26046">
          <cell r="D26046" t="str">
            <v>US</v>
          </cell>
          <cell r="G26046">
            <v>2018</v>
          </cell>
          <cell r="H26046">
            <v>5</v>
          </cell>
          <cell r="I26046">
            <v>100</v>
          </cell>
        </row>
        <row r="26047">
          <cell r="D26047" t="str">
            <v>US</v>
          </cell>
          <cell r="G26047">
            <v>2018</v>
          </cell>
          <cell r="H26047">
            <v>6</v>
          </cell>
          <cell r="I26047">
            <v>100</v>
          </cell>
        </row>
        <row r="26048">
          <cell r="D26048" t="str">
            <v>US</v>
          </cell>
          <cell r="G26048">
            <v>2018</v>
          </cell>
          <cell r="H26048">
            <v>7</v>
          </cell>
          <cell r="I26048">
            <v>100</v>
          </cell>
        </row>
        <row r="26049">
          <cell r="D26049" t="str">
            <v>US</v>
          </cell>
          <cell r="G26049">
            <v>2018</v>
          </cell>
          <cell r="H26049">
            <v>8</v>
          </cell>
          <cell r="I26049">
            <v>100</v>
          </cell>
        </row>
        <row r="26050">
          <cell r="D26050" t="str">
            <v>US</v>
          </cell>
          <cell r="G26050">
            <v>2018</v>
          </cell>
          <cell r="H26050">
            <v>9</v>
          </cell>
          <cell r="I26050">
            <v>100</v>
          </cell>
        </row>
        <row r="26051">
          <cell r="D26051" t="str">
            <v>US</v>
          </cell>
          <cell r="G26051">
            <v>2018</v>
          </cell>
          <cell r="H26051">
            <v>10</v>
          </cell>
          <cell r="I26051">
            <v>100</v>
          </cell>
        </row>
        <row r="26052">
          <cell r="D26052" t="str">
            <v>US</v>
          </cell>
          <cell r="G26052">
            <v>2018</v>
          </cell>
          <cell r="H26052">
            <v>11</v>
          </cell>
          <cell r="I26052">
            <v>100</v>
          </cell>
        </row>
        <row r="26053">
          <cell r="D26053" t="str">
            <v>US</v>
          </cell>
          <cell r="G26053">
            <v>2018</v>
          </cell>
          <cell r="H26053">
            <v>12</v>
          </cell>
          <cell r="I26053">
            <v>100</v>
          </cell>
        </row>
        <row r="26054">
          <cell r="D26054" t="str">
            <v>US</v>
          </cell>
          <cell r="G26054">
            <v>2019</v>
          </cell>
          <cell r="H26054">
            <v>1</v>
          </cell>
          <cell r="I26054">
            <v>100</v>
          </cell>
        </row>
        <row r="26055">
          <cell r="D26055" t="str">
            <v>US</v>
          </cell>
          <cell r="G26055">
            <v>2019</v>
          </cell>
          <cell r="H26055">
            <v>2</v>
          </cell>
          <cell r="I26055">
            <v>100</v>
          </cell>
        </row>
        <row r="26056">
          <cell r="D26056" t="str">
            <v>US</v>
          </cell>
          <cell r="G26056">
            <v>2019</v>
          </cell>
          <cell r="H26056">
            <v>3</v>
          </cell>
          <cell r="I26056">
            <v>100</v>
          </cell>
        </row>
        <row r="26057">
          <cell r="D26057" t="str">
            <v>US</v>
          </cell>
          <cell r="G26057">
            <v>2019</v>
          </cell>
          <cell r="H26057">
            <v>4</v>
          </cell>
          <cell r="I26057">
            <v>100</v>
          </cell>
        </row>
        <row r="26058">
          <cell r="D26058" t="str">
            <v>US</v>
          </cell>
          <cell r="G26058">
            <v>2019</v>
          </cell>
          <cell r="H26058">
            <v>5</v>
          </cell>
          <cell r="I26058">
            <v>100</v>
          </cell>
        </row>
        <row r="26059">
          <cell r="D26059" t="str">
            <v>US</v>
          </cell>
          <cell r="G26059">
            <v>2019</v>
          </cell>
          <cell r="H26059">
            <v>6</v>
          </cell>
          <cell r="I26059">
            <v>100</v>
          </cell>
        </row>
        <row r="26060">
          <cell r="D26060" t="str">
            <v>US</v>
          </cell>
          <cell r="G26060">
            <v>2019</v>
          </cell>
          <cell r="H26060">
            <v>7</v>
          </cell>
          <cell r="I26060">
            <v>100</v>
          </cell>
        </row>
        <row r="26061">
          <cell r="D26061" t="str">
            <v>US</v>
          </cell>
          <cell r="G26061">
            <v>2019</v>
          </cell>
          <cell r="H26061">
            <v>8</v>
          </cell>
          <cell r="I26061">
            <v>100</v>
          </cell>
        </row>
        <row r="26062">
          <cell r="D26062" t="str">
            <v>US</v>
          </cell>
          <cell r="G26062">
            <v>2019</v>
          </cell>
          <cell r="H26062">
            <v>9</v>
          </cell>
          <cell r="I26062">
            <v>100</v>
          </cell>
        </row>
        <row r="26063">
          <cell r="D26063" t="str">
            <v>US</v>
          </cell>
          <cell r="G26063">
            <v>2019</v>
          </cell>
          <cell r="H26063">
            <v>10</v>
          </cell>
          <cell r="I26063">
            <v>100</v>
          </cell>
        </row>
        <row r="26064">
          <cell r="D26064" t="str">
            <v>US</v>
          </cell>
          <cell r="G26064">
            <v>2019</v>
          </cell>
          <cell r="H26064">
            <v>11</v>
          </cell>
          <cell r="I26064">
            <v>100</v>
          </cell>
        </row>
        <row r="26065">
          <cell r="D26065" t="str">
            <v>US</v>
          </cell>
          <cell r="G26065">
            <v>2019</v>
          </cell>
          <cell r="H26065">
            <v>12</v>
          </cell>
          <cell r="I26065">
            <v>100</v>
          </cell>
        </row>
        <row r="26066">
          <cell r="D26066" t="str">
            <v>US</v>
          </cell>
          <cell r="G26066">
            <v>2020</v>
          </cell>
          <cell r="H26066">
            <v>1</v>
          </cell>
          <cell r="I26066">
            <v>100</v>
          </cell>
        </row>
        <row r="26067">
          <cell r="D26067" t="str">
            <v>US</v>
          </cell>
          <cell r="G26067">
            <v>2020</v>
          </cell>
          <cell r="H26067">
            <v>2</v>
          </cell>
          <cell r="I26067">
            <v>100</v>
          </cell>
        </row>
        <row r="26068">
          <cell r="D26068" t="str">
            <v>US</v>
          </cell>
          <cell r="G26068">
            <v>2020</v>
          </cell>
          <cell r="H26068">
            <v>3</v>
          </cell>
          <cell r="I26068">
            <v>100</v>
          </cell>
        </row>
        <row r="26069">
          <cell r="D26069" t="str">
            <v>US</v>
          </cell>
          <cell r="G26069">
            <v>2020</v>
          </cell>
          <cell r="H26069">
            <v>4</v>
          </cell>
          <cell r="I26069">
            <v>100</v>
          </cell>
        </row>
        <row r="26070">
          <cell r="D26070" t="str">
            <v>US</v>
          </cell>
          <cell r="G26070">
            <v>2020</v>
          </cell>
          <cell r="H26070">
            <v>5</v>
          </cell>
          <cell r="I26070">
            <v>100</v>
          </cell>
        </row>
        <row r="26071">
          <cell r="D26071" t="str">
            <v>US</v>
          </cell>
          <cell r="G26071">
            <v>2020</v>
          </cell>
          <cell r="H26071">
            <v>6</v>
          </cell>
          <cell r="I26071">
            <v>100</v>
          </cell>
        </row>
        <row r="26072">
          <cell r="D26072" t="str">
            <v>US</v>
          </cell>
          <cell r="G26072">
            <v>2020</v>
          </cell>
          <cell r="H26072">
            <v>7</v>
          </cell>
          <cell r="I26072">
            <v>100</v>
          </cell>
        </row>
        <row r="26073">
          <cell r="D26073" t="str">
            <v>US</v>
          </cell>
          <cell r="G26073">
            <v>2020</v>
          </cell>
          <cell r="H26073">
            <v>8</v>
          </cell>
          <cell r="I26073">
            <v>100</v>
          </cell>
        </row>
        <row r="26074">
          <cell r="D26074" t="str">
            <v>US</v>
          </cell>
          <cell r="G26074">
            <v>2020</v>
          </cell>
          <cell r="H26074">
            <v>9</v>
          </cell>
          <cell r="I26074">
            <v>100</v>
          </cell>
        </row>
        <row r="26075">
          <cell r="D26075" t="str">
            <v>US</v>
          </cell>
          <cell r="G26075">
            <v>2020</v>
          </cell>
          <cell r="H26075">
            <v>10</v>
          </cell>
          <cell r="I26075">
            <v>100</v>
          </cell>
        </row>
        <row r="26076">
          <cell r="D26076" t="str">
            <v>US</v>
          </cell>
          <cell r="G26076">
            <v>2020</v>
          </cell>
          <cell r="H26076">
            <v>11</v>
          </cell>
          <cell r="I26076">
            <v>100</v>
          </cell>
        </row>
        <row r="26077">
          <cell r="D26077" t="str">
            <v>US</v>
          </cell>
          <cell r="G26077">
            <v>2020</v>
          </cell>
          <cell r="H26077">
            <v>12</v>
          </cell>
          <cell r="I26077">
            <v>100</v>
          </cell>
        </row>
        <row r="26078">
          <cell r="D26078" t="str">
            <v>US</v>
          </cell>
          <cell r="G26078">
            <v>2021</v>
          </cell>
          <cell r="H26078">
            <v>1</v>
          </cell>
          <cell r="I26078">
            <v>100</v>
          </cell>
        </row>
        <row r="26079">
          <cell r="D26079" t="str">
            <v>US</v>
          </cell>
          <cell r="G26079">
            <v>2021</v>
          </cell>
          <cell r="H26079">
            <v>2</v>
          </cell>
          <cell r="I26079">
            <v>100</v>
          </cell>
        </row>
        <row r="26080">
          <cell r="D26080" t="str">
            <v>US</v>
          </cell>
          <cell r="G26080">
            <v>2021</v>
          </cell>
          <cell r="H26080">
            <v>3</v>
          </cell>
          <cell r="I26080">
            <v>100</v>
          </cell>
        </row>
        <row r="26081">
          <cell r="D26081" t="str">
            <v>US</v>
          </cell>
          <cell r="G26081">
            <v>2021</v>
          </cell>
          <cell r="H26081">
            <v>4</v>
          </cell>
          <cell r="I26081">
            <v>100</v>
          </cell>
        </row>
        <row r="26082">
          <cell r="D26082" t="str">
            <v>US</v>
          </cell>
          <cell r="G26082">
            <v>2021</v>
          </cell>
          <cell r="H26082">
            <v>5</v>
          </cell>
          <cell r="I26082">
            <v>100</v>
          </cell>
        </row>
        <row r="26083">
          <cell r="D26083" t="str">
            <v>US</v>
          </cell>
          <cell r="G26083">
            <v>2021</v>
          </cell>
          <cell r="H26083">
            <v>6</v>
          </cell>
          <cell r="I26083">
            <v>100</v>
          </cell>
        </row>
        <row r="26084">
          <cell r="D26084" t="str">
            <v>US</v>
          </cell>
          <cell r="G26084">
            <v>2021</v>
          </cell>
          <cell r="H26084">
            <v>7</v>
          </cell>
          <cell r="I26084">
            <v>100</v>
          </cell>
        </row>
        <row r="26085">
          <cell r="D26085" t="str">
            <v>US</v>
          </cell>
          <cell r="G26085">
            <v>2021</v>
          </cell>
          <cell r="H26085">
            <v>8</v>
          </cell>
          <cell r="I26085">
            <v>100</v>
          </cell>
        </row>
        <row r="26086">
          <cell r="D26086" t="str">
            <v>US</v>
          </cell>
          <cell r="G26086">
            <v>2021</v>
          </cell>
          <cell r="H26086">
            <v>9</v>
          </cell>
          <cell r="I26086">
            <v>100</v>
          </cell>
        </row>
        <row r="26087">
          <cell r="D26087" t="str">
            <v>US</v>
          </cell>
          <cell r="G26087">
            <v>2021</v>
          </cell>
          <cell r="H26087">
            <v>10</v>
          </cell>
          <cell r="I26087">
            <v>100</v>
          </cell>
        </row>
        <row r="26088">
          <cell r="D26088" t="str">
            <v>US</v>
          </cell>
          <cell r="G26088">
            <v>2021</v>
          </cell>
          <cell r="H26088">
            <v>11</v>
          </cell>
          <cell r="I26088">
            <v>100</v>
          </cell>
        </row>
        <row r="26089">
          <cell r="D26089" t="str">
            <v>US</v>
          </cell>
          <cell r="G26089">
            <v>2021</v>
          </cell>
          <cell r="H26089">
            <v>12</v>
          </cell>
          <cell r="I26089">
            <v>100</v>
          </cell>
        </row>
        <row r="26090">
          <cell r="D26090" t="str">
            <v>US</v>
          </cell>
          <cell r="G26090">
            <v>2022</v>
          </cell>
          <cell r="H26090">
            <v>1</v>
          </cell>
          <cell r="I26090">
            <v>100</v>
          </cell>
        </row>
        <row r="26091">
          <cell r="D26091" t="str">
            <v>US</v>
          </cell>
          <cell r="G26091">
            <v>2022</v>
          </cell>
          <cell r="H26091">
            <v>2</v>
          </cell>
          <cell r="I26091">
            <v>100</v>
          </cell>
        </row>
        <row r="26092">
          <cell r="D26092" t="str">
            <v>US</v>
          </cell>
          <cell r="G26092">
            <v>2022</v>
          </cell>
          <cell r="H26092">
            <v>3</v>
          </cell>
          <cell r="I26092">
            <v>100</v>
          </cell>
        </row>
        <row r="26093">
          <cell r="D26093" t="str">
            <v>US</v>
          </cell>
          <cell r="G26093">
            <v>2022</v>
          </cell>
          <cell r="H26093">
            <v>4</v>
          </cell>
          <cell r="I26093">
            <v>100</v>
          </cell>
        </row>
        <row r="26094">
          <cell r="D26094" t="str">
            <v>US</v>
          </cell>
          <cell r="G26094">
            <v>2022</v>
          </cell>
          <cell r="H26094">
            <v>5</v>
          </cell>
          <cell r="I26094">
            <v>100</v>
          </cell>
        </row>
        <row r="26095">
          <cell r="D26095" t="str">
            <v>US</v>
          </cell>
          <cell r="G26095">
            <v>2022</v>
          </cell>
          <cell r="H26095">
            <v>6</v>
          </cell>
          <cell r="I26095">
            <v>100</v>
          </cell>
        </row>
        <row r="26096">
          <cell r="D26096" t="str">
            <v>US</v>
          </cell>
          <cell r="G26096">
            <v>2022</v>
          </cell>
          <cell r="H26096">
            <v>7</v>
          </cell>
          <cell r="I26096">
            <v>100</v>
          </cell>
        </row>
        <row r="26097">
          <cell r="D26097" t="str">
            <v>US</v>
          </cell>
          <cell r="G26097">
            <v>2022</v>
          </cell>
          <cell r="H26097">
            <v>8</v>
          </cell>
          <cell r="I26097">
            <v>100</v>
          </cell>
        </row>
        <row r="26098">
          <cell r="D26098" t="str">
            <v>US</v>
          </cell>
          <cell r="G26098">
            <v>2022</v>
          </cell>
          <cell r="H26098">
            <v>9</v>
          </cell>
          <cell r="I26098">
            <v>100</v>
          </cell>
        </row>
        <row r="26099">
          <cell r="D26099" t="str">
            <v>US</v>
          </cell>
          <cell r="G26099">
            <v>2022</v>
          </cell>
          <cell r="H26099">
            <v>10</v>
          </cell>
          <cell r="I26099">
            <v>100</v>
          </cell>
        </row>
        <row r="26100">
          <cell r="D26100" t="str">
            <v>US</v>
          </cell>
          <cell r="G26100">
            <v>2022</v>
          </cell>
          <cell r="H26100">
            <v>11</v>
          </cell>
          <cell r="I26100">
            <v>100</v>
          </cell>
        </row>
        <row r="26101">
          <cell r="D26101" t="str">
            <v>US</v>
          </cell>
          <cell r="G26101">
            <v>2022</v>
          </cell>
          <cell r="H26101">
            <v>12</v>
          </cell>
          <cell r="I26101">
            <v>100</v>
          </cell>
        </row>
        <row r="26102">
          <cell r="D26102" t="str">
            <v>US</v>
          </cell>
          <cell r="G26102">
            <v>2023</v>
          </cell>
          <cell r="H26102">
            <v>1</v>
          </cell>
          <cell r="I26102">
            <v>100</v>
          </cell>
        </row>
        <row r="26103">
          <cell r="D26103" t="str">
            <v>US</v>
          </cell>
          <cell r="G26103">
            <v>2023</v>
          </cell>
          <cell r="H26103">
            <v>2</v>
          </cell>
          <cell r="I26103">
            <v>100</v>
          </cell>
        </row>
        <row r="26104">
          <cell r="D26104" t="str">
            <v>US</v>
          </cell>
          <cell r="G26104">
            <v>2023</v>
          </cell>
          <cell r="H26104">
            <v>3</v>
          </cell>
          <cell r="I26104">
            <v>100</v>
          </cell>
        </row>
        <row r="26105">
          <cell r="D26105" t="str">
            <v>US</v>
          </cell>
          <cell r="G26105">
            <v>2023</v>
          </cell>
          <cell r="H26105">
            <v>4</v>
          </cell>
          <cell r="I26105">
            <v>100</v>
          </cell>
        </row>
        <row r="26106">
          <cell r="D26106" t="str">
            <v>US</v>
          </cell>
          <cell r="G26106">
            <v>2023</v>
          </cell>
          <cell r="H26106">
            <v>5</v>
          </cell>
          <cell r="I26106">
            <v>100</v>
          </cell>
        </row>
        <row r="26107">
          <cell r="D26107" t="str">
            <v>US</v>
          </cell>
          <cell r="G26107">
            <v>2023</v>
          </cell>
          <cell r="H26107">
            <v>6</v>
          </cell>
          <cell r="I26107">
            <v>100</v>
          </cell>
        </row>
        <row r="26108">
          <cell r="D26108" t="str">
            <v>US</v>
          </cell>
          <cell r="G26108">
            <v>2023</v>
          </cell>
          <cell r="H26108">
            <v>7</v>
          </cell>
          <cell r="I26108">
            <v>100</v>
          </cell>
        </row>
        <row r="26109">
          <cell r="D26109" t="str">
            <v>US</v>
          </cell>
          <cell r="G26109">
            <v>2023</v>
          </cell>
          <cell r="H26109">
            <v>8</v>
          </cell>
          <cell r="I26109">
            <v>100</v>
          </cell>
        </row>
        <row r="26110">
          <cell r="D26110" t="str">
            <v>US</v>
          </cell>
          <cell r="G26110">
            <v>2023</v>
          </cell>
          <cell r="H26110">
            <v>9</v>
          </cell>
          <cell r="I26110">
            <v>100</v>
          </cell>
        </row>
        <row r="26111">
          <cell r="D26111" t="str">
            <v>US</v>
          </cell>
          <cell r="G26111">
            <v>2023</v>
          </cell>
          <cell r="H26111">
            <v>10</v>
          </cell>
          <cell r="I26111">
            <v>100</v>
          </cell>
        </row>
        <row r="26112">
          <cell r="D26112" t="str">
            <v>US</v>
          </cell>
          <cell r="G26112">
            <v>2023</v>
          </cell>
          <cell r="H26112">
            <v>11</v>
          </cell>
          <cell r="I26112">
            <v>100</v>
          </cell>
        </row>
        <row r="26113">
          <cell r="D26113" t="str">
            <v>US</v>
          </cell>
          <cell r="G26113">
            <v>2023</v>
          </cell>
          <cell r="H26113">
            <v>12</v>
          </cell>
          <cell r="I26113">
            <v>100</v>
          </cell>
        </row>
        <row r="26114">
          <cell r="D26114" t="str">
            <v>UY</v>
          </cell>
          <cell r="G26114">
            <v>1990</v>
          </cell>
          <cell r="H26114">
            <v>1</v>
          </cell>
          <cell r="I26114">
            <v>100</v>
          </cell>
        </row>
        <row r="26115">
          <cell r="D26115" t="str">
            <v>UY</v>
          </cell>
          <cell r="G26115">
            <v>1990</v>
          </cell>
          <cell r="H26115">
            <v>2</v>
          </cell>
          <cell r="I26115">
            <v>100</v>
          </cell>
        </row>
        <row r="26116">
          <cell r="D26116" t="str">
            <v>UY</v>
          </cell>
          <cell r="G26116">
            <v>1990</v>
          </cell>
          <cell r="H26116">
            <v>3</v>
          </cell>
          <cell r="I26116">
            <v>100</v>
          </cell>
        </row>
        <row r="26117">
          <cell r="D26117" t="str">
            <v>UY</v>
          </cell>
          <cell r="G26117">
            <v>1990</v>
          </cell>
          <cell r="H26117">
            <v>4</v>
          </cell>
          <cell r="I26117">
            <v>100</v>
          </cell>
        </row>
        <row r="26118">
          <cell r="D26118" t="str">
            <v>UY</v>
          </cell>
          <cell r="G26118">
            <v>1990</v>
          </cell>
          <cell r="H26118">
            <v>5</v>
          </cell>
          <cell r="I26118">
            <v>100</v>
          </cell>
        </row>
        <row r="26119">
          <cell r="D26119" t="str">
            <v>UY</v>
          </cell>
          <cell r="G26119">
            <v>1990</v>
          </cell>
          <cell r="H26119">
            <v>6</v>
          </cell>
          <cell r="I26119">
            <v>100</v>
          </cell>
        </row>
        <row r="26120">
          <cell r="D26120" t="str">
            <v>UY</v>
          </cell>
          <cell r="G26120">
            <v>1990</v>
          </cell>
          <cell r="H26120">
            <v>7</v>
          </cell>
          <cell r="I26120">
            <v>100</v>
          </cell>
        </row>
        <row r="26121">
          <cell r="D26121" t="str">
            <v>UY</v>
          </cell>
          <cell r="G26121">
            <v>1990</v>
          </cell>
          <cell r="H26121">
            <v>8</v>
          </cell>
          <cell r="I26121">
            <v>100</v>
          </cell>
        </row>
        <row r="26122">
          <cell r="D26122" t="str">
            <v>UY</v>
          </cell>
          <cell r="G26122">
            <v>1990</v>
          </cell>
          <cell r="H26122">
            <v>9</v>
          </cell>
          <cell r="I26122">
            <v>100</v>
          </cell>
        </row>
        <row r="26123">
          <cell r="D26123" t="str">
            <v>UY</v>
          </cell>
          <cell r="G26123">
            <v>1990</v>
          </cell>
          <cell r="H26123">
            <v>10</v>
          </cell>
          <cell r="I26123">
            <v>100</v>
          </cell>
        </row>
        <row r="26124">
          <cell r="D26124" t="str">
            <v>UY</v>
          </cell>
          <cell r="G26124">
            <v>1990</v>
          </cell>
          <cell r="H26124">
            <v>11</v>
          </cell>
          <cell r="I26124">
            <v>100</v>
          </cell>
        </row>
        <row r="26125">
          <cell r="D26125" t="str">
            <v>UY</v>
          </cell>
          <cell r="G26125">
            <v>1990</v>
          </cell>
          <cell r="H26125">
            <v>12</v>
          </cell>
          <cell r="I26125">
            <v>100</v>
          </cell>
        </row>
        <row r="26126">
          <cell r="D26126" t="str">
            <v>UY</v>
          </cell>
          <cell r="G26126">
            <v>1991</v>
          </cell>
          <cell r="H26126">
            <v>1</v>
          </cell>
          <cell r="I26126">
            <v>100</v>
          </cell>
        </row>
        <row r="26127">
          <cell r="D26127" t="str">
            <v>UY</v>
          </cell>
          <cell r="G26127">
            <v>1991</v>
          </cell>
          <cell r="H26127">
            <v>2</v>
          </cell>
          <cell r="I26127">
            <v>100</v>
          </cell>
        </row>
        <row r="26128">
          <cell r="D26128" t="str">
            <v>UY</v>
          </cell>
          <cell r="G26128">
            <v>1991</v>
          </cell>
          <cell r="H26128">
            <v>3</v>
          </cell>
          <cell r="I26128">
            <v>100</v>
          </cell>
        </row>
        <row r="26129">
          <cell r="D26129" t="str">
            <v>UY</v>
          </cell>
          <cell r="G26129">
            <v>1991</v>
          </cell>
          <cell r="H26129">
            <v>4</v>
          </cell>
          <cell r="I26129">
            <v>100</v>
          </cell>
        </row>
        <row r="26130">
          <cell r="D26130" t="str">
            <v>UY</v>
          </cell>
          <cell r="G26130">
            <v>1991</v>
          </cell>
          <cell r="H26130">
            <v>5</v>
          </cell>
          <cell r="I26130">
            <v>100</v>
          </cell>
        </row>
        <row r="26131">
          <cell r="D26131" t="str">
            <v>UY</v>
          </cell>
          <cell r="G26131">
            <v>1991</v>
          </cell>
          <cell r="H26131">
            <v>6</v>
          </cell>
          <cell r="I26131">
            <v>100</v>
          </cell>
        </row>
        <row r="26132">
          <cell r="D26132" t="str">
            <v>UY</v>
          </cell>
          <cell r="G26132">
            <v>1991</v>
          </cell>
          <cell r="H26132">
            <v>7</v>
          </cell>
          <cell r="I26132">
            <v>100</v>
          </cell>
        </row>
        <row r="26133">
          <cell r="D26133" t="str">
            <v>UY</v>
          </cell>
          <cell r="G26133">
            <v>1991</v>
          </cell>
          <cell r="H26133">
            <v>8</v>
          </cell>
          <cell r="I26133">
            <v>100</v>
          </cell>
        </row>
        <row r="26134">
          <cell r="D26134" t="str">
            <v>UY</v>
          </cell>
          <cell r="G26134">
            <v>1991</v>
          </cell>
          <cell r="H26134">
            <v>9</v>
          </cell>
          <cell r="I26134">
            <v>100</v>
          </cell>
        </row>
        <row r="26135">
          <cell r="D26135" t="str">
            <v>UY</v>
          </cell>
          <cell r="G26135">
            <v>1991</v>
          </cell>
          <cell r="H26135">
            <v>10</v>
          </cell>
          <cell r="I26135">
            <v>100</v>
          </cell>
        </row>
        <row r="26136">
          <cell r="D26136" t="str">
            <v>UY</v>
          </cell>
          <cell r="G26136">
            <v>1991</v>
          </cell>
          <cell r="H26136">
            <v>11</v>
          </cell>
          <cell r="I26136">
            <v>100</v>
          </cell>
        </row>
        <row r="26137">
          <cell r="D26137" t="str">
            <v>UY</v>
          </cell>
          <cell r="G26137">
            <v>1991</v>
          </cell>
          <cell r="H26137">
            <v>12</v>
          </cell>
          <cell r="I26137">
            <v>100</v>
          </cell>
        </row>
        <row r="26138">
          <cell r="D26138" t="str">
            <v>UY</v>
          </cell>
          <cell r="G26138">
            <v>1992</v>
          </cell>
          <cell r="H26138">
            <v>1</v>
          </cell>
          <cell r="I26138">
            <v>100</v>
          </cell>
        </row>
        <row r="26139">
          <cell r="D26139" t="str">
            <v>UY</v>
          </cell>
          <cell r="G26139">
            <v>1992</v>
          </cell>
          <cell r="H26139">
            <v>2</v>
          </cell>
          <cell r="I26139">
            <v>100</v>
          </cell>
        </row>
        <row r="26140">
          <cell r="D26140" t="str">
            <v>UY</v>
          </cell>
          <cell r="G26140">
            <v>1992</v>
          </cell>
          <cell r="H26140">
            <v>3</v>
          </cell>
          <cell r="I26140">
            <v>100</v>
          </cell>
        </row>
        <row r="26141">
          <cell r="D26141" t="str">
            <v>UY</v>
          </cell>
          <cell r="G26141">
            <v>1992</v>
          </cell>
          <cell r="H26141">
            <v>4</v>
          </cell>
          <cell r="I26141">
            <v>100</v>
          </cell>
        </row>
        <row r="26142">
          <cell r="D26142" t="str">
            <v>UY</v>
          </cell>
          <cell r="G26142">
            <v>1992</v>
          </cell>
          <cell r="H26142">
            <v>5</v>
          </cell>
          <cell r="I26142">
            <v>100</v>
          </cell>
        </row>
        <row r="26143">
          <cell r="D26143" t="str">
            <v>UY</v>
          </cell>
          <cell r="G26143">
            <v>1992</v>
          </cell>
          <cell r="H26143">
            <v>6</v>
          </cell>
          <cell r="I26143">
            <v>100</v>
          </cell>
        </row>
        <row r="26144">
          <cell r="D26144" t="str">
            <v>UY</v>
          </cell>
          <cell r="G26144">
            <v>1992</v>
          </cell>
          <cell r="H26144">
            <v>7</v>
          </cell>
          <cell r="I26144">
            <v>100</v>
          </cell>
        </row>
        <row r="26145">
          <cell r="D26145" t="str">
            <v>UY</v>
          </cell>
          <cell r="G26145">
            <v>1992</v>
          </cell>
          <cell r="H26145">
            <v>8</v>
          </cell>
          <cell r="I26145">
            <v>100</v>
          </cell>
        </row>
        <row r="26146">
          <cell r="D26146" t="str">
            <v>UY</v>
          </cell>
          <cell r="G26146">
            <v>1992</v>
          </cell>
          <cell r="H26146">
            <v>9</v>
          </cell>
          <cell r="I26146">
            <v>100</v>
          </cell>
        </row>
        <row r="26147">
          <cell r="D26147" t="str">
            <v>UY</v>
          </cell>
          <cell r="G26147">
            <v>1992</v>
          </cell>
          <cell r="H26147">
            <v>10</v>
          </cell>
          <cell r="I26147">
            <v>100</v>
          </cell>
        </row>
        <row r="26148">
          <cell r="D26148" t="str">
            <v>UY</v>
          </cell>
          <cell r="G26148">
            <v>1992</v>
          </cell>
          <cell r="H26148">
            <v>11</v>
          </cell>
          <cell r="I26148">
            <v>100</v>
          </cell>
        </row>
        <row r="26149">
          <cell r="D26149" t="str">
            <v>UY</v>
          </cell>
          <cell r="G26149">
            <v>1992</v>
          </cell>
          <cell r="H26149">
            <v>12</v>
          </cell>
          <cell r="I26149">
            <v>100</v>
          </cell>
        </row>
        <row r="26150">
          <cell r="D26150" t="str">
            <v>UY</v>
          </cell>
          <cell r="G26150">
            <v>1993</v>
          </cell>
          <cell r="H26150">
            <v>1</v>
          </cell>
          <cell r="I26150">
            <v>100</v>
          </cell>
        </row>
        <row r="26151">
          <cell r="D26151" t="str">
            <v>UY</v>
          </cell>
          <cell r="G26151">
            <v>1993</v>
          </cell>
          <cell r="H26151">
            <v>2</v>
          </cell>
          <cell r="I26151">
            <v>100</v>
          </cell>
        </row>
        <row r="26152">
          <cell r="D26152" t="str">
            <v>UY</v>
          </cell>
          <cell r="G26152">
            <v>1993</v>
          </cell>
          <cell r="H26152">
            <v>3</v>
          </cell>
          <cell r="I26152">
            <v>100</v>
          </cell>
        </row>
        <row r="26153">
          <cell r="D26153" t="str">
            <v>UY</v>
          </cell>
          <cell r="G26153">
            <v>1993</v>
          </cell>
          <cell r="H26153">
            <v>4</v>
          </cell>
          <cell r="I26153">
            <v>100</v>
          </cell>
        </row>
        <row r="26154">
          <cell r="D26154" t="str">
            <v>UY</v>
          </cell>
          <cell r="G26154">
            <v>1993</v>
          </cell>
          <cell r="H26154">
            <v>5</v>
          </cell>
          <cell r="I26154">
            <v>100</v>
          </cell>
        </row>
        <row r="26155">
          <cell r="D26155" t="str">
            <v>UY</v>
          </cell>
          <cell r="G26155">
            <v>1993</v>
          </cell>
          <cell r="H26155">
            <v>6</v>
          </cell>
          <cell r="I26155">
            <v>100</v>
          </cell>
        </row>
        <row r="26156">
          <cell r="D26156" t="str">
            <v>UY</v>
          </cell>
          <cell r="G26156">
            <v>1993</v>
          </cell>
          <cell r="H26156">
            <v>7</v>
          </cell>
          <cell r="I26156">
            <v>100</v>
          </cell>
        </row>
        <row r="26157">
          <cell r="D26157" t="str">
            <v>UY</v>
          </cell>
          <cell r="G26157">
            <v>1993</v>
          </cell>
          <cell r="H26157">
            <v>8</v>
          </cell>
          <cell r="I26157">
            <v>100</v>
          </cell>
        </row>
        <row r="26158">
          <cell r="D26158" t="str">
            <v>UY</v>
          </cell>
          <cell r="G26158">
            <v>1993</v>
          </cell>
          <cell r="H26158">
            <v>9</v>
          </cell>
          <cell r="I26158">
            <v>100</v>
          </cell>
        </row>
        <row r="26159">
          <cell r="D26159" t="str">
            <v>UY</v>
          </cell>
          <cell r="G26159">
            <v>1993</v>
          </cell>
          <cell r="H26159">
            <v>10</v>
          </cell>
          <cell r="I26159">
            <v>100</v>
          </cell>
        </row>
        <row r="26160">
          <cell r="D26160" t="str">
            <v>UY</v>
          </cell>
          <cell r="G26160">
            <v>1993</v>
          </cell>
          <cell r="H26160">
            <v>11</v>
          </cell>
          <cell r="I26160">
            <v>100</v>
          </cell>
        </row>
        <row r="26161">
          <cell r="D26161" t="str">
            <v>UY</v>
          </cell>
          <cell r="G26161">
            <v>1993</v>
          </cell>
          <cell r="H26161">
            <v>12</v>
          </cell>
          <cell r="I26161">
            <v>100</v>
          </cell>
        </row>
        <row r="26162">
          <cell r="D26162" t="str">
            <v>UY</v>
          </cell>
          <cell r="G26162">
            <v>1994</v>
          </cell>
          <cell r="H26162">
            <v>1</v>
          </cell>
          <cell r="I26162">
            <v>100</v>
          </cell>
        </row>
        <row r="26163">
          <cell r="D26163" t="str">
            <v>UY</v>
          </cell>
          <cell r="G26163">
            <v>1994</v>
          </cell>
          <cell r="H26163">
            <v>2</v>
          </cell>
          <cell r="I26163">
            <v>100</v>
          </cell>
        </row>
        <row r="26164">
          <cell r="D26164" t="str">
            <v>UY</v>
          </cell>
          <cell r="G26164">
            <v>1994</v>
          </cell>
          <cell r="H26164">
            <v>3</v>
          </cell>
          <cell r="I26164">
            <v>100</v>
          </cell>
        </row>
        <row r="26165">
          <cell r="D26165" t="str">
            <v>UY</v>
          </cell>
          <cell r="G26165">
            <v>1994</v>
          </cell>
          <cell r="H26165">
            <v>4</v>
          </cell>
          <cell r="I26165">
            <v>100</v>
          </cell>
        </row>
        <row r="26166">
          <cell r="D26166" t="str">
            <v>UY</v>
          </cell>
          <cell r="G26166">
            <v>1994</v>
          </cell>
          <cell r="H26166">
            <v>5</v>
          </cell>
          <cell r="I26166">
            <v>100</v>
          </cell>
        </row>
        <row r="26167">
          <cell r="D26167" t="str">
            <v>UY</v>
          </cell>
          <cell r="G26167">
            <v>1994</v>
          </cell>
          <cell r="H26167">
            <v>6</v>
          </cell>
          <cell r="I26167">
            <v>100</v>
          </cell>
        </row>
        <row r="26168">
          <cell r="D26168" t="str">
            <v>UY</v>
          </cell>
          <cell r="G26168">
            <v>1994</v>
          </cell>
          <cell r="H26168">
            <v>7</v>
          </cell>
          <cell r="I26168">
            <v>100</v>
          </cell>
        </row>
        <row r="26169">
          <cell r="D26169" t="str">
            <v>UY</v>
          </cell>
          <cell r="G26169">
            <v>1994</v>
          </cell>
          <cell r="H26169">
            <v>8</v>
          </cell>
          <cell r="I26169">
            <v>100</v>
          </cell>
        </row>
        <row r="26170">
          <cell r="D26170" t="str">
            <v>UY</v>
          </cell>
          <cell r="G26170">
            <v>1994</v>
          </cell>
          <cell r="H26170">
            <v>9</v>
          </cell>
          <cell r="I26170">
            <v>100</v>
          </cell>
        </row>
        <row r="26171">
          <cell r="D26171" t="str">
            <v>UY</v>
          </cell>
          <cell r="G26171">
            <v>1994</v>
          </cell>
          <cell r="H26171">
            <v>10</v>
          </cell>
          <cell r="I26171">
            <v>100</v>
          </cell>
        </row>
        <row r="26172">
          <cell r="D26172" t="str">
            <v>UY</v>
          </cell>
          <cell r="G26172">
            <v>1994</v>
          </cell>
          <cell r="H26172">
            <v>11</v>
          </cell>
          <cell r="I26172">
            <v>100</v>
          </cell>
        </row>
        <row r="26173">
          <cell r="D26173" t="str">
            <v>UY</v>
          </cell>
          <cell r="G26173">
            <v>1994</v>
          </cell>
          <cell r="H26173">
            <v>12</v>
          </cell>
          <cell r="I26173">
            <v>100</v>
          </cell>
        </row>
        <row r="26174">
          <cell r="D26174" t="str">
            <v>UY</v>
          </cell>
          <cell r="G26174">
            <v>1995</v>
          </cell>
          <cell r="H26174">
            <v>1</v>
          </cell>
          <cell r="I26174">
            <v>100</v>
          </cell>
        </row>
        <row r="26175">
          <cell r="D26175" t="str">
            <v>UY</v>
          </cell>
          <cell r="G26175">
            <v>1995</v>
          </cell>
          <cell r="H26175">
            <v>2</v>
          </cell>
          <cell r="I26175">
            <v>100</v>
          </cell>
        </row>
        <row r="26176">
          <cell r="D26176" t="str">
            <v>UY</v>
          </cell>
          <cell r="G26176">
            <v>1995</v>
          </cell>
          <cell r="H26176">
            <v>3</v>
          </cell>
          <cell r="I26176">
            <v>100</v>
          </cell>
        </row>
        <row r="26177">
          <cell r="D26177" t="str">
            <v>UY</v>
          </cell>
          <cell r="G26177">
            <v>1995</v>
          </cell>
          <cell r="H26177">
            <v>4</v>
          </cell>
          <cell r="I26177">
            <v>100</v>
          </cell>
        </row>
        <row r="26178">
          <cell r="D26178" t="str">
            <v>UY</v>
          </cell>
          <cell r="G26178">
            <v>1995</v>
          </cell>
          <cell r="H26178">
            <v>5</v>
          </cell>
          <cell r="I26178">
            <v>100</v>
          </cell>
        </row>
        <row r="26179">
          <cell r="D26179" t="str">
            <v>UY</v>
          </cell>
          <cell r="G26179">
            <v>1995</v>
          </cell>
          <cell r="H26179">
            <v>6</v>
          </cell>
          <cell r="I26179">
            <v>100</v>
          </cell>
        </row>
        <row r="26180">
          <cell r="D26180" t="str">
            <v>UY</v>
          </cell>
          <cell r="G26180">
            <v>1995</v>
          </cell>
          <cell r="H26180">
            <v>7</v>
          </cell>
          <cell r="I26180">
            <v>100</v>
          </cell>
        </row>
        <row r="26181">
          <cell r="D26181" t="str">
            <v>UY</v>
          </cell>
          <cell r="G26181">
            <v>1995</v>
          </cell>
          <cell r="H26181">
            <v>8</v>
          </cell>
          <cell r="I26181">
            <v>100</v>
          </cell>
        </row>
        <row r="26182">
          <cell r="D26182" t="str">
            <v>UY</v>
          </cell>
          <cell r="G26182">
            <v>1995</v>
          </cell>
          <cell r="H26182">
            <v>9</v>
          </cell>
          <cell r="I26182">
            <v>100</v>
          </cell>
        </row>
        <row r="26183">
          <cell r="D26183" t="str">
            <v>UY</v>
          </cell>
          <cell r="G26183">
            <v>1995</v>
          </cell>
          <cell r="H26183">
            <v>10</v>
          </cell>
          <cell r="I26183">
            <v>100</v>
          </cell>
        </row>
        <row r="26184">
          <cell r="D26184" t="str">
            <v>UY</v>
          </cell>
          <cell r="G26184">
            <v>1995</v>
          </cell>
          <cell r="H26184">
            <v>11</v>
          </cell>
          <cell r="I26184">
            <v>100</v>
          </cell>
        </row>
        <row r="26185">
          <cell r="D26185" t="str">
            <v>UY</v>
          </cell>
          <cell r="G26185">
            <v>1995</v>
          </cell>
          <cell r="H26185">
            <v>12</v>
          </cell>
          <cell r="I26185">
            <v>100</v>
          </cell>
        </row>
        <row r="26186">
          <cell r="D26186" t="str">
            <v>UY</v>
          </cell>
          <cell r="G26186">
            <v>1996</v>
          </cell>
          <cell r="H26186">
            <v>1</v>
          </cell>
          <cell r="I26186">
            <v>100</v>
          </cell>
        </row>
        <row r="26187">
          <cell r="D26187" t="str">
            <v>UY</v>
          </cell>
          <cell r="G26187">
            <v>1996</v>
          </cell>
          <cell r="H26187">
            <v>2</v>
          </cell>
          <cell r="I26187">
            <v>100</v>
          </cell>
        </row>
        <row r="26188">
          <cell r="D26188" t="str">
            <v>UY</v>
          </cell>
          <cell r="G26188">
            <v>1996</v>
          </cell>
          <cell r="H26188">
            <v>3</v>
          </cell>
          <cell r="I26188">
            <v>100</v>
          </cell>
        </row>
        <row r="26189">
          <cell r="D26189" t="str">
            <v>UY</v>
          </cell>
          <cell r="G26189">
            <v>1996</v>
          </cell>
          <cell r="H26189">
            <v>4</v>
          </cell>
          <cell r="I26189">
            <v>100</v>
          </cell>
        </row>
        <row r="26190">
          <cell r="D26190" t="str">
            <v>UY</v>
          </cell>
          <cell r="G26190">
            <v>1996</v>
          </cell>
          <cell r="H26190">
            <v>5</v>
          </cell>
          <cell r="I26190">
            <v>100</v>
          </cell>
        </row>
        <row r="26191">
          <cell r="D26191" t="str">
            <v>UY</v>
          </cell>
          <cell r="G26191">
            <v>1996</v>
          </cell>
          <cell r="H26191">
            <v>6</v>
          </cell>
          <cell r="I26191">
            <v>100</v>
          </cell>
        </row>
        <row r="26192">
          <cell r="D26192" t="str">
            <v>UY</v>
          </cell>
          <cell r="G26192">
            <v>1996</v>
          </cell>
          <cell r="H26192">
            <v>7</v>
          </cell>
          <cell r="I26192">
            <v>100</v>
          </cell>
        </row>
        <row r="26193">
          <cell r="D26193" t="str">
            <v>UY</v>
          </cell>
          <cell r="G26193">
            <v>1996</v>
          </cell>
          <cell r="H26193">
            <v>8</v>
          </cell>
          <cell r="I26193">
            <v>100</v>
          </cell>
        </row>
        <row r="26194">
          <cell r="D26194" t="str">
            <v>UY</v>
          </cell>
          <cell r="G26194">
            <v>1996</v>
          </cell>
          <cell r="H26194">
            <v>9</v>
          </cell>
          <cell r="I26194">
            <v>100</v>
          </cell>
        </row>
        <row r="26195">
          <cell r="D26195" t="str">
            <v>UY</v>
          </cell>
          <cell r="G26195">
            <v>1996</v>
          </cell>
          <cell r="H26195">
            <v>10</v>
          </cell>
          <cell r="I26195">
            <v>100</v>
          </cell>
        </row>
        <row r="26196">
          <cell r="D26196" t="str">
            <v>UY</v>
          </cell>
          <cell r="G26196">
            <v>1996</v>
          </cell>
          <cell r="H26196">
            <v>11</v>
          </cell>
          <cell r="I26196">
            <v>100</v>
          </cell>
        </row>
        <row r="26197">
          <cell r="D26197" t="str">
            <v>UY</v>
          </cell>
          <cell r="G26197">
            <v>1996</v>
          </cell>
          <cell r="H26197">
            <v>12</v>
          </cell>
          <cell r="I26197">
            <v>100</v>
          </cell>
        </row>
        <row r="26198">
          <cell r="D26198" t="str">
            <v>UY</v>
          </cell>
          <cell r="G26198">
            <v>1997</v>
          </cell>
          <cell r="H26198">
            <v>1</v>
          </cell>
          <cell r="I26198">
            <v>100</v>
          </cell>
        </row>
        <row r="26199">
          <cell r="D26199" t="str">
            <v>UY</v>
          </cell>
          <cell r="G26199">
            <v>1997</v>
          </cell>
          <cell r="H26199">
            <v>2</v>
          </cell>
          <cell r="I26199">
            <v>100</v>
          </cell>
        </row>
        <row r="26200">
          <cell r="D26200" t="str">
            <v>UY</v>
          </cell>
          <cell r="G26200">
            <v>1997</v>
          </cell>
          <cell r="H26200">
            <v>3</v>
          </cell>
          <cell r="I26200">
            <v>100</v>
          </cell>
        </row>
        <row r="26201">
          <cell r="D26201" t="str">
            <v>UY</v>
          </cell>
          <cell r="G26201">
            <v>1997</v>
          </cell>
          <cell r="H26201">
            <v>4</v>
          </cell>
          <cell r="I26201">
            <v>100</v>
          </cell>
        </row>
        <row r="26202">
          <cell r="D26202" t="str">
            <v>UY</v>
          </cell>
          <cell r="G26202">
            <v>1997</v>
          </cell>
          <cell r="H26202">
            <v>5</v>
          </cell>
          <cell r="I26202">
            <v>100</v>
          </cell>
        </row>
        <row r="26203">
          <cell r="D26203" t="str">
            <v>UY</v>
          </cell>
          <cell r="G26203">
            <v>1997</v>
          </cell>
          <cell r="H26203">
            <v>6</v>
          </cell>
          <cell r="I26203">
            <v>100</v>
          </cell>
        </row>
        <row r="26204">
          <cell r="D26204" t="str">
            <v>UY</v>
          </cell>
          <cell r="G26204">
            <v>1997</v>
          </cell>
          <cell r="H26204">
            <v>7</v>
          </cell>
          <cell r="I26204">
            <v>100</v>
          </cell>
        </row>
        <row r="26205">
          <cell r="D26205" t="str">
            <v>UY</v>
          </cell>
          <cell r="G26205">
            <v>1997</v>
          </cell>
          <cell r="H26205">
            <v>8</v>
          </cell>
          <cell r="I26205">
            <v>100</v>
          </cell>
        </row>
        <row r="26206">
          <cell r="D26206" t="str">
            <v>UY</v>
          </cell>
          <cell r="G26206">
            <v>1997</v>
          </cell>
          <cell r="H26206">
            <v>9</v>
          </cell>
          <cell r="I26206">
            <v>100</v>
          </cell>
        </row>
        <row r="26207">
          <cell r="D26207" t="str">
            <v>UY</v>
          </cell>
          <cell r="G26207">
            <v>1997</v>
          </cell>
          <cell r="H26207">
            <v>10</v>
          </cell>
          <cell r="I26207">
            <v>100</v>
          </cell>
        </row>
        <row r="26208">
          <cell r="D26208" t="str">
            <v>UY</v>
          </cell>
          <cell r="G26208">
            <v>1997</v>
          </cell>
          <cell r="H26208">
            <v>11</v>
          </cell>
          <cell r="I26208">
            <v>100</v>
          </cell>
        </row>
        <row r="26209">
          <cell r="D26209" t="str">
            <v>UY</v>
          </cell>
          <cell r="G26209">
            <v>1997</v>
          </cell>
          <cell r="H26209">
            <v>12</v>
          </cell>
          <cell r="I26209">
            <v>100</v>
          </cell>
        </row>
        <row r="26210">
          <cell r="D26210" t="str">
            <v>UY</v>
          </cell>
          <cell r="G26210">
            <v>1998</v>
          </cell>
          <cell r="H26210">
            <v>1</v>
          </cell>
          <cell r="I26210">
            <v>100</v>
          </cell>
        </row>
        <row r="26211">
          <cell r="D26211" t="str">
            <v>UY</v>
          </cell>
          <cell r="G26211">
            <v>1998</v>
          </cell>
          <cell r="H26211">
            <v>2</v>
          </cell>
          <cell r="I26211">
            <v>100</v>
          </cell>
        </row>
        <row r="26212">
          <cell r="D26212" t="str">
            <v>UY</v>
          </cell>
          <cell r="G26212">
            <v>1998</v>
          </cell>
          <cell r="H26212">
            <v>3</v>
          </cell>
          <cell r="I26212">
            <v>100</v>
          </cell>
        </row>
        <row r="26213">
          <cell r="D26213" t="str">
            <v>UY</v>
          </cell>
          <cell r="G26213">
            <v>1998</v>
          </cell>
          <cell r="H26213">
            <v>4</v>
          </cell>
          <cell r="I26213">
            <v>100</v>
          </cell>
        </row>
        <row r="26214">
          <cell r="D26214" t="str">
            <v>UY</v>
          </cell>
          <cell r="G26214">
            <v>1998</v>
          </cell>
          <cell r="H26214">
            <v>5</v>
          </cell>
          <cell r="I26214">
            <v>100</v>
          </cell>
        </row>
        <row r="26215">
          <cell r="D26215" t="str">
            <v>UY</v>
          </cell>
          <cell r="G26215">
            <v>1998</v>
          </cell>
          <cell r="H26215">
            <v>6</v>
          </cell>
          <cell r="I26215">
            <v>100</v>
          </cell>
        </row>
        <row r="26216">
          <cell r="D26216" t="str">
            <v>UY</v>
          </cell>
          <cell r="G26216">
            <v>1998</v>
          </cell>
          <cell r="H26216">
            <v>7</v>
          </cell>
          <cell r="I26216">
            <v>100</v>
          </cell>
        </row>
        <row r="26217">
          <cell r="D26217" t="str">
            <v>UY</v>
          </cell>
          <cell r="G26217">
            <v>1998</v>
          </cell>
          <cell r="H26217">
            <v>8</v>
          </cell>
          <cell r="I26217">
            <v>100</v>
          </cell>
        </row>
        <row r="26218">
          <cell r="D26218" t="str">
            <v>UY</v>
          </cell>
          <cell r="G26218">
            <v>1998</v>
          </cell>
          <cell r="H26218">
            <v>9</v>
          </cell>
          <cell r="I26218">
            <v>100</v>
          </cell>
        </row>
        <row r="26219">
          <cell r="D26219" t="str">
            <v>UY</v>
          </cell>
          <cell r="G26219">
            <v>1998</v>
          </cell>
          <cell r="H26219">
            <v>10</v>
          </cell>
          <cell r="I26219">
            <v>100</v>
          </cell>
        </row>
        <row r="26220">
          <cell r="D26220" t="str">
            <v>UY</v>
          </cell>
          <cell r="G26220">
            <v>1998</v>
          </cell>
          <cell r="H26220">
            <v>11</v>
          </cell>
          <cell r="I26220">
            <v>100</v>
          </cell>
        </row>
        <row r="26221">
          <cell r="D26221" t="str">
            <v>UY</v>
          </cell>
          <cell r="G26221">
            <v>1998</v>
          </cell>
          <cell r="H26221">
            <v>12</v>
          </cell>
          <cell r="I26221">
            <v>100</v>
          </cell>
        </row>
        <row r="26222">
          <cell r="D26222" t="str">
            <v>UY</v>
          </cell>
          <cell r="G26222">
            <v>1999</v>
          </cell>
          <cell r="H26222">
            <v>1</v>
          </cell>
          <cell r="I26222">
            <v>100</v>
          </cell>
        </row>
        <row r="26223">
          <cell r="D26223" t="str">
            <v>UY</v>
          </cell>
          <cell r="G26223">
            <v>1999</v>
          </cell>
          <cell r="H26223">
            <v>2</v>
          </cell>
          <cell r="I26223">
            <v>100</v>
          </cell>
        </row>
        <row r="26224">
          <cell r="D26224" t="str">
            <v>UY</v>
          </cell>
          <cell r="G26224">
            <v>1999</v>
          </cell>
          <cell r="H26224">
            <v>3</v>
          </cell>
          <cell r="I26224">
            <v>100</v>
          </cell>
        </row>
        <row r="26225">
          <cell r="D26225" t="str">
            <v>UY</v>
          </cell>
          <cell r="G26225">
            <v>1999</v>
          </cell>
          <cell r="H26225">
            <v>4</v>
          </cell>
          <cell r="I26225">
            <v>100</v>
          </cell>
        </row>
        <row r="26226">
          <cell r="D26226" t="str">
            <v>UY</v>
          </cell>
          <cell r="G26226">
            <v>1999</v>
          </cell>
          <cell r="H26226">
            <v>5</v>
          </cell>
          <cell r="I26226">
            <v>100</v>
          </cell>
        </row>
        <row r="26227">
          <cell r="D26227" t="str">
            <v>UY</v>
          </cell>
          <cell r="G26227">
            <v>1999</v>
          </cell>
          <cell r="H26227">
            <v>6</v>
          </cell>
          <cell r="I26227">
            <v>100</v>
          </cell>
        </row>
        <row r="26228">
          <cell r="D26228" t="str">
            <v>UY</v>
          </cell>
          <cell r="G26228">
            <v>1999</v>
          </cell>
          <cell r="H26228">
            <v>7</v>
          </cell>
          <cell r="I26228">
            <v>100</v>
          </cell>
        </row>
        <row r="26229">
          <cell r="D26229" t="str">
            <v>UY</v>
          </cell>
          <cell r="G26229">
            <v>1999</v>
          </cell>
          <cell r="H26229">
            <v>8</v>
          </cell>
          <cell r="I26229">
            <v>100</v>
          </cell>
        </row>
        <row r="26230">
          <cell r="D26230" t="str">
            <v>UY</v>
          </cell>
          <cell r="G26230">
            <v>1999</v>
          </cell>
          <cell r="H26230">
            <v>9</v>
          </cell>
          <cell r="I26230">
            <v>100</v>
          </cell>
        </row>
        <row r="26231">
          <cell r="D26231" t="str">
            <v>UY</v>
          </cell>
          <cell r="G26231">
            <v>1999</v>
          </cell>
          <cell r="H26231">
            <v>10</v>
          </cell>
          <cell r="I26231">
            <v>100</v>
          </cell>
        </row>
        <row r="26232">
          <cell r="D26232" t="str">
            <v>UY</v>
          </cell>
          <cell r="G26232">
            <v>1999</v>
          </cell>
          <cell r="H26232">
            <v>11</v>
          </cell>
          <cell r="I26232">
            <v>100</v>
          </cell>
        </row>
        <row r="26233">
          <cell r="D26233" t="str">
            <v>UY</v>
          </cell>
          <cell r="G26233">
            <v>1999</v>
          </cell>
          <cell r="H26233">
            <v>12</v>
          </cell>
          <cell r="I26233">
            <v>100</v>
          </cell>
        </row>
        <row r="26234">
          <cell r="D26234" t="str">
            <v>UY</v>
          </cell>
          <cell r="G26234">
            <v>2000</v>
          </cell>
          <cell r="H26234">
            <v>1</v>
          </cell>
          <cell r="I26234">
            <v>100</v>
          </cell>
        </row>
        <row r="26235">
          <cell r="D26235" t="str">
            <v>UY</v>
          </cell>
          <cell r="G26235">
            <v>2000</v>
          </cell>
          <cell r="H26235">
            <v>2</v>
          </cell>
          <cell r="I26235">
            <v>100</v>
          </cell>
        </row>
        <row r="26236">
          <cell r="D26236" t="str">
            <v>UY</v>
          </cell>
          <cell r="G26236">
            <v>2000</v>
          </cell>
          <cell r="H26236">
            <v>3</v>
          </cell>
          <cell r="I26236">
            <v>100</v>
          </cell>
        </row>
        <row r="26237">
          <cell r="D26237" t="str">
            <v>UY</v>
          </cell>
          <cell r="G26237">
            <v>2000</v>
          </cell>
          <cell r="H26237">
            <v>4</v>
          </cell>
          <cell r="I26237">
            <v>100</v>
          </cell>
        </row>
        <row r="26238">
          <cell r="D26238" t="str">
            <v>UY</v>
          </cell>
          <cell r="G26238">
            <v>2000</v>
          </cell>
          <cell r="H26238">
            <v>5</v>
          </cell>
          <cell r="I26238">
            <v>100</v>
          </cell>
        </row>
        <row r="26239">
          <cell r="D26239" t="str">
            <v>UY</v>
          </cell>
          <cell r="G26239">
            <v>2000</v>
          </cell>
          <cell r="H26239">
            <v>6</v>
          </cell>
          <cell r="I26239">
            <v>100</v>
          </cell>
        </row>
        <row r="26240">
          <cell r="D26240" t="str">
            <v>UY</v>
          </cell>
          <cell r="G26240">
            <v>2000</v>
          </cell>
          <cell r="H26240">
            <v>7</v>
          </cell>
          <cell r="I26240">
            <v>100</v>
          </cell>
        </row>
        <row r="26241">
          <cell r="D26241" t="str">
            <v>UY</v>
          </cell>
          <cell r="G26241">
            <v>2000</v>
          </cell>
          <cell r="H26241">
            <v>8</v>
          </cell>
          <cell r="I26241">
            <v>100</v>
          </cell>
        </row>
        <row r="26242">
          <cell r="D26242" t="str">
            <v>UY</v>
          </cell>
          <cell r="G26242">
            <v>2000</v>
          </cell>
          <cell r="H26242">
            <v>9</v>
          </cell>
          <cell r="I26242">
            <v>100</v>
          </cell>
        </row>
        <row r="26243">
          <cell r="D26243" t="str">
            <v>UY</v>
          </cell>
          <cell r="G26243">
            <v>2000</v>
          </cell>
          <cell r="H26243">
            <v>10</v>
          </cell>
          <cell r="I26243">
            <v>100</v>
          </cell>
        </row>
        <row r="26244">
          <cell r="D26244" t="str">
            <v>UY</v>
          </cell>
          <cell r="G26244">
            <v>2000</v>
          </cell>
          <cell r="H26244">
            <v>11</v>
          </cell>
          <cell r="I26244">
            <v>100</v>
          </cell>
        </row>
        <row r="26245">
          <cell r="D26245" t="str">
            <v>UY</v>
          </cell>
          <cell r="G26245">
            <v>2000</v>
          </cell>
          <cell r="H26245">
            <v>12</v>
          </cell>
          <cell r="I26245">
            <v>100</v>
          </cell>
        </row>
        <row r="26246">
          <cell r="D26246" t="str">
            <v>UY</v>
          </cell>
          <cell r="G26246">
            <v>2001</v>
          </cell>
          <cell r="H26246">
            <v>1</v>
          </cell>
          <cell r="I26246">
            <v>100</v>
          </cell>
        </row>
        <row r="26247">
          <cell r="D26247" t="str">
            <v>UY</v>
          </cell>
          <cell r="G26247">
            <v>2001</v>
          </cell>
          <cell r="H26247">
            <v>2</v>
          </cell>
          <cell r="I26247">
            <v>100</v>
          </cell>
        </row>
        <row r="26248">
          <cell r="D26248" t="str">
            <v>UY</v>
          </cell>
          <cell r="G26248">
            <v>2001</v>
          </cell>
          <cell r="H26248">
            <v>3</v>
          </cell>
          <cell r="I26248">
            <v>100</v>
          </cell>
        </row>
        <row r="26249">
          <cell r="D26249" t="str">
            <v>UY</v>
          </cell>
          <cell r="G26249">
            <v>2001</v>
          </cell>
          <cell r="H26249">
            <v>4</v>
          </cell>
          <cell r="I26249">
            <v>100</v>
          </cell>
        </row>
        <row r="26250">
          <cell r="D26250" t="str">
            <v>UY</v>
          </cell>
          <cell r="G26250">
            <v>2001</v>
          </cell>
          <cell r="H26250">
            <v>5</v>
          </cell>
          <cell r="I26250">
            <v>100</v>
          </cell>
        </row>
        <row r="26251">
          <cell r="D26251" t="str">
            <v>UY</v>
          </cell>
          <cell r="G26251">
            <v>2001</v>
          </cell>
          <cell r="H26251">
            <v>6</v>
          </cell>
          <cell r="I26251">
            <v>100</v>
          </cell>
        </row>
        <row r="26252">
          <cell r="D26252" t="str">
            <v>UY</v>
          </cell>
          <cell r="G26252">
            <v>2001</v>
          </cell>
          <cell r="H26252">
            <v>7</v>
          </cell>
          <cell r="I26252">
            <v>100</v>
          </cell>
        </row>
        <row r="26253">
          <cell r="D26253" t="str">
            <v>UY</v>
          </cell>
          <cell r="G26253">
            <v>2001</v>
          </cell>
          <cell r="H26253">
            <v>8</v>
          </cell>
          <cell r="I26253">
            <v>100</v>
          </cell>
        </row>
        <row r="26254">
          <cell r="D26254" t="str">
            <v>UY</v>
          </cell>
          <cell r="G26254">
            <v>2001</v>
          </cell>
          <cell r="H26254">
            <v>9</v>
          </cell>
          <cell r="I26254">
            <v>100</v>
          </cell>
        </row>
        <row r="26255">
          <cell r="D26255" t="str">
            <v>UY</v>
          </cell>
          <cell r="G26255">
            <v>2001</v>
          </cell>
          <cell r="H26255">
            <v>10</v>
          </cell>
          <cell r="I26255">
            <v>100</v>
          </cell>
        </row>
        <row r="26256">
          <cell r="D26256" t="str">
            <v>UY</v>
          </cell>
          <cell r="G26256">
            <v>2001</v>
          </cell>
          <cell r="H26256">
            <v>11</v>
          </cell>
          <cell r="I26256">
            <v>100</v>
          </cell>
        </row>
        <row r="26257">
          <cell r="D26257" t="str">
            <v>UY</v>
          </cell>
          <cell r="G26257">
            <v>2001</v>
          </cell>
          <cell r="H26257">
            <v>12</v>
          </cell>
          <cell r="I26257">
            <v>100</v>
          </cell>
        </row>
        <row r="26258">
          <cell r="D26258" t="str">
            <v>UY</v>
          </cell>
          <cell r="G26258">
            <v>2002</v>
          </cell>
          <cell r="H26258">
            <v>1</v>
          </cell>
          <cell r="I26258">
            <v>100</v>
          </cell>
        </row>
        <row r="26259">
          <cell r="D26259" t="str">
            <v>UY</v>
          </cell>
          <cell r="G26259">
            <v>2002</v>
          </cell>
          <cell r="H26259">
            <v>2</v>
          </cell>
          <cell r="I26259">
            <v>100</v>
          </cell>
        </row>
        <row r="26260">
          <cell r="D26260" t="str">
            <v>UY</v>
          </cell>
          <cell r="G26260">
            <v>2002</v>
          </cell>
          <cell r="H26260">
            <v>3</v>
          </cell>
          <cell r="I26260">
            <v>100</v>
          </cell>
        </row>
        <row r="26261">
          <cell r="D26261" t="str">
            <v>UY</v>
          </cell>
          <cell r="G26261">
            <v>2002</v>
          </cell>
          <cell r="H26261">
            <v>4</v>
          </cell>
          <cell r="I26261">
            <v>100</v>
          </cell>
        </row>
        <row r="26262">
          <cell r="D26262" t="str">
            <v>UY</v>
          </cell>
          <cell r="G26262">
            <v>2002</v>
          </cell>
          <cell r="H26262">
            <v>5</v>
          </cell>
          <cell r="I26262">
            <v>100</v>
          </cell>
        </row>
        <row r="26263">
          <cell r="D26263" t="str">
            <v>UY</v>
          </cell>
          <cell r="G26263">
            <v>2002</v>
          </cell>
          <cell r="H26263">
            <v>6</v>
          </cell>
          <cell r="I26263">
            <v>100</v>
          </cell>
        </row>
        <row r="26264">
          <cell r="D26264" t="str">
            <v>UY</v>
          </cell>
          <cell r="G26264">
            <v>2002</v>
          </cell>
          <cell r="H26264">
            <v>7</v>
          </cell>
          <cell r="I26264">
            <v>100</v>
          </cell>
        </row>
        <row r="26265">
          <cell r="D26265" t="str">
            <v>UY</v>
          </cell>
          <cell r="G26265">
            <v>2002</v>
          </cell>
          <cell r="H26265">
            <v>8</v>
          </cell>
          <cell r="I26265">
            <v>100</v>
          </cell>
        </row>
        <row r="26266">
          <cell r="D26266" t="str">
            <v>UY</v>
          </cell>
          <cell r="G26266">
            <v>2002</v>
          </cell>
          <cell r="H26266">
            <v>9</v>
          </cell>
          <cell r="I26266">
            <v>100</v>
          </cell>
        </row>
        <row r="26267">
          <cell r="D26267" t="str">
            <v>UY</v>
          </cell>
          <cell r="G26267">
            <v>2002</v>
          </cell>
          <cell r="H26267">
            <v>10</v>
          </cell>
          <cell r="I26267">
            <v>100</v>
          </cell>
        </row>
        <row r="26268">
          <cell r="D26268" t="str">
            <v>UY</v>
          </cell>
          <cell r="G26268">
            <v>2002</v>
          </cell>
          <cell r="H26268">
            <v>11</v>
          </cell>
          <cell r="I26268">
            <v>100</v>
          </cell>
        </row>
        <row r="26269">
          <cell r="D26269" t="str">
            <v>UY</v>
          </cell>
          <cell r="G26269">
            <v>2002</v>
          </cell>
          <cell r="H26269">
            <v>12</v>
          </cell>
          <cell r="I26269">
            <v>100</v>
          </cell>
        </row>
        <row r="26270">
          <cell r="D26270" t="str">
            <v>UY</v>
          </cell>
          <cell r="G26270">
            <v>2003</v>
          </cell>
          <cell r="H26270">
            <v>1</v>
          </cell>
          <cell r="I26270">
            <v>100</v>
          </cell>
        </row>
        <row r="26271">
          <cell r="D26271" t="str">
            <v>UY</v>
          </cell>
          <cell r="G26271">
            <v>2003</v>
          </cell>
          <cell r="H26271">
            <v>2</v>
          </cell>
          <cell r="I26271">
            <v>100</v>
          </cell>
        </row>
        <row r="26272">
          <cell r="D26272" t="str">
            <v>UY</v>
          </cell>
          <cell r="G26272">
            <v>2003</v>
          </cell>
          <cell r="H26272">
            <v>3</v>
          </cell>
          <cell r="I26272">
            <v>100</v>
          </cell>
        </row>
        <row r="26273">
          <cell r="D26273" t="str">
            <v>UY</v>
          </cell>
          <cell r="G26273">
            <v>2003</v>
          </cell>
          <cell r="H26273">
            <v>4</v>
          </cell>
          <cell r="I26273">
            <v>100</v>
          </cell>
        </row>
        <row r="26274">
          <cell r="D26274" t="str">
            <v>UY</v>
          </cell>
          <cell r="G26274">
            <v>2003</v>
          </cell>
          <cell r="H26274">
            <v>5</v>
          </cell>
          <cell r="I26274">
            <v>100</v>
          </cell>
        </row>
        <row r="26275">
          <cell r="D26275" t="str">
            <v>UY</v>
          </cell>
          <cell r="G26275">
            <v>2003</v>
          </cell>
          <cell r="H26275">
            <v>6</v>
          </cell>
          <cell r="I26275">
            <v>100</v>
          </cell>
        </row>
        <row r="26276">
          <cell r="D26276" t="str">
            <v>UY</v>
          </cell>
          <cell r="G26276">
            <v>2003</v>
          </cell>
          <cell r="H26276">
            <v>7</v>
          </cell>
          <cell r="I26276">
            <v>100</v>
          </cell>
        </row>
        <row r="26277">
          <cell r="D26277" t="str">
            <v>UY</v>
          </cell>
          <cell r="G26277">
            <v>2003</v>
          </cell>
          <cell r="H26277">
            <v>8</v>
          </cell>
          <cell r="I26277">
            <v>100</v>
          </cell>
        </row>
        <row r="26278">
          <cell r="D26278" t="str">
            <v>UY</v>
          </cell>
          <cell r="G26278">
            <v>2003</v>
          </cell>
          <cell r="H26278">
            <v>9</v>
          </cell>
          <cell r="I26278">
            <v>100</v>
          </cell>
        </row>
        <row r="26279">
          <cell r="D26279" t="str">
            <v>UY</v>
          </cell>
          <cell r="G26279">
            <v>2003</v>
          </cell>
          <cell r="H26279">
            <v>10</v>
          </cell>
          <cell r="I26279">
            <v>100</v>
          </cell>
        </row>
        <row r="26280">
          <cell r="D26280" t="str">
            <v>UY</v>
          </cell>
          <cell r="G26280">
            <v>2003</v>
          </cell>
          <cell r="H26280">
            <v>11</v>
          </cell>
          <cell r="I26280">
            <v>100</v>
          </cell>
        </row>
        <row r="26281">
          <cell r="D26281" t="str">
            <v>UY</v>
          </cell>
          <cell r="G26281">
            <v>2003</v>
          </cell>
          <cell r="H26281">
            <v>12</v>
          </cell>
          <cell r="I26281">
            <v>100</v>
          </cell>
        </row>
        <row r="26282">
          <cell r="D26282" t="str">
            <v>UY</v>
          </cell>
          <cell r="G26282">
            <v>2004</v>
          </cell>
          <cell r="H26282">
            <v>1</v>
          </cell>
          <cell r="I26282">
            <v>100</v>
          </cell>
        </row>
        <row r="26283">
          <cell r="D26283" t="str">
            <v>UY</v>
          </cell>
          <cell r="G26283">
            <v>2004</v>
          </cell>
          <cell r="H26283">
            <v>2</v>
          </cell>
          <cell r="I26283">
            <v>100</v>
          </cell>
        </row>
        <row r="26284">
          <cell r="D26284" t="str">
            <v>UY</v>
          </cell>
          <cell r="G26284">
            <v>2004</v>
          </cell>
          <cell r="H26284">
            <v>3</v>
          </cell>
          <cell r="I26284">
            <v>100</v>
          </cell>
        </row>
        <row r="26285">
          <cell r="D26285" t="str">
            <v>UY</v>
          </cell>
          <cell r="G26285">
            <v>2004</v>
          </cell>
          <cell r="H26285">
            <v>4</v>
          </cell>
          <cell r="I26285">
            <v>100</v>
          </cell>
        </row>
        <row r="26286">
          <cell r="D26286" t="str">
            <v>UY</v>
          </cell>
          <cell r="G26286">
            <v>2004</v>
          </cell>
          <cell r="H26286">
            <v>5</v>
          </cell>
          <cell r="I26286">
            <v>100</v>
          </cell>
        </row>
        <row r="26287">
          <cell r="D26287" t="str">
            <v>UY</v>
          </cell>
          <cell r="G26287">
            <v>2004</v>
          </cell>
          <cell r="H26287">
            <v>6</v>
          </cell>
          <cell r="I26287">
            <v>100</v>
          </cell>
        </row>
        <row r="26288">
          <cell r="D26288" t="str">
            <v>UY</v>
          </cell>
          <cell r="G26288">
            <v>2004</v>
          </cell>
          <cell r="H26288">
            <v>7</v>
          </cell>
          <cell r="I26288">
            <v>100</v>
          </cell>
        </row>
        <row r="26289">
          <cell r="D26289" t="str">
            <v>UY</v>
          </cell>
          <cell r="G26289">
            <v>2004</v>
          </cell>
          <cell r="H26289">
            <v>8</v>
          </cell>
          <cell r="I26289">
            <v>100</v>
          </cell>
        </row>
        <row r="26290">
          <cell r="D26290" t="str">
            <v>UY</v>
          </cell>
          <cell r="G26290">
            <v>2004</v>
          </cell>
          <cell r="H26290">
            <v>9</v>
          </cell>
          <cell r="I26290">
            <v>100</v>
          </cell>
        </row>
        <row r="26291">
          <cell r="D26291" t="str">
            <v>UY</v>
          </cell>
          <cell r="G26291">
            <v>2004</v>
          </cell>
          <cell r="H26291">
            <v>10</v>
          </cell>
          <cell r="I26291">
            <v>100</v>
          </cell>
        </row>
        <row r="26292">
          <cell r="D26292" t="str">
            <v>UY</v>
          </cell>
          <cell r="G26292">
            <v>2004</v>
          </cell>
          <cell r="H26292">
            <v>11</v>
          </cell>
          <cell r="I26292">
            <v>100</v>
          </cell>
        </row>
        <row r="26293">
          <cell r="D26293" t="str">
            <v>UY</v>
          </cell>
          <cell r="G26293">
            <v>2004</v>
          </cell>
          <cell r="H26293">
            <v>12</v>
          </cell>
          <cell r="I26293">
            <v>100</v>
          </cell>
        </row>
        <row r="26294">
          <cell r="D26294" t="str">
            <v>UY</v>
          </cell>
          <cell r="G26294">
            <v>2005</v>
          </cell>
          <cell r="H26294">
            <v>1</v>
          </cell>
          <cell r="I26294">
            <v>100</v>
          </cell>
        </row>
        <row r="26295">
          <cell r="D26295" t="str">
            <v>UY</v>
          </cell>
          <cell r="G26295">
            <v>2005</v>
          </cell>
          <cell r="H26295">
            <v>2</v>
          </cell>
          <cell r="I26295">
            <v>100</v>
          </cell>
        </row>
        <row r="26296">
          <cell r="D26296" t="str">
            <v>UY</v>
          </cell>
          <cell r="G26296">
            <v>2005</v>
          </cell>
          <cell r="H26296">
            <v>3</v>
          </cell>
          <cell r="I26296">
            <v>100</v>
          </cell>
        </row>
        <row r="26297">
          <cell r="D26297" t="str">
            <v>UY</v>
          </cell>
          <cell r="G26297">
            <v>2005</v>
          </cell>
          <cell r="H26297">
            <v>4</v>
          </cell>
          <cell r="I26297">
            <v>100</v>
          </cell>
        </row>
        <row r="26298">
          <cell r="D26298" t="str">
            <v>UY</v>
          </cell>
          <cell r="G26298">
            <v>2005</v>
          </cell>
          <cell r="H26298">
            <v>5</v>
          </cell>
          <cell r="I26298">
            <v>100</v>
          </cell>
        </row>
        <row r="26299">
          <cell r="D26299" t="str">
            <v>UY</v>
          </cell>
          <cell r="G26299">
            <v>2005</v>
          </cell>
          <cell r="H26299">
            <v>6</v>
          </cell>
          <cell r="I26299">
            <v>100</v>
          </cell>
        </row>
        <row r="26300">
          <cell r="D26300" t="str">
            <v>UY</v>
          </cell>
          <cell r="G26300">
            <v>2005</v>
          </cell>
          <cell r="H26300">
            <v>7</v>
          </cell>
          <cell r="I26300">
            <v>100</v>
          </cell>
        </row>
        <row r="26301">
          <cell r="D26301" t="str">
            <v>UY</v>
          </cell>
          <cell r="G26301">
            <v>2005</v>
          </cell>
          <cell r="H26301">
            <v>8</v>
          </cell>
          <cell r="I26301">
            <v>100</v>
          </cell>
        </row>
        <row r="26302">
          <cell r="D26302" t="str">
            <v>UY</v>
          </cell>
          <cell r="G26302">
            <v>2005</v>
          </cell>
          <cell r="H26302">
            <v>9</v>
          </cell>
          <cell r="I26302">
            <v>100</v>
          </cell>
        </row>
        <row r="26303">
          <cell r="D26303" t="str">
            <v>UY</v>
          </cell>
          <cell r="G26303">
            <v>2005</v>
          </cell>
          <cell r="H26303">
            <v>10</v>
          </cell>
          <cell r="I26303">
            <v>100</v>
          </cell>
        </row>
        <row r="26304">
          <cell r="D26304" t="str">
            <v>UY</v>
          </cell>
          <cell r="G26304">
            <v>2005</v>
          </cell>
          <cell r="H26304">
            <v>11</v>
          </cell>
          <cell r="I26304">
            <v>100</v>
          </cell>
        </row>
        <row r="26305">
          <cell r="D26305" t="str">
            <v>UY</v>
          </cell>
          <cell r="G26305">
            <v>2005</v>
          </cell>
          <cell r="H26305">
            <v>12</v>
          </cell>
          <cell r="I26305">
            <v>100</v>
          </cell>
        </row>
        <row r="26306">
          <cell r="D26306" t="str">
            <v>UY</v>
          </cell>
          <cell r="G26306">
            <v>2006</v>
          </cell>
          <cell r="H26306">
            <v>1</v>
          </cell>
          <cell r="I26306">
            <v>100</v>
          </cell>
        </row>
        <row r="26307">
          <cell r="D26307" t="str">
            <v>UY</v>
          </cell>
          <cell r="G26307">
            <v>2006</v>
          </cell>
          <cell r="H26307">
            <v>2</v>
          </cell>
          <cell r="I26307">
            <v>100</v>
          </cell>
        </row>
        <row r="26308">
          <cell r="D26308" t="str">
            <v>UY</v>
          </cell>
          <cell r="G26308">
            <v>2006</v>
          </cell>
          <cell r="H26308">
            <v>3</v>
          </cell>
          <cell r="I26308">
            <v>100</v>
          </cell>
        </row>
        <row r="26309">
          <cell r="D26309" t="str">
            <v>UY</v>
          </cell>
          <cell r="G26309">
            <v>2006</v>
          </cell>
          <cell r="H26309">
            <v>4</v>
          </cell>
          <cell r="I26309">
            <v>100</v>
          </cell>
        </row>
        <row r="26310">
          <cell r="D26310" t="str">
            <v>UY</v>
          </cell>
          <cell r="G26310">
            <v>2006</v>
          </cell>
          <cell r="H26310">
            <v>5</v>
          </cell>
          <cell r="I26310">
            <v>100</v>
          </cell>
        </row>
        <row r="26311">
          <cell r="D26311" t="str">
            <v>UY</v>
          </cell>
          <cell r="G26311">
            <v>2006</v>
          </cell>
          <cell r="H26311">
            <v>6</v>
          </cell>
          <cell r="I26311">
            <v>100</v>
          </cell>
        </row>
        <row r="26312">
          <cell r="D26312" t="str">
            <v>UY</v>
          </cell>
          <cell r="G26312">
            <v>2006</v>
          </cell>
          <cell r="H26312">
            <v>7</v>
          </cell>
          <cell r="I26312">
            <v>100</v>
          </cell>
        </row>
        <row r="26313">
          <cell r="D26313" t="str">
            <v>UY</v>
          </cell>
          <cell r="G26313">
            <v>2006</v>
          </cell>
          <cell r="H26313">
            <v>8</v>
          </cell>
          <cell r="I26313">
            <v>100</v>
          </cell>
        </row>
        <row r="26314">
          <cell r="D26314" t="str">
            <v>UY</v>
          </cell>
          <cell r="G26314">
            <v>2006</v>
          </cell>
          <cell r="H26314">
            <v>9</v>
          </cell>
          <cell r="I26314">
            <v>100</v>
          </cell>
        </row>
        <row r="26315">
          <cell r="D26315" t="str">
            <v>UY</v>
          </cell>
          <cell r="G26315">
            <v>2006</v>
          </cell>
          <cell r="H26315">
            <v>10</v>
          </cell>
          <cell r="I26315">
            <v>100</v>
          </cell>
        </row>
        <row r="26316">
          <cell r="D26316" t="str">
            <v>UY</v>
          </cell>
          <cell r="G26316">
            <v>2006</v>
          </cell>
          <cell r="H26316">
            <v>11</v>
          </cell>
          <cell r="I26316">
            <v>100</v>
          </cell>
        </row>
        <row r="26317">
          <cell r="D26317" t="str">
            <v>UY</v>
          </cell>
          <cell r="G26317">
            <v>2006</v>
          </cell>
          <cell r="H26317">
            <v>12</v>
          </cell>
          <cell r="I26317">
            <v>100</v>
          </cell>
        </row>
        <row r="26318">
          <cell r="D26318" t="str">
            <v>UY</v>
          </cell>
          <cell r="G26318">
            <v>2007</v>
          </cell>
          <cell r="H26318">
            <v>1</v>
          </cell>
          <cell r="I26318">
            <v>100</v>
          </cell>
        </row>
        <row r="26319">
          <cell r="D26319" t="str">
            <v>UY</v>
          </cell>
          <cell r="G26319">
            <v>2007</v>
          </cell>
          <cell r="H26319">
            <v>2</v>
          </cell>
          <cell r="I26319">
            <v>100</v>
          </cell>
        </row>
        <row r="26320">
          <cell r="D26320" t="str">
            <v>UY</v>
          </cell>
          <cell r="G26320">
            <v>2007</v>
          </cell>
          <cell r="H26320">
            <v>3</v>
          </cell>
          <cell r="I26320">
            <v>100</v>
          </cell>
        </row>
        <row r="26321">
          <cell r="D26321" t="str">
            <v>UY</v>
          </cell>
          <cell r="G26321">
            <v>2007</v>
          </cell>
          <cell r="H26321">
            <v>4</v>
          </cell>
          <cell r="I26321">
            <v>100</v>
          </cell>
        </row>
        <row r="26322">
          <cell r="D26322" t="str">
            <v>UY</v>
          </cell>
          <cell r="G26322">
            <v>2007</v>
          </cell>
          <cell r="H26322">
            <v>5</v>
          </cell>
          <cell r="I26322">
            <v>100</v>
          </cell>
        </row>
        <row r="26323">
          <cell r="D26323" t="str">
            <v>UY</v>
          </cell>
          <cell r="G26323">
            <v>2007</v>
          </cell>
          <cell r="H26323">
            <v>6</v>
          </cell>
          <cell r="I26323">
            <v>100</v>
          </cell>
        </row>
        <row r="26324">
          <cell r="D26324" t="str">
            <v>UY</v>
          </cell>
          <cell r="G26324">
            <v>2007</v>
          </cell>
          <cell r="H26324">
            <v>7</v>
          </cell>
          <cell r="I26324">
            <v>100</v>
          </cell>
        </row>
        <row r="26325">
          <cell r="D26325" t="str">
            <v>UY</v>
          </cell>
          <cell r="G26325">
            <v>2007</v>
          </cell>
          <cell r="H26325">
            <v>8</v>
          </cell>
          <cell r="I26325">
            <v>100</v>
          </cell>
        </row>
        <row r="26326">
          <cell r="D26326" t="str">
            <v>UY</v>
          </cell>
          <cell r="G26326">
            <v>2007</v>
          </cell>
          <cell r="H26326">
            <v>9</v>
          </cell>
          <cell r="I26326">
            <v>100</v>
          </cell>
        </row>
        <row r="26327">
          <cell r="D26327" t="str">
            <v>UY</v>
          </cell>
          <cell r="G26327">
            <v>2007</v>
          </cell>
          <cell r="H26327">
            <v>10</v>
          </cell>
          <cell r="I26327">
            <v>100</v>
          </cell>
        </row>
        <row r="26328">
          <cell r="D26328" t="str">
            <v>UY</v>
          </cell>
          <cell r="G26328">
            <v>2007</v>
          </cell>
          <cell r="H26328">
            <v>11</v>
          </cell>
          <cell r="I26328">
            <v>100</v>
          </cell>
        </row>
        <row r="26329">
          <cell r="D26329" t="str">
            <v>UY</v>
          </cell>
          <cell r="G26329">
            <v>2007</v>
          </cell>
          <cell r="H26329">
            <v>12</v>
          </cell>
          <cell r="I26329">
            <v>100</v>
          </cell>
        </row>
        <row r="26330">
          <cell r="D26330" t="str">
            <v>UY</v>
          </cell>
          <cell r="G26330">
            <v>2008</v>
          </cell>
          <cell r="H26330">
            <v>1</v>
          </cell>
          <cell r="I26330">
            <v>100</v>
          </cell>
        </row>
        <row r="26331">
          <cell r="D26331" t="str">
            <v>UY</v>
          </cell>
          <cell r="G26331">
            <v>2008</v>
          </cell>
          <cell r="H26331">
            <v>2</v>
          </cell>
          <cell r="I26331">
            <v>100</v>
          </cell>
        </row>
        <row r="26332">
          <cell r="D26332" t="str">
            <v>UY</v>
          </cell>
          <cell r="G26332">
            <v>2008</v>
          </cell>
          <cell r="H26332">
            <v>3</v>
          </cell>
          <cell r="I26332">
            <v>100</v>
          </cell>
        </row>
        <row r="26333">
          <cell r="D26333" t="str">
            <v>UY</v>
          </cell>
          <cell r="G26333">
            <v>2008</v>
          </cell>
          <cell r="H26333">
            <v>4</v>
          </cell>
          <cell r="I26333">
            <v>100</v>
          </cell>
        </row>
        <row r="26334">
          <cell r="D26334" t="str">
            <v>UY</v>
          </cell>
          <cell r="G26334">
            <v>2008</v>
          </cell>
          <cell r="H26334">
            <v>5</v>
          </cell>
          <cell r="I26334">
            <v>100</v>
          </cell>
        </row>
        <row r="26335">
          <cell r="D26335" t="str">
            <v>UY</v>
          </cell>
          <cell r="G26335">
            <v>2008</v>
          </cell>
          <cell r="H26335">
            <v>6</v>
          </cell>
          <cell r="I26335">
            <v>100</v>
          </cell>
        </row>
        <row r="26336">
          <cell r="D26336" t="str">
            <v>UY</v>
          </cell>
          <cell r="G26336">
            <v>2008</v>
          </cell>
          <cell r="H26336">
            <v>7</v>
          </cell>
          <cell r="I26336">
            <v>100</v>
          </cell>
        </row>
        <row r="26337">
          <cell r="D26337" t="str">
            <v>UY</v>
          </cell>
          <cell r="G26337">
            <v>2008</v>
          </cell>
          <cell r="H26337">
            <v>8</v>
          </cell>
          <cell r="I26337">
            <v>100</v>
          </cell>
        </row>
        <row r="26338">
          <cell r="D26338" t="str">
            <v>UY</v>
          </cell>
          <cell r="G26338">
            <v>2008</v>
          </cell>
          <cell r="H26338">
            <v>9</v>
          </cell>
          <cell r="I26338">
            <v>100</v>
          </cell>
        </row>
        <row r="26339">
          <cell r="D26339" t="str">
            <v>UY</v>
          </cell>
          <cell r="G26339">
            <v>2008</v>
          </cell>
          <cell r="H26339">
            <v>10</v>
          </cell>
          <cell r="I26339">
            <v>100</v>
          </cell>
        </row>
        <row r="26340">
          <cell r="D26340" t="str">
            <v>UY</v>
          </cell>
          <cell r="G26340">
            <v>2008</v>
          </cell>
          <cell r="H26340">
            <v>11</v>
          </cell>
          <cell r="I26340">
            <v>100</v>
          </cell>
        </row>
        <row r="26341">
          <cell r="D26341" t="str">
            <v>UY</v>
          </cell>
          <cell r="G26341">
            <v>2008</v>
          </cell>
          <cell r="H26341">
            <v>12</v>
          </cell>
          <cell r="I26341">
            <v>100</v>
          </cell>
        </row>
        <row r="26342">
          <cell r="D26342" t="str">
            <v>UY</v>
          </cell>
          <cell r="G26342">
            <v>2009</v>
          </cell>
          <cell r="H26342">
            <v>1</v>
          </cell>
          <cell r="I26342">
            <v>100</v>
          </cell>
        </row>
        <row r="26343">
          <cell r="D26343" t="str">
            <v>UY</v>
          </cell>
          <cell r="G26343">
            <v>2009</v>
          </cell>
          <cell r="H26343">
            <v>2</v>
          </cell>
          <cell r="I26343">
            <v>100</v>
          </cell>
        </row>
        <row r="26344">
          <cell r="D26344" t="str">
            <v>UY</v>
          </cell>
          <cell r="G26344">
            <v>2009</v>
          </cell>
          <cell r="H26344">
            <v>3</v>
          </cell>
          <cell r="I26344">
            <v>100</v>
          </cell>
        </row>
        <row r="26345">
          <cell r="D26345" t="str">
            <v>UY</v>
          </cell>
          <cell r="G26345">
            <v>2009</v>
          </cell>
          <cell r="H26345">
            <v>4</v>
          </cell>
          <cell r="I26345">
            <v>100</v>
          </cell>
        </row>
        <row r="26346">
          <cell r="D26346" t="str">
            <v>UY</v>
          </cell>
          <cell r="G26346">
            <v>2009</v>
          </cell>
          <cell r="H26346">
            <v>5</v>
          </cell>
          <cell r="I26346">
            <v>100</v>
          </cell>
        </row>
        <row r="26347">
          <cell r="D26347" t="str">
            <v>UY</v>
          </cell>
          <cell r="G26347">
            <v>2009</v>
          </cell>
          <cell r="H26347">
            <v>6</v>
          </cell>
          <cell r="I26347">
            <v>100</v>
          </cell>
        </row>
        <row r="26348">
          <cell r="D26348" t="str">
            <v>UY</v>
          </cell>
          <cell r="G26348">
            <v>2009</v>
          </cell>
          <cell r="H26348">
            <v>7</v>
          </cell>
          <cell r="I26348">
            <v>100</v>
          </cell>
        </row>
        <row r="26349">
          <cell r="D26349" t="str">
            <v>UY</v>
          </cell>
          <cell r="G26349">
            <v>2009</v>
          </cell>
          <cell r="H26349">
            <v>8</v>
          </cell>
          <cell r="I26349">
            <v>100</v>
          </cell>
        </row>
        <row r="26350">
          <cell r="D26350" t="str">
            <v>UY</v>
          </cell>
          <cell r="G26350">
            <v>2009</v>
          </cell>
          <cell r="H26350">
            <v>9</v>
          </cell>
          <cell r="I26350">
            <v>100</v>
          </cell>
        </row>
        <row r="26351">
          <cell r="D26351" t="str">
            <v>UY</v>
          </cell>
          <cell r="G26351">
            <v>2009</v>
          </cell>
          <cell r="H26351">
            <v>10</v>
          </cell>
          <cell r="I26351">
            <v>100</v>
          </cell>
        </row>
        <row r="26352">
          <cell r="D26352" t="str">
            <v>UY</v>
          </cell>
          <cell r="G26352">
            <v>2009</v>
          </cell>
          <cell r="H26352">
            <v>11</v>
          </cell>
          <cell r="I26352">
            <v>100</v>
          </cell>
        </row>
        <row r="26353">
          <cell r="D26353" t="str">
            <v>UY</v>
          </cell>
          <cell r="G26353">
            <v>2009</v>
          </cell>
          <cell r="H26353">
            <v>12</v>
          </cell>
          <cell r="I26353">
            <v>100</v>
          </cell>
        </row>
        <row r="26354">
          <cell r="D26354" t="str">
            <v>UY</v>
          </cell>
          <cell r="G26354">
            <v>2010</v>
          </cell>
          <cell r="H26354">
            <v>1</v>
          </cell>
          <cell r="I26354">
            <v>100</v>
          </cell>
        </row>
        <row r="26355">
          <cell r="D26355" t="str">
            <v>UY</v>
          </cell>
          <cell r="G26355">
            <v>2010</v>
          </cell>
          <cell r="H26355">
            <v>2</v>
          </cell>
          <cell r="I26355">
            <v>100</v>
          </cell>
        </row>
        <row r="26356">
          <cell r="D26356" t="str">
            <v>UY</v>
          </cell>
          <cell r="G26356">
            <v>2010</v>
          </cell>
          <cell r="H26356">
            <v>3</v>
          </cell>
          <cell r="I26356">
            <v>100</v>
          </cell>
        </row>
        <row r="26357">
          <cell r="D26357" t="str">
            <v>UY</v>
          </cell>
          <cell r="G26357">
            <v>2010</v>
          </cell>
          <cell r="H26357">
            <v>4</v>
          </cell>
          <cell r="I26357">
            <v>100</v>
          </cell>
        </row>
        <row r="26358">
          <cell r="D26358" t="str">
            <v>UY</v>
          </cell>
          <cell r="G26358">
            <v>2010</v>
          </cell>
          <cell r="H26358">
            <v>5</v>
          </cell>
          <cell r="I26358">
            <v>100</v>
          </cell>
        </row>
        <row r="26359">
          <cell r="D26359" t="str">
            <v>UY</v>
          </cell>
          <cell r="G26359">
            <v>2010</v>
          </cell>
          <cell r="H26359">
            <v>6</v>
          </cell>
          <cell r="I26359">
            <v>100</v>
          </cell>
        </row>
        <row r="26360">
          <cell r="D26360" t="str">
            <v>UY</v>
          </cell>
          <cell r="G26360">
            <v>2010</v>
          </cell>
          <cell r="H26360">
            <v>7</v>
          </cell>
          <cell r="I26360">
            <v>100</v>
          </cell>
        </row>
        <row r="26361">
          <cell r="D26361" t="str">
            <v>UY</v>
          </cell>
          <cell r="G26361">
            <v>2010</v>
          </cell>
          <cell r="H26361">
            <v>8</v>
          </cell>
          <cell r="I26361">
            <v>100</v>
          </cell>
        </row>
        <row r="26362">
          <cell r="D26362" t="str">
            <v>UY</v>
          </cell>
          <cell r="G26362">
            <v>2010</v>
          </cell>
          <cell r="H26362">
            <v>9</v>
          </cell>
          <cell r="I26362">
            <v>100</v>
          </cell>
        </row>
        <row r="26363">
          <cell r="D26363" t="str">
            <v>UY</v>
          </cell>
          <cell r="G26363">
            <v>2010</v>
          </cell>
          <cell r="H26363">
            <v>10</v>
          </cell>
          <cell r="I26363">
            <v>100</v>
          </cell>
        </row>
        <row r="26364">
          <cell r="D26364" t="str">
            <v>UY</v>
          </cell>
          <cell r="G26364">
            <v>2010</v>
          </cell>
          <cell r="H26364">
            <v>11</v>
          </cell>
          <cell r="I26364">
            <v>100</v>
          </cell>
        </row>
        <row r="26365">
          <cell r="D26365" t="str">
            <v>UY</v>
          </cell>
          <cell r="G26365">
            <v>2010</v>
          </cell>
          <cell r="H26365">
            <v>12</v>
          </cell>
          <cell r="I26365">
            <v>100</v>
          </cell>
        </row>
        <row r="26366">
          <cell r="D26366" t="str">
            <v>UY</v>
          </cell>
          <cell r="G26366">
            <v>2011</v>
          </cell>
          <cell r="H26366">
            <v>1</v>
          </cell>
          <cell r="I26366">
            <v>100</v>
          </cell>
        </row>
        <row r="26367">
          <cell r="D26367" t="str">
            <v>UY</v>
          </cell>
          <cell r="G26367">
            <v>2011</v>
          </cell>
          <cell r="H26367">
            <v>2</v>
          </cell>
          <cell r="I26367">
            <v>100</v>
          </cell>
        </row>
        <row r="26368">
          <cell r="D26368" t="str">
            <v>UY</v>
          </cell>
          <cell r="G26368">
            <v>2011</v>
          </cell>
          <cell r="H26368">
            <v>3</v>
          </cell>
          <cell r="I26368">
            <v>100</v>
          </cell>
        </row>
        <row r="26369">
          <cell r="D26369" t="str">
            <v>UY</v>
          </cell>
          <cell r="G26369">
            <v>2011</v>
          </cell>
          <cell r="H26369">
            <v>4</v>
          </cell>
          <cell r="I26369">
            <v>100</v>
          </cell>
        </row>
        <row r="26370">
          <cell r="D26370" t="str">
            <v>UY</v>
          </cell>
          <cell r="G26370">
            <v>2011</v>
          </cell>
          <cell r="H26370">
            <v>5</v>
          </cell>
          <cell r="I26370">
            <v>100</v>
          </cell>
        </row>
        <row r="26371">
          <cell r="D26371" t="str">
            <v>UY</v>
          </cell>
          <cell r="G26371">
            <v>2011</v>
          </cell>
          <cell r="H26371">
            <v>6</v>
          </cell>
          <cell r="I26371">
            <v>100</v>
          </cell>
        </row>
        <row r="26372">
          <cell r="D26372" t="str">
            <v>UY</v>
          </cell>
          <cell r="G26372">
            <v>2011</v>
          </cell>
          <cell r="H26372">
            <v>7</v>
          </cell>
          <cell r="I26372">
            <v>100</v>
          </cell>
        </row>
        <row r="26373">
          <cell r="D26373" t="str">
            <v>UY</v>
          </cell>
          <cell r="G26373">
            <v>2011</v>
          </cell>
          <cell r="H26373">
            <v>8</v>
          </cell>
          <cell r="I26373">
            <v>100</v>
          </cell>
        </row>
        <row r="26374">
          <cell r="D26374" t="str">
            <v>UY</v>
          </cell>
          <cell r="G26374">
            <v>2011</v>
          </cell>
          <cell r="H26374">
            <v>9</v>
          </cell>
          <cell r="I26374">
            <v>100</v>
          </cell>
        </row>
        <row r="26375">
          <cell r="D26375" t="str">
            <v>UY</v>
          </cell>
          <cell r="G26375">
            <v>2011</v>
          </cell>
          <cell r="H26375">
            <v>10</v>
          </cell>
          <cell r="I26375">
            <v>100</v>
          </cell>
        </row>
        <row r="26376">
          <cell r="D26376" t="str">
            <v>UY</v>
          </cell>
          <cell r="G26376">
            <v>2011</v>
          </cell>
          <cell r="H26376">
            <v>11</v>
          </cell>
          <cell r="I26376">
            <v>100</v>
          </cell>
        </row>
        <row r="26377">
          <cell r="D26377" t="str">
            <v>UY</v>
          </cell>
          <cell r="G26377">
            <v>2011</v>
          </cell>
          <cell r="H26377">
            <v>12</v>
          </cell>
          <cell r="I26377">
            <v>100</v>
          </cell>
        </row>
        <row r="26378">
          <cell r="D26378" t="str">
            <v>UY</v>
          </cell>
          <cell r="G26378">
            <v>2012</v>
          </cell>
          <cell r="H26378">
            <v>1</v>
          </cell>
          <cell r="I26378">
            <v>100</v>
          </cell>
        </row>
        <row r="26379">
          <cell r="D26379" t="str">
            <v>UY</v>
          </cell>
          <cell r="G26379">
            <v>2012</v>
          </cell>
          <cell r="H26379">
            <v>2</v>
          </cell>
          <cell r="I26379">
            <v>100</v>
          </cell>
        </row>
        <row r="26380">
          <cell r="D26380" t="str">
            <v>UY</v>
          </cell>
          <cell r="G26380">
            <v>2012</v>
          </cell>
          <cell r="H26380">
            <v>3</v>
          </cell>
          <cell r="I26380">
            <v>100</v>
          </cell>
        </row>
        <row r="26381">
          <cell r="D26381" t="str">
            <v>UY</v>
          </cell>
          <cell r="G26381">
            <v>2012</v>
          </cell>
          <cell r="H26381">
            <v>4</v>
          </cell>
          <cell r="I26381">
            <v>100</v>
          </cell>
        </row>
        <row r="26382">
          <cell r="D26382" t="str">
            <v>UY</v>
          </cell>
          <cell r="G26382">
            <v>2012</v>
          </cell>
          <cell r="H26382">
            <v>5</v>
          </cell>
          <cell r="I26382">
            <v>100</v>
          </cell>
        </row>
        <row r="26383">
          <cell r="D26383" t="str">
            <v>UY</v>
          </cell>
          <cell r="G26383">
            <v>2012</v>
          </cell>
          <cell r="H26383">
            <v>6</v>
          </cell>
          <cell r="I26383">
            <v>100</v>
          </cell>
        </row>
        <row r="26384">
          <cell r="D26384" t="str">
            <v>UY</v>
          </cell>
          <cell r="G26384">
            <v>2012</v>
          </cell>
          <cell r="H26384">
            <v>7</v>
          </cell>
          <cell r="I26384">
            <v>100</v>
          </cell>
        </row>
        <row r="26385">
          <cell r="D26385" t="str">
            <v>UY</v>
          </cell>
          <cell r="G26385">
            <v>2012</v>
          </cell>
          <cell r="H26385">
            <v>8</v>
          </cell>
          <cell r="I26385">
            <v>100</v>
          </cell>
        </row>
        <row r="26386">
          <cell r="D26386" t="str">
            <v>UY</v>
          </cell>
          <cell r="G26386">
            <v>2012</v>
          </cell>
          <cell r="H26386">
            <v>9</v>
          </cell>
          <cell r="I26386">
            <v>100</v>
          </cell>
        </row>
        <row r="26387">
          <cell r="D26387" t="str">
            <v>UY</v>
          </cell>
          <cell r="G26387">
            <v>2012</v>
          </cell>
          <cell r="H26387">
            <v>10</v>
          </cell>
          <cell r="I26387">
            <v>100</v>
          </cell>
        </row>
        <row r="26388">
          <cell r="D26388" t="str">
            <v>UY</v>
          </cell>
          <cell r="G26388">
            <v>2012</v>
          </cell>
          <cell r="H26388">
            <v>11</v>
          </cell>
          <cell r="I26388">
            <v>100</v>
          </cell>
        </row>
        <row r="26389">
          <cell r="D26389" t="str">
            <v>UY</v>
          </cell>
          <cell r="G26389">
            <v>2012</v>
          </cell>
          <cell r="H26389">
            <v>12</v>
          </cell>
          <cell r="I26389">
            <v>100</v>
          </cell>
        </row>
        <row r="26390">
          <cell r="D26390" t="str">
            <v>UY</v>
          </cell>
          <cell r="G26390">
            <v>2013</v>
          </cell>
          <cell r="H26390">
            <v>1</v>
          </cell>
          <cell r="I26390">
            <v>100</v>
          </cell>
        </row>
        <row r="26391">
          <cell r="D26391" t="str">
            <v>UY</v>
          </cell>
          <cell r="G26391">
            <v>2013</v>
          </cell>
          <cell r="H26391">
            <v>2</v>
          </cell>
          <cell r="I26391">
            <v>100</v>
          </cell>
        </row>
        <row r="26392">
          <cell r="D26392" t="str">
            <v>UY</v>
          </cell>
          <cell r="G26392">
            <v>2013</v>
          </cell>
          <cell r="H26392">
            <v>3</v>
          </cell>
          <cell r="I26392">
            <v>100</v>
          </cell>
        </row>
        <row r="26393">
          <cell r="D26393" t="str">
            <v>UY</v>
          </cell>
          <cell r="G26393">
            <v>2013</v>
          </cell>
          <cell r="H26393">
            <v>4</v>
          </cell>
          <cell r="I26393">
            <v>100</v>
          </cell>
        </row>
        <row r="26394">
          <cell r="D26394" t="str">
            <v>UY</v>
          </cell>
          <cell r="G26394">
            <v>2013</v>
          </cell>
          <cell r="H26394">
            <v>5</v>
          </cell>
          <cell r="I26394">
            <v>100</v>
          </cell>
        </row>
        <row r="26395">
          <cell r="D26395" t="str">
            <v>UY</v>
          </cell>
          <cell r="G26395">
            <v>2013</v>
          </cell>
          <cell r="H26395">
            <v>6</v>
          </cell>
          <cell r="I26395">
            <v>100</v>
          </cell>
        </row>
        <row r="26396">
          <cell r="D26396" t="str">
            <v>UY</v>
          </cell>
          <cell r="G26396">
            <v>2013</v>
          </cell>
          <cell r="H26396">
            <v>7</v>
          </cell>
          <cell r="I26396">
            <v>100</v>
          </cell>
        </row>
        <row r="26397">
          <cell r="D26397" t="str">
            <v>UY</v>
          </cell>
          <cell r="G26397">
            <v>2013</v>
          </cell>
          <cell r="H26397">
            <v>8</v>
          </cell>
          <cell r="I26397">
            <v>100</v>
          </cell>
        </row>
        <row r="26398">
          <cell r="D26398" t="str">
            <v>UY</v>
          </cell>
          <cell r="G26398">
            <v>2013</v>
          </cell>
          <cell r="H26398">
            <v>9</v>
          </cell>
          <cell r="I26398">
            <v>100</v>
          </cell>
        </row>
        <row r="26399">
          <cell r="D26399" t="str">
            <v>UY</v>
          </cell>
          <cell r="G26399">
            <v>2013</v>
          </cell>
          <cell r="H26399">
            <v>10</v>
          </cell>
          <cell r="I26399">
            <v>100</v>
          </cell>
        </row>
        <row r="26400">
          <cell r="D26400" t="str">
            <v>UY</v>
          </cell>
          <cell r="G26400">
            <v>2013</v>
          </cell>
          <cell r="H26400">
            <v>11</v>
          </cell>
          <cell r="I26400">
            <v>100</v>
          </cell>
        </row>
        <row r="26401">
          <cell r="D26401" t="str">
            <v>UY</v>
          </cell>
          <cell r="G26401">
            <v>2013</v>
          </cell>
          <cell r="H26401">
            <v>12</v>
          </cell>
          <cell r="I26401">
            <v>100</v>
          </cell>
        </row>
        <row r="26402">
          <cell r="D26402" t="str">
            <v>UY</v>
          </cell>
          <cell r="G26402">
            <v>2014</v>
          </cell>
          <cell r="H26402">
            <v>1</v>
          </cell>
          <cell r="I26402">
            <v>100</v>
          </cell>
        </row>
        <row r="26403">
          <cell r="D26403" t="str">
            <v>UY</v>
          </cell>
          <cell r="G26403">
            <v>2014</v>
          </cell>
          <cell r="H26403">
            <v>2</v>
          </cell>
          <cell r="I26403">
            <v>100</v>
          </cell>
        </row>
        <row r="26404">
          <cell r="D26404" t="str">
            <v>UY</v>
          </cell>
          <cell r="G26404">
            <v>2014</v>
          </cell>
          <cell r="H26404">
            <v>3</v>
          </cell>
          <cell r="I26404">
            <v>100</v>
          </cell>
        </row>
        <row r="26405">
          <cell r="D26405" t="str">
            <v>UY</v>
          </cell>
          <cell r="G26405">
            <v>2014</v>
          </cell>
          <cell r="H26405">
            <v>4</v>
          </cell>
          <cell r="I26405">
            <v>100</v>
          </cell>
        </row>
        <row r="26406">
          <cell r="D26406" t="str">
            <v>UY</v>
          </cell>
          <cell r="G26406">
            <v>2014</v>
          </cell>
          <cell r="H26406">
            <v>5</v>
          </cell>
          <cell r="I26406">
            <v>100</v>
          </cell>
        </row>
        <row r="26407">
          <cell r="D26407" t="str">
            <v>UY</v>
          </cell>
          <cell r="G26407">
            <v>2014</v>
          </cell>
          <cell r="H26407">
            <v>6</v>
          </cell>
          <cell r="I26407">
            <v>100</v>
          </cell>
        </row>
        <row r="26408">
          <cell r="D26408" t="str">
            <v>UY</v>
          </cell>
          <cell r="G26408">
            <v>2014</v>
          </cell>
          <cell r="H26408">
            <v>7</v>
          </cell>
          <cell r="I26408">
            <v>100</v>
          </cell>
        </row>
        <row r="26409">
          <cell r="D26409" t="str">
            <v>UY</v>
          </cell>
          <cell r="G26409">
            <v>2014</v>
          </cell>
          <cell r="H26409">
            <v>8</v>
          </cell>
          <cell r="I26409">
            <v>100</v>
          </cell>
        </row>
        <row r="26410">
          <cell r="D26410" t="str">
            <v>UY</v>
          </cell>
          <cell r="G26410">
            <v>2014</v>
          </cell>
          <cell r="H26410">
            <v>9</v>
          </cell>
          <cell r="I26410">
            <v>100</v>
          </cell>
        </row>
        <row r="26411">
          <cell r="D26411" t="str">
            <v>UY</v>
          </cell>
          <cell r="G26411">
            <v>2014</v>
          </cell>
          <cell r="H26411">
            <v>10</v>
          </cell>
          <cell r="I26411">
            <v>100</v>
          </cell>
        </row>
        <row r="26412">
          <cell r="D26412" t="str">
            <v>UY</v>
          </cell>
          <cell r="G26412">
            <v>2014</v>
          </cell>
          <cell r="H26412">
            <v>11</v>
          </cell>
          <cell r="I26412">
            <v>100</v>
          </cell>
        </row>
        <row r="26413">
          <cell r="D26413" t="str">
            <v>UY</v>
          </cell>
          <cell r="G26413">
            <v>2014</v>
          </cell>
          <cell r="H26413">
            <v>12</v>
          </cell>
          <cell r="I26413">
            <v>100</v>
          </cell>
        </row>
        <row r="26414">
          <cell r="D26414" t="str">
            <v>UY</v>
          </cell>
          <cell r="G26414">
            <v>2015</v>
          </cell>
          <cell r="H26414">
            <v>1</v>
          </cell>
          <cell r="I26414">
            <v>100</v>
          </cell>
        </row>
        <row r="26415">
          <cell r="D26415" t="str">
            <v>UY</v>
          </cell>
          <cell r="G26415">
            <v>2015</v>
          </cell>
          <cell r="H26415">
            <v>2</v>
          </cell>
          <cell r="I26415">
            <v>100</v>
          </cell>
        </row>
        <row r="26416">
          <cell r="D26416" t="str">
            <v>UY</v>
          </cell>
          <cell r="G26416">
            <v>2015</v>
          </cell>
          <cell r="H26416">
            <v>3</v>
          </cell>
          <cell r="I26416">
            <v>100</v>
          </cell>
        </row>
        <row r="26417">
          <cell r="D26417" t="str">
            <v>UY</v>
          </cell>
          <cell r="G26417">
            <v>2015</v>
          </cell>
          <cell r="H26417">
            <v>4</v>
          </cell>
          <cell r="I26417">
            <v>100</v>
          </cell>
        </row>
        <row r="26418">
          <cell r="D26418" t="str">
            <v>UY</v>
          </cell>
          <cell r="G26418">
            <v>2015</v>
          </cell>
          <cell r="H26418">
            <v>5</v>
          </cell>
          <cell r="I26418">
            <v>100</v>
          </cell>
        </row>
        <row r="26419">
          <cell r="D26419" t="str">
            <v>UY</v>
          </cell>
          <cell r="G26419">
            <v>2015</v>
          </cell>
          <cell r="H26419">
            <v>6</v>
          </cell>
          <cell r="I26419">
            <v>100</v>
          </cell>
        </row>
        <row r="26420">
          <cell r="D26420" t="str">
            <v>UY</v>
          </cell>
          <cell r="G26420">
            <v>2015</v>
          </cell>
          <cell r="H26420">
            <v>7</v>
          </cell>
          <cell r="I26420">
            <v>100</v>
          </cell>
        </row>
        <row r="26421">
          <cell r="D26421" t="str">
            <v>UY</v>
          </cell>
          <cell r="G26421">
            <v>2015</v>
          </cell>
          <cell r="H26421">
            <v>8</v>
          </cell>
          <cell r="I26421">
            <v>100</v>
          </cell>
        </row>
        <row r="26422">
          <cell r="D26422" t="str">
            <v>UY</v>
          </cell>
          <cell r="G26422">
            <v>2015</v>
          </cell>
          <cell r="H26422">
            <v>9</v>
          </cell>
          <cell r="I26422">
            <v>100</v>
          </cell>
        </row>
        <row r="26423">
          <cell r="D26423" t="str">
            <v>UY</v>
          </cell>
          <cell r="G26423">
            <v>2015</v>
          </cell>
          <cell r="H26423">
            <v>10</v>
          </cell>
          <cell r="I26423">
            <v>100</v>
          </cell>
        </row>
        <row r="26424">
          <cell r="D26424" t="str">
            <v>UY</v>
          </cell>
          <cell r="G26424">
            <v>2015</v>
          </cell>
          <cell r="H26424">
            <v>11</v>
          </cell>
          <cell r="I26424">
            <v>100</v>
          </cell>
        </row>
        <row r="26425">
          <cell r="D26425" t="str">
            <v>UY</v>
          </cell>
          <cell r="G26425">
            <v>2015</v>
          </cell>
          <cell r="H26425">
            <v>12</v>
          </cell>
          <cell r="I26425">
            <v>100</v>
          </cell>
        </row>
        <row r="26426">
          <cell r="D26426" t="str">
            <v>UY</v>
          </cell>
          <cell r="G26426">
            <v>2016</v>
          </cell>
          <cell r="H26426">
            <v>1</v>
          </cell>
          <cell r="I26426">
            <v>100</v>
          </cell>
        </row>
        <row r="26427">
          <cell r="D26427" t="str">
            <v>UY</v>
          </cell>
          <cell r="G26427">
            <v>2016</v>
          </cell>
          <cell r="H26427">
            <v>2</v>
          </cell>
          <cell r="I26427">
            <v>100</v>
          </cell>
        </row>
        <row r="26428">
          <cell r="D26428" t="str">
            <v>UY</v>
          </cell>
          <cell r="G26428">
            <v>2016</v>
          </cell>
          <cell r="H26428">
            <v>3</v>
          </cell>
          <cell r="I26428">
            <v>100</v>
          </cell>
        </row>
        <row r="26429">
          <cell r="D26429" t="str">
            <v>UY</v>
          </cell>
          <cell r="G26429">
            <v>2016</v>
          </cell>
          <cell r="H26429">
            <v>4</v>
          </cell>
          <cell r="I26429">
            <v>100</v>
          </cell>
        </row>
        <row r="26430">
          <cell r="D26430" t="str">
            <v>UY</v>
          </cell>
          <cell r="G26430">
            <v>2016</v>
          </cell>
          <cell r="H26430">
            <v>5</v>
          </cell>
          <cell r="I26430">
            <v>100</v>
          </cell>
        </row>
        <row r="26431">
          <cell r="D26431" t="str">
            <v>UY</v>
          </cell>
          <cell r="G26431">
            <v>2016</v>
          </cell>
          <cell r="H26431">
            <v>6</v>
          </cell>
          <cell r="I26431">
            <v>100</v>
          </cell>
        </row>
        <row r="26432">
          <cell r="D26432" t="str">
            <v>UY</v>
          </cell>
          <cell r="G26432">
            <v>2016</v>
          </cell>
          <cell r="H26432">
            <v>7</v>
          </cell>
          <cell r="I26432">
            <v>100</v>
          </cell>
        </row>
        <row r="26433">
          <cell r="D26433" t="str">
            <v>UY</v>
          </cell>
          <cell r="G26433">
            <v>2016</v>
          </cell>
          <cell r="H26433">
            <v>8</v>
          </cell>
          <cell r="I26433">
            <v>100</v>
          </cell>
        </row>
        <row r="26434">
          <cell r="D26434" t="str">
            <v>UY</v>
          </cell>
          <cell r="G26434">
            <v>2016</v>
          </cell>
          <cell r="H26434">
            <v>9</v>
          </cell>
          <cell r="I26434">
            <v>100</v>
          </cell>
        </row>
        <row r="26435">
          <cell r="D26435" t="str">
            <v>UY</v>
          </cell>
          <cell r="G26435">
            <v>2016</v>
          </cell>
          <cell r="H26435">
            <v>10</v>
          </cell>
          <cell r="I26435">
            <v>100</v>
          </cell>
        </row>
        <row r="26436">
          <cell r="D26436" t="str">
            <v>UY</v>
          </cell>
          <cell r="G26436">
            <v>2016</v>
          </cell>
          <cell r="H26436">
            <v>11</v>
          </cell>
          <cell r="I26436">
            <v>100</v>
          </cell>
        </row>
        <row r="26437">
          <cell r="D26437" t="str">
            <v>UY</v>
          </cell>
          <cell r="G26437">
            <v>2016</v>
          </cell>
          <cell r="H26437">
            <v>12</v>
          </cell>
          <cell r="I26437">
            <v>100</v>
          </cell>
        </row>
        <row r="26438">
          <cell r="D26438" t="str">
            <v>UY</v>
          </cell>
          <cell r="G26438">
            <v>2017</v>
          </cell>
          <cell r="H26438">
            <v>1</v>
          </cell>
          <cell r="I26438">
            <v>100</v>
          </cell>
        </row>
        <row r="26439">
          <cell r="D26439" t="str">
            <v>UY</v>
          </cell>
          <cell r="G26439">
            <v>2017</v>
          </cell>
          <cell r="H26439">
            <v>2</v>
          </cell>
          <cell r="I26439">
            <v>100</v>
          </cell>
        </row>
        <row r="26440">
          <cell r="D26440" t="str">
            <v>UY</v>
          </cell>
          <cell r="G26440">
            <v>2017</v>
          </cell>
          <cell r="H26440">
            <v>3</v>
          </cell>
          <cell r="I26440">
            <v>100</v>
          </cell>
        </row>
        <row r="26441">
          <cell r="D26441" t="str">
            <v>UY</v>
          </cell>
          <cell r="G26441">
            <v>2017</v>
          </cell>
          <cell r="H26441">
            <v>4</v>
          </cell>
          <cell r="I26441">
            <v>100</v>
          </cell>
        </row>
        <row r="26442">
          <cell r="D26442" t="str">
            <v>UY</v>
          </cell>
          <cell r="G26442">
            <v>2017</v>
          </cell>
          <cell r="H26442">
            <v>5</v>
          </cell>
          <cell r="I26442">
            <v>100</v>
          </cell>
        </row>
        <row r="26443">
          <cell r="D26443" t="str">
            <v>UY</v>
          </cell>
          <cell r="G26443">
            <v>2017</v>
          </cell>
          <cell r="H26443">
            <v>6</v>
          </cell>
          <cell r="I26443">
            <v>100</v>
          </cell>
        </row>
        <row r="26444">
          <cell r="D26444" t="str">
            <v>UY</v>
          </cell>
          <cell r="G26444">
            <v>2017</v>
          </cell>
          <cell r="H26444">
            <v>7</v>
          </cell>
          <cell r="I26444">
            <v>100</v>
          </cell>
        </row>
        <row r="26445">
          <cell r="D26445" t="str">
            <v>UY</v>
          </cell>
          <cell r="G26445">
            <v>2017</v>
          </cell>
          <cell r="H26445">
            <v>8</v>
          </cell>
          <cell r="I26445">
            <v>100</v>
          </cell>
        </row>
        <row r="26446">
          <cell r="D26446" t="str">
            <v>UY</v>
          </cell>
          <cell r="G26446">
            <v>2017</v>
          </cell>
          <cell r="H26446">
            <v>9</v>
          </cell>
          <cell r="I26446">
            <v>100</v>
          </cell>
        </row>
        <row r="26447">
          <cell r="D26447" t="str">
            <v>UY</v>
          </cell>
          <cell r="G26447">
            <v>2017</v>
          </cell>
          <cell r="H26447">
            <v>10</v>
          </cell>
          <cell r="I26447">
            <v>100</v>
          </cell>
        </row>
        <row r="26448">
          <cell r="D26448" t="str">
            <v>UY</v>
          </cell>
          <cell r="G26448">
            <v>2017</v>
          </cell>
          <cell r="H26448">
            <v>11</v>
          </cell>
          <cell r="I26448">
            <v>100</v>
          </cell>
        </row>
        <row r="26449">
          <cell r="D26449" t="str">
            <v>UY</v>
          </cell>
          <cell r="G26449">
            <v>2017</v>
          </cell>
          <cell r="H26449">
            <v>12</v>
          </cell>
          <cell r="I26449">
            <v>100</v>
          </cell>
        </row>
        <row r="26450">
          <cell r="D26450" t="str">
            <v>UY</v>
          </cell>
          <cell r="G26450">
            <v>2018</v>
          </cell>
          <cell r="H26450">
            <v>1</v>
          </cell>
          <cell r="I26450">
            <v>100</v>
          </cell>
        </row>
        <row r="26451">
          <cell r="D26451" t="str">
            <v>UY</v>
          </cell>
          <cell r="G26451">
            <v>2018</v>
          </cell>
          <cell r="H26451">
            <v>2</v>
          </cell>
          <cell r="I26451">
            <v>100</v>
          </cell>
        </row>
        <row r="26452">
          <cell r="D26452" t="str">
            <v>UY</v>
          </cell>
          <cell r="G26452">
            <v>2018</v>
          </cell>
          <cell r="H26452">
            <v>3</v>
          </cell>
          <cell r="I26452">
            <v>100</v>
          </cell>
        </row>
        <row r="26453">
          <cell r="D26453" t="str">
            <v>UY</v>
          </cell>
          <cell r="G26453">
            <v>2018</v>
          </cell>
          <cell r="H26453">
            <v>4</v>
          </cell>
          <cell r="I26453">
            <v>100</v>
          </cell>
        </row>
        <row r="26454">
          <cell r="D26454" t="str">
            <v>UY</v>
          </cell>
          <cell r="G26454">
            <v>2018</v>
          </cell>
          <cell r="H26454">
            <v>5</v>
          </cell>
          <cell r="I26454">
            <v>100</v>
          </cell>
        </row>
        <row r="26455">
          <cell r="D26455" t="str">
            <v>UY</v>
          </cell>
          <cell r="G26455">
            <v>2018</v>
          </cell>
          <cell r="H26455">
            <v>6</v>
          </cell>
          <cell r="I26455">
            <v>100</v>
          </cell>
        </row>
        <row r="26456">
          <cell r="D26456" t="str">
            <v>UY</v>
          </cell>
          <cell r="G26456">
            <v>2018</v>
          </cell>
          <cell r="H26456">
            <v>7</v>
          </cell>
          <cell r="I26456">
            <v>100</v>
          </cell>
        </row>
        <row r="26457">
          <cell r="D26457" t="str">
            <v>UY</v>
          </cell>
          <cell r="G26457">
            <v>2018</v>
          </cell>
          <cell r="H26457">
            <v>8</v>
          </cell>
          <cell r="I26457">
            <v>100</v>
          </cell>
        </row>
        <row r="26458">
          <cell r="D26458" t="str">
            <v>UY</v>
          </cell>
          <cell r="G26458">
            <v>2018</v>
          </cell>
          <cell r="H26458">
            <v>9</v>
          </cell>
          <cell r="I26458">
            <v>100</v>
          </cell>
        </row>
        <row r="26459">
          <cell r="D26459" t="str">
            <v>UY</v>
          </cell>
          <cell r="G26459">
            <v>2018</v>
          </cell>
          <cell r="H26459">
            <v>10</v>
          </cell>
          <cell r="I26459">
            <v>100</v>
          </cell>
        </row>
        <row r="26460">
          <cell r="D26460" t="str">
            <v>UY</v>
          </cell>
          <cell r="G26460">
            <v>2018</v>
          </cell>
          <cell r="H26460">
            <v>11</v>
          </cell>
          <cell r="I26460">
            <v>100</v>
          </cell>
        </row>
        <row r="26461">
          <cell r="D26461" t="str">
            <v>UY</v>
          </cell>
          <cell r="G26461">
            <v>2018</v>
          </cell>
          <cell r="H26461">
            <v>12</v>
          </cell>
          <cell r="I26461">
            <v>100</v>
          </cell>
        </row>
        <row r="26462">
          <cell r="D26462" t="str">
            <v>UY</v>
          </cell>
          <cell r="G26462">
            <v>2019</v>
          </cell>
          <cell r="H26462">
            <v>1</v>
          </cell>
          <cell r="I26462">
            <v>100</v>
          </cell>
        </row>
        <row r="26463">
          <cell r="D26463" t="str">
            <v>UY</v>
          </cell>
          <cell r="G26463">
            <v>2019</v>
          </cell>
          <cell r="H26463">
            <v>2</v>
          </cell>
          <cell r="I26463">
            <v>100</v>
          </cell>
        </row>
        <row r="26464">
          <cell r="D26464" t="str">
            <v>UY</v>
          </cell>
          <cell r="G26464">
            <v>2019</v>
          </cell>
          <cell r="H26464">
            <v>3</v>
          </cell>
          <cell r="I26464">
            <v>100</v>
          </cell>
        </row>
        <row r="26465">
          <cell r="D26465" t="str">
            <v>UY</v>
          </cell>
          <cell r="G26465">
            <v>2019</v>
          </cell>
          <cell r="H26465">
            <v>4</v>
          </cell>
          <cell r="I26465">
            <v>100</v>
          </cell>
        </row>
        <row r="26466">
          <cell r="D26466" t="str">
            <v>UY</v>
          </cell>
          <cell r="G26466">
            <v>2019</v>
          </cell>
          <cell r="H26466">
            <v>5</v>
          </cell>
          <cell r="I26466">
            <v>100</v>
          </cell>
        </row>
        <row r="26467">
          <cell r="D26467" t="str">
            <v>UY</v>
          </cell>
          <cell r="G26467">
            <v>2019</v>
          </cell>
          <cell r="H26467">
            <v>6</v>
          </cell>
          <cell r="I26467">
            <v>100</v>
          </cell>
        </row>
        <row r="26468">
          <cell r="D26468" t="str">
            <v>UY</v>
          </cell>
          <cell r="G26468">
            <v>2019</v>
          </cell>
          <cell r="H26468">
            <v>7</v>
          </cell>
          <cell r="I26468">
            <v>100</v>
          </cell>
        </row>
        <row r="26469">
          <cell r="D26469" t="str">
            <v>UY</v>
          </cell>
          <cell r="G26469">
            <v>2019</v>
          </cell>
          <cell r="H26469">
            <v>8</v>
          </cell>
          <cell r="I26469">
            <v>100</v>
          </cell>
        </row>
        <row r="26470">
          <cell r="D26470" t="str">
            <v>UY</v>
          </cell>
          <cell r="G26470">
            <v>2019</v>
          </cell>
          <cell r="H26470">
            <v>9</v>
          </cell>
          <cell r="I26470">
            <v>100</v>
          </cell>
        </row>
        <row r="26471">
          <cell r="D26471" t="str">
            <v>UY</v>
          </cell>
          <cell r="G26471">
            <v>2019</v>
          </cell>
          <cell r="H26471">
            <v>10</v>
          </cell>
          <cell r="I26471">
            <v>100</v>
          </cell>
        </row>
        <row r="26472">
          <cell r="D26472" t="str">
            <v>UY</v>
          </cell>
          <cell r="G26472">
            <v>2019</v>
          </cell>
          <cell r="H26472">
            <v>11</v>
          </cell>
          <cell r="I26472">
            <v>100</v>
          </cell>
        </row>
        <row r="26473">
          <cell r="D26473" t="str">
            <v>UY</v>
          </cell>
          <cell r="G26473">
            <v>2019</v>
          </cell>
          <cell r="H26473">
            <v>12</v>
          </cell>
          <cell r="I26473">
            <v>100</v>
          </cell>
        </row>
        <row r="26474">
          <cell r="D26474" t="str">
            <v>UY</v>
          </cell>
          <cell r="G26474">
            <v>2020</v>
          </cell>
          <cell r="H26474">
            <v>1</v>
          </cell>
          <cell r="I26474">
            <v>100</v>
          </cell>
        </row>
        <row r="26475">
          <cell r="D26475" t="str">
            <v>UY</v>
          </cell>
          <cell r="G26475">
            <v>2020</v>
          </cell>
          <cell r="H26475">
            <v>2</v>
          </cell>
          <cell r="I26475">
            <v>100</v>
          </cell>
        </row>
        <row r="26476">
          <cell r="D26476" t="str">
            <v>UY</v>
          </cell>
          <cell r="G26476">
            <v>2020</v>
          </cell>
          <cell r="H26476">
            <v>3</v>
          </cell>
          <cell r="I26476">
            <v>100</v>
          </cell>
        </row>
        <row r="26477">
          <cell r="D26477" t="str">
            <v>UY</v>
          </cell>
          <cell r="G26477">
            <v>2020</v>
          </cell>
          <cell r="H26477">
            <v>4</v>
          </cell>
          <cell r="I26477">
            <v>100</v>
          </cell>
        </row>
        <row r="26478">
          <cell r="D26478" t="str">
            <v>UY</v>
          </cell>
          <cell r="G26478">
            <v>2020</v>
          </cell>
          <cell r="H26478">
            <v>5</v>
          </cell>
          <cell r="I26478">
            <v>100</v>
          </cell>
        </row>
        <row r="26479">
          <cell r="D26479" t="str">
            <v>UY</v>
          </cell>
          <cell r="G26479">
            <v>2020</v>
          </cell>
          <cell r="H26479">
            <v>6</v>
          </cell>
          <cell r="I26479">
            <v>100</v>
          </cell>
        </row>
        <row r="26480">
          <cell r="D26480" t="str">
            <v>UY</v>
          </cell>
          <cell r="G26480">
            <v>2020</v>
          </cell>
          <cell r="H26480">
            <v>7</v>
          </cell>
          <cell r="I26480">
            <v>100</v>
          </cell>
        </row>
        <row r="26481">
          <cell r="D26481" t="str">
            <v>UY</v>
          </cell>
          <cell r="G26481">
            <v>2020</v>
          </cell>
          <cell r="H26481">
            <v>8</v>
          </cell>
          <cell r="I26481">
            <v>100</v>
          </cell>
        </row>
        <row r="26482">
          <cell r="D26482" t="str">
            <v>UY</v>
          </cell>
          <cell r="G26482">
            <v>2020</v>
          </cell>
          <cell r="H26482">
            <v>9</v>
          </cell>
          <cell r="I26482">
            <v>100</v>
          </cell>
        </row>
        <row r="26483">
          <cell r="D26483" t="str">
            <v>UY</v>
          </cell>
          <cell r="G26483">
            <v>2020</v>
          </cell>
          <cell r="H26483">
            <v>10</v>
          </cell>
          <cell r="I26483">
            <v>100</v>
          </cell>
        </row>
        <row r="26484">
          <cell r="D26484" t="str">
            <v>UY</v>
          </cell>
          <cell r="G26484">
            <v>2020</v>
          </cell>
          <cell r="H26484">
            <v>11</v>
          </cell>
          <cell r="I26484">
            <v>100</v>
          </cell>
        </row>
        <row r="26485">
          <cell r="D26485" t="str">
            <v>UY</v>
          </cell>
          <cell r="G26485">
            <v>2020</v>
          </cell>
          <cell r="H26485">
            <v>12</v>
          </cell>
          <cell r="I26485">
            <v>100</v>
          </cell>
        </row>
        <row r="26486">
          <cell r="D26486" t="str">
            <v>UY</v>
          </cell>
          <cell r="G26486">
            <v>2021</v>
          </cell>
          <cell r="H26486">
            <v>1</v>
          </cell>
          <cell r="I26486">
            <v>100</v>
          </cell>
        </row>
        <row r="26487">
          <cell r="D26487" t="str">
            <v>UY</v>
          </cell>
          <cell r="G26487">
            <v>2021</v>
          </cell>
          <cell r="H26487">
            <v>2</v>
          </cell>
          <cell r="I26487">
            <v>100</v>
          </cell>
        </row>
        <row r="26488">
          <cell r="D26488" t="str">
            <v>UY</v>
          </cell>
          <cell r="G26488">
            <v>2021</v>
          </cell>
          <cell r="H26488">
            <v>3</v>
          </cell>
          <cell r="I26488">
            <v>100</v>
          </cell>
        </row>
        <row r="26489">
          <cell r="D26489" t="str">
            <v>UY</v>
          </cell>
          <cell r="G26489">
            <v>2021</v>
          </cell>
          <cell r="H26489">
            <v>4</v>
          </cell>
          <cell r="I26489">
            <v>100</v>
          </cell>
        </row>
        <row r="26490">
          <cell r="D26490" t="str">
            <v>UY</v>
          </cell>
          <cell r="G26490">
            <v>2021</v>
          </cell>
          <cell r="H26490">
            <v>5</v>
          </cell>
          <cell r="I26490">
            <v>100</v>
          </cell>
        </row>
        <row r="26491">
          <cell r="D26491" t="str">
            <v>UY</v>
          </cell>
          <cell r="G26491">
            <v>2021</v>
          </cell>
          <cell r="H26491">
            <v>6</v>
          </cell>
          <cell r="I26491">
            <v>100</v>
          </cell>
        </row>
        <row r="26492">
          <cell r="D26492" t="str">
            <v>UY</v>
          </cell>
          <cell r="G26492">
            <v>2021</v>
          </cell>
          <cell r="H26492">
            <v>7</v>
          </cell>
          <cell r="I26492">
            <v>100</v>
          </cell>
        </row>
        <row r="26493">
          <cell r="D26493" t="str">
            <v>UY</v>
          </cell>
          <cell r="G26493">
            <v>2021</v>
          </cell>
          <cell r="H26493">
            <v>8</v>
          </cell>
          <cell r="I26493">
            <v>100</v>
          </cell>
        </row>
        <row r="26494">
          <cell r="D26494" t="str">
            <v>UY</v>
          </cell>
          <cell r="G26494">
            <v>2021</v>
          </cell>
          <cell r="H26494">
            <v>9</v>
          </cell>
          <cell r="I26494">
            <v>100</v>
          </cell>
        </row>
        <row r="26495">
          <cell r="D26495" t="str">
            <v>UY</v>
          </cell>
          <cell r="G26495">
            <v>2021</v>
          </cell>
          <cell r="H26495">
            <v>10</v>
          </cell>
          <cell r="I26495">
            <v>100</v>
          </cell>
        </row>
        <row r="26496">
          <cell r="D26496" t="str">
            <v>UY</v>
          </cell>
          <cell r="G26496">
            <v>2021</v>
          </cell>
          <cell r="H26496">
            <v>11</v>
          </cell>
          <cell r="I26496">
            <v>100</v>
          </cell>
        </row>
        <row r="26497">
          <cell r="D26497" t="str">
            <v>UY</v>
          </cell>
          <cell r="G26497">
            <v>2021</v>
          </cell>
          <cell r="H26497">
            <v>12</v>
          </cell>
          <cell r="I26497">
            <v>100</v>
          </cell>
        </row>
        <row r="26498">
          <cell r="D26498" t="str">
            <v>UY</v>
          </cell>
          <cell r="G26498">
            <v>2022</v>
          </cell>
          <cell r="H26498">
            <v>1</v>
          </cell>
          <cell r="I26498">
            <v>100</v>
          </cell>
        </row>
        <row r="26499">
          <cell r="D26499" t="str">
            <v>UY</v>
          </cell>
          <cell r="G26499">
            <v>2022</v>
          </cell>
          <cell r="H26499">
            <v>2</v>
          </cell>
          <cell r="I26499">
            <v>100</v>
          </cell>
        </row>
        <row r="26500">
          <cell r="D26500" t="str">
            <v>UY</v>
          </cell>
          <cell r="G26500">
            <v>2022</v>
          </cell>
          <cell r="H26500">
            <v>3</v>
          </cell>
          <cell r="I26500">
            <v>100</v>
          </cell>
        </row>
        <row r="26501">
          <cell r="D26501" t="str">
            <v>UY</v>
          </cell>
          <cell r="G26501">
            <v>2022</v>
          </cell>
          <cell r="H26501">
            <v>4</v>
          </cell>
          <cell r="I26501">
            <v>100</v>
          </cell>
        </row>
        <row r="26502">
          <cell r="D26502" t="str">
            <v>UY</v>
          </cell>
          <cell r="G26502">
            <v>2022</v>
          </cell>
          <cell r="H26502">
            <v>5</v>
          </cell>
          <cell r="I26502">
            <v>100</v>
          </cell>
        </row>
        <row r="26503">
          <cell r="D26503" t="str">
            <v>UY</v>
          </cell>
          <cell r="G26503">
            <v>2022</v>
          </cell>
          <cell r="H26503">
            <v>6</v>
          </cell>
          <cell r="I26503">
            <v>100</v>
          </cell>
        </row>
        <row r="26504">
          <cell r="D26504" t="str">
            <v>UY</v>
          </cell>
          <cell r="G26504">
            <v>2022</v>
          </cell>
          <cell r="H26504">
            <v>7</v>
          </cell>
          <cell r="I26504">
            <v>100</v>
          </cell>
        </row>
        <row r="26505">
          <cell r="D26505" t="str">
            <v>UY</v>
          </cell>
          <cell r="G26505">
            <v>2022</v>
          </cell>
          <cell r="H26505">
            <v>8</v>
          </cell>
          <cell r="I26505">
            <v>100</v>
          </cell>
        </row>
        <row r="26506">
          <cell r="D26506" t="str">
            <v>UY</v>
          </cell>
          <cell r="G26506">
            <v>2022</v>
          </cell>
          <cell r="H26506">
            <v>9</v>
          </cell>
          <cell r="I26506">
            <v>100</v>
          </cell>
        </row>
        <row r="26507">
          <cell r="D26507" t="str">
            <v>UY</v>
          </cell>
          <cell r="G26507">
            <v>2022</v>
          </cell>
          <cell r="H26507">
            <v>10</v>
          </cell>
          <cell r="I26507">
            <v>100</v>
          </cell>
        </row>
        <row r="26508">
          <cell r="D26508" t="str">
            <v>UY</v>
          </cell>
          <cell r="G26508">
            <v>2022</v>
          </cell>
          <cell r="H26508">
            <v>11</v>
          </cell>
          <cell r="I26508">
            <v>100</v>
          </cell>
        </row>
        <row r="26509">
          <cell r="D26509" t="str">
            <v>UY</v>
          </cell>
          <cell r="G26509">
            <v>2022</v>
          </cell>
          <cell r="H26509">
            <v>12</v>
          </cell>
          <cell r="I26509">
            <v>100</v>
          </cell>
        </row>
        <row r="26510">
          <cell r="D26510" t="str">
            <v>UY</v>
          </cell>
          <cell r="G26510">
            <v>2023</v>
          </cell>
          <cell r="H26510">
            <v>1</v>
          </cell>
          <cell r="I26510">
            <v>100</v>
          </cell>
        </row>
        <row r="26511">
          <cell r="D26511" t="str">
            <v>UY</v>
          </cell>
          <cell r="G26511">
            <v>2023</v>
          </cell>
          <cell r="H26511">
            <v>2</v>
          </cell>
          <cell r="I26511">
            <v>100</v>
          </cell>
        </row>
        <row r="26512">
          <cell r="D26512" t="str">
            <v>UY</v>
          </cell>
          <cell r="G26512">
            <v>2023</v>
          </cell>
          <cell r="H26512">
            <v>3</v>
          </cell>
          <cell r="I26512">
            <v>100</v>
          </cell>
        </row>
        <row r="26513">
          <cell r="D26513" t="str">
            <v>UY</v>
          </cell>
          <cell r="G26513">
            <v>2023</v>
          </cell>
          <cell r="H26513">
            <v>4</v>
          </cell>
          <cell r="I26513">
            <v>100</v>
          </cell>
        </row>
        <row r="26514">
          <cell r="D26514" t="str">
            <v>UY</v>
          </cell>
          <cell r="G26514">
            <v>2023</v>
          </cell>
          <cell r="H26514">
            <v>5</v>
          </cell>
          <cell r="I26514">
            <v>100</v>
          </cell>
        </row>
        <row r="26515">
          <cell r="D26515" t="str">
            <v>UY</v>
          </cell>
          <cell r="G26515">
            <v>2023</v>
          </cell>
          <cell r="H26515">
            <v>6</v>
          </cell>
          <cell r="I26515">
            <v>100</v>
          </cell>
        </row>
        <row r="26516">
          <cell r="D26516" t="str">
            <v>UY</v>
          </cell>
          <cell r="G26516">
            <v>2023</v>
          </cell>
          <cell r="H26516">
            <v>7</v>
          </cell>
          <cell r="I26516">
            <v>100</v>
          </cell>
        </row>
        <row r="26517">
          <cell r="D26517" t="str">
            <v>UY</v>
          </cell>
          <cell r="G26517">
            <v>2023</v>
          </cell>
          <cell r="H26517">
            <v>8</v>
          </cell>
          <cell r="I26517">
            <v>100</v>
          </cell>
        </row>
        <row r="26518">
          <cell r="D26518" t="str">
            <v>UY</v>
          </cell>
          <cell r="G26518">
            <v>2023</v>
          </cell>
          <cell r="H26518">
            <v>9</v>
          </cell>
          <cell r="I26518">
            <v>100</v>
          </cell>
        </row>
        <row r="26519">
          <cell r="D26519" t="str">
            <v>UY</v>
          </cell>
          <cell r="G26519">
            <v>2023</v>
          </cell>
          <cell r="H26519">
            <v>10</v>
          </cell>
          <cell r="I26519">
            <v>100</v>
          </cell>
        </row>
        <row r="26520">
          <cell r="D26520" t="str">
            <v>UY</v>
          </cell>
          <cell r="G26520">
            <v>2023</v>
          </cell>
          <cell r="H26520">
            <v>11</v>
          </cell>
          <cell r="I26520">
            <v>100</v>
          </cell>
        </row>
        <row r="26521">
          <cell r="D26521" t="str">
            <v>UY</v>
          </cell>
          <cell r="G26521">
            <v>2023</v>
          </cell>
          <cell r="H26521">
            <v>12</v>
          </cell>
          <cell r="I26521">
            <v>100</v>
          </cell>
        </row>
        <row r="26522">
          <cell r="D26522" t="str">
            <v>VN</v>
          </cell>
          <cell r="G26522">
            <v>1990</v>
          </cell>
          <cell r="H26522">
            <v>1</v>
          </cell>
          <cell r="I26522">
            <v>100</v>
          </cell>
        </row>
        <row r="26523">
          <cell r="D26523" t="str">
            <v>VN</v>
          </cell>
          <cell r="G26523">
            <v>1990</v>
          </cell>
          <cell r="H26523">
            <v>2</v>
          </cell>
          <cell r="I26523">
            <v>100</v>
          </cell>
        </row>
        <row r="26524">
          <cell r="D26524" t="str">
            <v>VN</v>
          </cell>
          <cell r="G26524">
            <v>1990</v>
          </cell>
          <cell r="H26524">
            <v>3</v>
          </cell>
          <cell r="I26524">
            <v>100</v>
          </cell>
        </row>
        <row r="26525">
          <cell r="D26525" t="str">
            <v>VN</v>
          </cell>
          <cell r="G26525">
            <v>1990</v>
          </cell>
          <cell r="H26525">
            <v>4</v>
          </cell>
          <cell r="I26525">
            <v>100</v>
          </cell>
        </row>
        <row r="26526">
          <cell r="D26526" t="str">
            <v>VN</v>
          </cell>
          <cell r="G26526">
            <v>1990</v>
          </cell>
          <cell r="H26526">
            <v>5</v>
          </cell>
          <cell r="I26526">
            <v>100</v>
          </cell>
        </row>
        <row r="26527">
          <cell r="D26527" t="str">
            <v>VN</v>
          </cell>
          <cell r="G26527">
            <v>1990</v>
          </cell>
          <cell r="H26527">
            <v>6</v>
          </cell>
          <cell r="I26527">
            <v>100</v>
          </cell>
        </row>
        <row r="26528">
          <cell r="D26528" t="str">
            <v>VN</v>
          </cell>
          <cell r="G26528">
            <v>1990</v>
          </cell>
          <cell r="H26528">
            <v>7</v>
          </cell>
          <cell r="I26528">
            <v>100</v>
          </cell>
        </row>
        <row r="26529">
          <cell r="D26529" t="str">
            <v>VN</v>
          </cell>
          <cell r="G26529">
            <v>1990</v>
          </cell>
          <cell r="H26529">
            <v>8</v>
          </cell>
          <cell r="I26529">
            <v>100</v>
          </cell>
        </row>
        <row r="26530">
          <cell r="D26530" t="str">
            <v>VN</v>
          </cell>
          <cell r="G26530">
            <v>1990</v>
          </cell>
          <cell r="H26530">
            <v>9</v>
          </cell>
          <cell r="I26530">
            <v>100</v>
          </cell>
        </row>
        <row r="26531">
          <cell r="D26531" t="str">
            <v>VN</v>
          </cell>
          <cell r="G26531">
            <v>1990</v>
          </cell>
          <cell r="H26531">
            <v>10</v>
          </cell>
          <cell r="I26531">
            <v>100</v>
          </cell>
        </row>
        <row r="26532">
          <cell r="D26532" t="str">
            <v>VN</v>
          </cell>
          <cell r="G26532">
            <v>1990</v>
          </cell>
          <cell r="H26532">
            <v>11</v>
          </cell>
          <cell r="I26532">
            <v>100</v>
          </cell>
        </row>
        <row r="26533">
          <cell r="D26533" t="str">
            <v>VN</v>
          </cell>
          <cell r="G26533">
            <v>1990</v>
          </cell>
          <cell r="H26533">
            <v>12</v>
          </cell>
          <cell r="I26533">
            <v>100</v>
          </cell>
        </row>
        <row r="26534">
          <cell r="D26534" t="str">
            <v>VN</v>
          </cell>
          <cell r="G26534">
            <v>1991</v>
          </cell>
          <cell r="H26534">
            <v>1</v>
          </cell>
          <cell r="I26534">
            <v>100</v>
          </cell>
        </row>
        <row r="26535">
          <cell r="D26535" t="str">
            <v>VN</v>
          </cell>
          <cell r="G26535">
            <v>1991</v>
          </cell>
          <cell r="H26535">
            <v>2</v>
          </cell>
          <cell r="I26535">
            <v>100</v>
          </cell>
        </row>
        <row r="26536">
          <cell r="D26536" t="str">
            <v>VN</v>
          </cell>
          <cell r="G26536">
            <v>1991</v>
          </cell>
          <cell r="H26536">
            <v>3</v>
          </cell>
          <cell r="I26536">
            <v>100</v>
          </cell>
        </row>
        <row r="26537">
          <cell r="D26537" t="str">
            <v>VN</v>
          </cell>
          <cell r="G26537">
            <v>1991</v>
          </cell>
          <cell r="H26537">
            <v>4</v>
          </cell>
          <cell r="I26537">
            <v>100</v>
          </cell>
        </row>
        <row r="26538">
          <cell r="D26538" t="str">
            <v>VN</v>
          </cell>
          <cell r="G26538">
            <v>1991</v>
          </cell>
          <cell r="H26538">
            <v>5</v>
          </cell>
          <cell r="I26538">
            <v>100</v>
          </cell>
        </row>
        <row r="26539">
          <cell r="D26539" t="str">
            <v>VN</v>
          </cell>
          <cell r="G26539">
            <v>1991</v>
          </cell>
          <cell r="H26539">
            <v>6</v>
          </cell>
          <cell r="I26539">
            <v>100</v>
          </cell>
        </row>
        <row r="26540">
          <cell r="D26540" t="str">
            <v>VN</v>
          </cell>
          <cell r="G26540">
            <v>1991</v>
          </cell>
          <cell r="H26540">
            <v>7</v>
          </cell>
          <cell r="I26540">
            <v>100</v>
          </cell>
        </row>
        <row r="26541">
          <cell r="D26541" t="str">
            <v>VN</v>
          </cell>
          <cell r="G26541">
            <v>1991</v>
          </cell>
          <cell r="H26541">
            <v>8</v>
          </cell>
          <cell r="I26541">
            <v>100</v>
          </cell>
        </row>
        <row r="26542">
          <cell r="D26542" t="str">
            <v>VN</v>
          </cell>
          <cell r="G26542">
            <v>1991</v>
          </cell>
          <cell r="H26542">
            <v>9</v>
          </cell>
          <cell r="I26542">
            <v>100</v>
          </cell>
        </row>
        <row r="26543">
          <cell r="D26543" t="str">
            <v>VN</v>
          </cell>
          <cell r="G26543">
            <v>1991</v>
          </cell>
          <cell r="H26543">
            <v>10</v>
          </cell>
          <cell r="I26543">
            <v>100</v>
          </cell>
        </row>
        <row r="26544">
          <cell r="D26544" t="str">
            <v>VN</v>
          </cell>
          <cell r="G26544">
            <v>1991</v>
          </cell>
          <cell r="H26544">
            <v>11</v>
          </cell>
          <cell r="I26544">
            <v>100</v>
          </cell>
        </row>
        <row r="26545">
          <cell r="D26545" t="str">
            <v>VN</v>
          </cell>
          <cell r="G26545">
            <v>1991</v>
          </cell>
          <cell r="H26545">
            <v>12</v>
          </cell>
          <cell r="I26545">
            <v>100</v>
          </cell>
        </row>
        <row r="26546">
          <cell r="D26546" t="str">
            <v>VN</v>
          </cell>
          <cell r="G26546">
            <v>1992</v>
          </cell>
          <cell r="H26546">
            <v>1</v>
          </cell>
          <cell r="I26546">
            <v>100</v>
          </cell>
        </row>
        <row r="26547">
          <cell r="D26547" t="str">
            <v>VN</v>
          </cell>
          <cell r="G26547">
            <v>1992</v>
          </cell>
          <cell r="H26547">
            <v>2</v>
          </cell>
          <cell r="I26547">
            <v>100</v>
          </cell>
        </row>
        <row r="26548">
          <cell r="D26548" t="str">
            <v>VN</v>
          </cell>
          <cell r="G26548">
            <v>1992</v>
          </cell>
          <cell r="H26548">
            <v>3</v>
          </cell>
          <cell r="I26548">
            <v>100</v>
          </cell>
        </row>
        <row r="26549">
          <cell r="D26549" t="str">
            <v>VN</v>
          </cell>
          <cell r="G26549">
            <v>1992</v>
          </cell>
          <cell r="H26549">
            <v>4</v>
          </cell>
          <cell r="I26549">
            <v>100</v>
          </cell>
        </row>
        <row r="26550">
          <cell r="D26550" t="str">
            <v>VN</v>
          </cell>
          <cell r="G26550">
            <v>1992</v>
          </cell>
          <cell r="H26550">
            <v>5</v>
          </cell>
          <cell r="I26550">
            <v>100</v>
          </cell>
        </row>
        <row r="26551">
          <cell r="D26551" t="str">
            <v>VN</v>
          </cell>
          <cell r="G26551">
            <v>1992</v>
          </cell>
          <cell r="H26551">
            <v>6</v>
          </cell>
          <cell r="I26551">
            <v>100</v>
          </cell>
        </row>
        <row r="26552">
          <cell r="D26552" t="str">
            <v>VN</v>
          </cell>
          <cell r="G26552">
            <v>1992</v>
          </cell>
          <cell r="H26552">
            <v>7</v>
          </cell>
          <cell r="I26552">
            <v>100</v>
          </cell>
        </row>
        <row r="26553">
          <cell r="D26553" t="str">
            <v>VN</v>
          </cell>
          <cell r="G26553">
            <v>1992</v>
          </cell>
          <cell r="H26553">
            <v>8</v>
          </cell>
          <cell r="I26553">
            <v>100</v>
          </cell>
        </row>
        <row r="26554">
          <cell r="D26554" t="str">
            <v>VN</v>
          </cell>
          <cell r="G26554">
            <v>1992</v>
          </cell>
          <cell r="H26554">
            <v>9</v>
          </cell>
          <cell r="I26554">
            <v>100</v>
          </cell>
        </row>
        <row r="26555">
          <cell r="D26555" t="str">
            <v>VN</v>
          </cell>
          <cell r="G26555">
            <v>1992</v>
          </cell>
          <cell r="H26555">
            <v>10</v>
          </cell>
          <cell r="I26555">
            <v>100</v>
          </cell>
        </row>
        <row r="26556">
          <cell r="D26556" t="str">
            <v>VN</v>
          </cell>
          <cell r="G26556">
            <v>1992</v>
          </cell>
          <cell r="H26556">
            <v>11</v>
          </cell>
          <cell r="I26556">
            <v>100</v>
          </cell>
        </row>
        <row r="26557">
          <cell r="D26557" t="str">
            <v>VN</v>
          </cell>
          <cell r="G26557">
            <v>1992</v>
          </cell>
          <cell r="H26557">
            <v>12</v>
          </cell>
          <cell r="I26557">
            <v>100</v>
          </cell>
        </row>
        <row r="26558">
          <cell r="D26558" t="str">
            <v>VN</v>
          </cell>
          <cell r="G26558">
            <v>1993</v>
          </cell>
          <cell r="H26558">
            <v>1</v>
          </cell>
          <cell r="I26558">
            <v>100</v>
          </cell>
        </row>
        <row r="26559">
          <cell r="D26559" t="str">
            <v>VN</v>
          </cell>
          <cell r="G26559">
            <v>1993</v>
          </cell>
          <cell r="H26559">
            <v>2</v>
          </cell>
          <cell r="I26559">
            <v>100</v>
          </cell>
        </row>
        <row r="26560">
          <cell r="D26560" t="str">
            <v>VN</v>
          </cell>
          <cell r="G26560">
            <v>1993</v>
          </cell>
          <cell r="H26560">
            <v>3</v>
          </cell>
          <cell r="I26560">
            <v>100</v>
          </cell>
        </row>
        <row r="26561">
          <cell r="D26561" t="str">
            <v>VN</v>
          </cell>
          <cell r="G26561">
            <v>1993</v>
          </cell>
          <cell r="H26561">
            <v>4</v>
          </cell>
          <cell r="I26561">
            <v>100</v>
          </cell>
        </row>
        <row r="26562">
          <cell r="D26562" t="str">
            <v>VN</v>
          </cell>
          <cell r="G26562">
            <v>1993</v>
          </cell>
          <cell r="H26562">
            <v>5</v>
          </cell>
          <cell r="I26562">
            <v>100</v>
          </cell>
        </row>
        <row r="26563">
          <cell r="D26563" t="str">
            <v>VN</v>
          </cell>
          <cell r="G26563">
            <v>1993</v>
          </cell>
          <cell r="H26563">
            <v>6</v>
          </cell>
          <cell r="I26563">
            <v>100</v>
          </cell>
        </row>
        <row r="26564">
          <cell r="D26564" t="str">
            <v>VN</v>
          </cell>
          <cell r="G26564">
            <v>1993</v>
          </cell>
          <cell r="H26564">
            <v>7</v>
          </cell>
          <cell r="I26564">
            <v>100</v>
          </cell>
        </row>
        <row r="26565">
          <cell r="D26565" t="str">
            <v>VN</v>
          </cell>
          <cell r="G26565">
            <v>1993</v>
          </cell>
          <cell r="H26565">
            <v>8</v>
          </cell>
          <cell r="I26565">
            <v>100</v>
          </cell>
        </row>
        <row r="26566">
          <cell r="D26566" t="str">
            <v>VN</v>
          </cell>
          <cell r="G26566">
            <v>1993</v>
          </cell>
          <cell r="H26566">
            <v>9</v>
          </cell>
          <cell r="I26566">
            <v>100</v>
          </cell>
        </row>
        <row r="26567">
          <cell r="D26567" t="str">
            <v>VN</v>
          </cell>
          <cell r="G26567">
            <v>1993</v>
          </cell>
          <cell r="H26567">
            <v>10</v>
          </cell>
          <cell r="I26567">
            <v>100</v>
          </cell>
        </row>
        <row r="26568">
          <cell r="D26568" t="str">
            <v>VN</v>
          </cell>
          <cell r="G26568">
            <v>1993</v>
          </cell>
          <cell r="H26568">
            <v>11</v>
          </cell>
          <cell r="I26568">
            <v>100</v>
          </cell>
        </row>
        <row r="26569">
          <cell r="D26569" t="str">
            <v>VN</v>
          </cell>
          <cell r="G26569">
            <v>1993</v>
          </cell>
          <cell r="H26569">
            <v>12</v>
          </cell>
          <cell r="I26569">
            <v>100</v>
          </cell>
        </row>
        <row r="26570">
          <cell r="D26570" t="str">
            <v>VN</v>
          </cell>
          <cell r="G26570">
            <v>1994</v>
          </cell>
          <cell r="H26570">
            <v>1</v>
          </cell>
          <cell r="I26570">
            <v>100</v>
          </cell>
        </row>
        <row r="26571">
          <cell r="D26571" t="str">
            <v>VN</v>
          </cell>
          <cell r="G26571">
            <v>1994</v>
          </cell>
          <cell r="H26571">
            <v>2</v>
          </cell>
          <cell r="I26571">
            <v>100</v>
          </cell>
        </row>
        <row r="26572">
          <cell r="D26572" t="str">
            <v>VN</v>
          </cell>
          <cell r="G26572">
            <v>1994</v>
          </cell>
          <cell r="H26572">
            <v>3</v>
          </cell>
          <cell r="I26572">
            <v>100</v>
          </cell>
        </row>
        <row r="26573">
          <cell r="D26573" t="str">
            <v>VN</v>
          </cell>
          <cell r="G26573">
            <v>1994</v>
          </cell>
          <cell r="H26573">
            <v>4</v>
          </cell>
          <cell r="I26573">
            <v>100</v>
          </cell>
        </row>
        <row r="26574">
          <cell r="D26574" t="str">
            <v>VN</v>
          </cell>
          <cell r="G26574">
            <v>1994</v>
          </cell>
          <cell r="H26574">
            <v>5</v>
          </cell>
          <cell r="I26574">
            <v>100</v>
          </cell>
        </row>
        <row r="26575">
          <cell r="D26575" t="str">
            <v>VN</v>
          </cell>
          <cell r="G26575">
            <v>1994</v>
          </cell>
          <cell r="H26575">
            <v>6</v>
          </cell>
          <cell r="I26575">
            <v>100</v>
          </cell>
        </row>
        <row r="26576">
          <cell r="D26576" t="str">
            <v>VN</v>
          </cell>
          <cell r="G26576">
            <v>1994</v>
          </cell>
          <cell r="H26576">
            <v>7</v>
          </cell>
          <cell r="I26576">
            <v>100</v>
          </cell>
        </row>
        <row r="26577">
          <cell r="D26577" t="str">
            <v>VN</v>
          </cell>
          <cell r="G26577">
            <v>1994</v>
          </cell>
          <cell r="H26577">
            <v>8</v>
          </cell>
          <cell r="I26577">
            <v>100</v>
          </cell>
        </row>
        <row r="26578">
          <cell r="D26578" t="str">
            <v>VN</v>
          </cell>
          <cell r="G26578">
            <v>1994</v>
          </cell>
          <cell r="H26578">
            <v>9</v>
          </cell>
          <cell r="I26578">
            <v>100</v>
          </cell>
        </row>
        <row r="26579">
          <cell r="D26579" t="str">
            <v>VN</v>
          </cell>
          <cell r="G26579">
            <v>1994</v>
          </cell>
          <cell r="H26579">
            <v>10</v>
          </cell>
          <cell r="I26579">
            <v>100</v>
          </cell>
        </row>
        <row r="26580">
          <cell r="D26580" t="str">
            <v>VN</v>
          </cell>
          <cell r="G26580">
            <v>1994</v>
          </cell>
          <cell r="H26580">
            <v>11</v>
          </cell>
          <cell r="I26580">
            <v>100</v>
          </cell>
        </row>
        <row r="26581">
          <cell r="D26581" t="str">
            <v>VN</v>
          </cell>
          <cell r="G26581">
            <v>1994</v>
          </cell>
          <cell r="H26581">
            <v>12</v>
          </cell>
          <cell r="I26581">
            <v>100</v>
          </cell>
        </row>
        <row r="26582">
          <cell r="D26582" t="str">
            <v>VN</v>
          </cell>
          <cell r="G26582">
            <v>1995</v>
          </cell>
          <cell r="H26582">
            <v>1</v>
          </cell>
          <cell r="I26582">
            <v>100</v>
          </cell>
        </row>
        <row r="26583">
          <cell r="D26583" t="str">
            <v>VN</v>
          </cell>
          <cell r="G26583">
            <v>1995</v>
          </cell>
          <cell r="H26583">
            <v>2</v>
          </cell>
          <cell r="I26583">
            <v>100</v>
          </cell>
        </row>
        <row r="26584">
          <cell r="D26584" t="str">
            <v>VN</v>
          </cell>
          <cell r="G26584">
            <v>1995</v>
          </cell>
          <cell r="H26584">
            <v>3</v>
          </cell>
          <cell r="I26584">
            <v>100</v>
          </cell>
        </row>
        <row r="26585">
          <cell r="D26585" t="str">
            <v>VN</v>
          </cell>
          <cell r="G26585">
            <v>1995</v>
          </cell>
          <cell r="H26585">
            <v>4</v>
          </cell>
          <cell r="I26585">
            <v>100</v>
          </cell>
        </row>
        <row r="26586">
          <cell r="D26586" t="str">
            <v>VN</v>
          </cell>
          <cell r="G26586">
            <v>1995</v>
          </cell>
          <cell r="H26586">
            <v>5</v>
          </cell>
          <cell r="I26586">
            <v>100</v>
          </cell>
        </row>
        <row r="26587">
          <cell r="D26587" t="str">
            <v>VN</v>
          </cell>
          <cell r="G26587">
            <v>1995</v>
          </cell>
          <cell r="H26587">
            <v>6</v>
          </cell>
          <cell r="I26587">
            <v>100</v>
          </cell>
        </row>
        <row r="26588">
          <cell r="D26588" t="str">
            <v>VN</v>
          </cell>
          <cell r="G26588">
            <v>1995</v>
          </cell>
          <cell r="H26588">
            <v>7</v>
          </cell>
          <cell r="I26588">
            <v>100</v>
          </cell>
        </row>
        <row r="26589">
          <cell r="D26589" t="str">
            <v>VN</v>
          </cell>
          <cell r="G26589">
            <v>1995</v>
          </cell>
          <cell r="H26589">
            <v>8</v>
          </cell>
          <cell r="I26589">
            <v>100</v>
          </cell>
        </row>
        <row r="26590">
          <cell r="D26590" t="str">
            <v>VN</v>
          </cell>
          <cell r="G26590">
            <v>1995</v>
          </cell>
          <cell r="H26590">
            <v>9</v>
          </cell>
          <cell r="I26590">
            <v>100</v>
          </cell>
        </row>
        <row r="26591">
          <cell r="D26591" t="str">
            <v>VN</v>
          </cell>
          <cell r="G26591">
            <v>1995</v>
          </cell>
          <cell r="H26591">
            <v>10</v>
          </cell>
          <cell r="I26591">
            <v>100</v>
          </cell>
        </row>
        <row r="26592">
          <cell r="D26592" t="str">
            <v>VN</v>
          </cell>
          <cell r="G26592">
            <v>1995</v>
          </cell>
          <cell r="H26592">
            <v>11</v>
          </cell>
          <cell r="I26592">
            <v>100</v>
          </cell>
        </row>
        <row r="26593">
          <cell r="D26593" t="str">
            <v>VN</v>
          </cell>
          <cell r="G26593">
            <v>1995</v>
          </cell>
          <cell r="H26593">
            <v>12</v>
          </cell>
          <cell r="I26593">
            <v>100</v>
          </cell>
        </row>
        <row r="26594">
          <cell r="D26594" t="str">
            <v>VN</v>
          </cell>
          <cell r="G26594">
            <v>1996</v>
          </cell>
          <cell r="H26594">
            <v>1</v>
          </cell>
          <cell r="I26594">
            <v>100</v>
          </cell>
        </row>
        <row r="26595">
          <cell r="D26595" t="str">
            <v>VN</v>
          </cell>
          <cell r="G26595">
            <v>1996</v>
          </cell>
          <cell r="H26595">
            <v>2</v>
          </cell>
          <cell r="I26595">
            <v>100</v>
          </cell>
        </row>
        <row r="26596">
          <cell r="D26596" t="str">
            <v>VN</v>
          </cell>
          <cell r="G26596">
            <v>1996</v>
          </cell>
          <cell r="H26596">
            <v>3</v>
          </cell>
          <cell r="I26596">
            <v>100</v>
          </cell>
        </row>
        <row r="26597">
          <cell r="D26597" t="str">
            <v>VN</v>
          </cell>
          <cell r="G26597">
            <v>1996</v>
          </cell>
          <cell r="H26597">
            <v>4</v>
          </cell>
          <cell r="I26597">
            <v>100</v>
          </cell>
        </row>
        <row r="26598">
          <cell r="D26598" t="str">
            <v>VN</v>
          </cell>
          <cell r="G26598">
            <v>1996</v>
          </cell>
          <cell r="H26598">
            <v>5</v>
          </cell>
          <cell r="I26598">
            <v>100</v>
          </cell>
        </row>
        <row r="26599">
          <cell r="D26599" t="str">
            <v>VN</v>
          </cell>
          <cell r="G26599">
            <v>1996</v>
          </cell>
          <cell r="H26599">
            <v>6</v>
          </cell>
          <cell r="I26599">
            <v>100</v>
          </cell>
        </row>
        <row r="26600">
          <cell r="D26600" t="str">
            <v>VN</v>
          </cell>
          <cell r="G26600">
            <v>1996</v>
          </cell>
          <cell r="H26600">
            <v>7</v>
          </cell>
          <cell r="I26600">
            <v>100</v>
          </cell>
        </row>
        <row r="26601">
          <cell r="D26601" t="str">
            <v>VN</v>
          </cell>
          <cell r="G26601">
            <v>1996</v>
          </cell>
          <cell r="H26601">
            <v>8</v>
          </cell>
          <cell r="I26601">
            <v>100</v>
          </cell>
        </row>
        <row r="26602">
          <cell r="D26602" t="str">
            <v>VN</v>
          </cell>
          <cell r="G26602">
            <v>1996</v>
          </cell>
          <cell r="H26602">
            <v>9</v>
          </cell>
          <cell r="I26602">
            <v>100</v>
          </cell>
        </row>
        <row r="26603">
          <cell r="D26603" t="str">
            <v>VN</v>
          </cell>
          <cell r="G26603">
            <v>1996</v>
          </cell>
          <cell r="H26603">
            <v>10</v>
          </cell>
          <cell r="I26603">
            <v>100</v>
          </cell>
        </row>
        <row r="26604">
          <cell r="D26604" t="str">
            <v>VN</v>
          </cell>
          <cell r="G26604">
            <v>1996</v>
          </cell>
          <cell r="H26604">
            <v>11</v>
          </cell>
          <cell r="I26604">
            <v>100</v>
          </cell>
        </row>
        <row r="26605">
          <cell r="D26605" t="str">
            <v>VN</v>
          </cell>
          <cell r="G26605">
            <v>1996</v>
          </cell>
          <cell r="H26605">
            <v>12</v>
          </cell>
          <cell r="I26605">
            <v>100</v>
          </cell>
        </row>
        <row r="26606">
          <cell r="D26606" t="str">
            <v>VN</v>
          </cell>
          <cell r="G26606">
            <v>1997</v>
          </cell>
          <cell r="H26606">
            <v>1</v>
          </cell>
          <cell r="I26606">
            <v>100</v>
          </cell>
        </row>
        <row r="26607">
          <cell r="D26607" t="str">
            <v>VN</v>
          </cell>
          <cell r="G26607">
            <v>1997</v>
          </cell>
          <cell r="H26607">
            <v>2</v>
          </cell>
          <cell r="I26607">
            <v>100</v>
          </cell>
        </row>
        <row r="26608">
          <cell r="D26608" t="str">
            <v>VN</v>
          </cell>
          <cell r="G26608">
            <v>1997</v>
          </cell>
          <cell r="H26608">
            <v>3</v>
          </cell>
          <cell r="I26608">
            <v>100</v>
          </cell>
        </row>
        <row r="26609">
          <cell r="D26609" t="str">
            <v>VN</v>
          </cell>
          <cell r="G26609">
            <v>1997</v>
          </cell>
          <cell r="H26609">
            <v>4</v>
          </cell>
          <cell r="I26609">
            <v>100</v>
          </cell>
        </row>
        <row r="26610">
          <cell r="D26610" t="str">
            <v>VN</v>
          </cell>
          <cell r="G26610">
            <v>1997</v>
          </cell>
          <cell r="H26610">
            <v>5</v>
          </cell>
          <cell r="I26610">
            <v>100</v>
          </cell>
        </row>
        <row r="26611">
          <cell r="D26611" t="str">
            <v>VN</v>
          </cell>
          <cell r="G26611">
            <v>1997</v>
          </cell>
          <cell r="H26611">
            <v>6</v>
          </cell>
          <cell r="I26611">
            <v>100</v>
          </cell>
        </row>
        <row r="26612">
          <cell r="D26612" t="str">
            <v>VN</v>
          </cell>
          <cell r="G26612">
            <v>1997</v>
          </cell>
          <cell r="H26612">
            <v>7</v>
          </cell>
          <cell r="I26612">
            <v>100</v>
          </cell>
        </row>
        <row r="26613">
          <cell r="D26613" t="str">
            <v>VN</v>
          </cell>
          <cell r="G26613">
            <v>1997</v>
          </cell>
          <cell r="H26613">
            <v>8</v>
          </cell>
          <cell r="I26613">
            <v>100</v>
          </cell>
        </row>
        <row r="26614">
          <cell r="D26614" t="str">
            <v>VN</v>
          </cell>
          <cell r="G26614">
            <v>1997</v>
          </cell>
          <cell r="H26614">
            <v>9</v>
          </cell>
          <cell r="I26614">
            <v>100</v>
          </cell>
        </row>
        <row r="26615">
          <cell r="D26615" t="str">
            <v>VN</v>
          </cell>
          <cell r="G26615">
            <v>1997</v>
          </cell>
          <cell r="H26615">
            <v>10</v>
          </cell>
          <cell r="I26615">
            <v>100</v>
          </cell>
        </row>
        <row r="26616">
          <cell r="D26616" t="str">
            <v>VN</v>
          </cell>
          <cell r="G26616">
            <v>1997</v>
          </cell>
          <cell r="H26616">
            <v>11</v>
          </cell>
          <cell r="I26616">
            <v>100</v>
          </cell>
        </row>
        <row r="26617">
          <cell r="D26617" t="str">
            <v>VN</v>
          </cell>
          <cell r="G26617">
            <v>1997</v>
          </cell>
          <cell r="H26617">
            <v>12</v>
          </cell>
          <cell r="I26617">
            <v>100</v>
          </cell>
        </row>
        <row r="26618">
          <cell r="D26618" t="str">
            <v>VN</v>
          </cell>
          <cell r="G26618">
            <v>1998</v>
          </cell>
          <cell r="H26618">
            <v>1</v>
          </cell>
          <cell r="I26618">
            <v>100</v>
          </cell>
        </row>
        <row r="26619">
          <cell r="D26619" t="str">
            <v>VN</v>
          </cell>
          <cell r="G26619">
            <v>1998</v>
          </cell>
          <cell r="H26619">
            <v>2</v>
          </cell>
          <cell r="I26619">
            <v>100</v>
          </cell>
        </row>
        <row r="26620">
          <cell r="D26620" t="str">
            <v>VN</v>
          </cell>
          <cell r="G26620">
            <v>1998</v>
          </cell>
          <cell r="H26620">
            <v>3</v>
          </cell>
          <cell r="I26620">
            <v>100</v>
          </cell>
        </row>
        <row r="26621">
          <cell r="D26621" t="str">
            <v>VN</v>
          </cell>
          <cell r="G26621">
            <v>1998</v>
          </cell>
          <cell r="H26621">
            <v>4</v>
          </cell>
          <cell r="I26621">
            <v>100</v>
          </cell>
        </row>
        <row r="26622">
          <cell r="D26622" t="str">
            <v>VN</v>
          </cell>
          <cell r="G26622">
            <v>1998</v>
          </cell>
          <cell r="H26622">
            <v>5</v>
          </cell>
          <cell r="I26622">
            <v>100</v>
          </cell>
        </row>
        <row r="26623">
          <cell r="D26623" t="str">
            <v>VN</v>
          </cell>
          <cell r="G26623">
            <v>1998</v>
          </cell>
          <cell r="H26623">
            <v>6</v>
          </cell>
          <cell r="I26623">
            <v>100</v>
          </cell>
        </row>
        <row r="26624">
          <cell r="D26624" t="str">
            <v>VN</v>
          </cell>
          <cell r="G26624">
            <v>1998</v>
          </cell>
          <cell r="H26624">
            <v>7</v>
          </cell>
          <cell r="I26624">
            <v>100</v>
          </cell>
        </row>
        <row r="26625">
          <cell r="D26625" t="str">
            <v>VN</v>
          </cell>
          <cell r="G26625">
            <v>1998</v>
          </cell>
          <cell r="H26625">
            <v>8</v>
          </cell>
          <cell r="I26625">
            <v>100</v>
          </cell>
        </row>
        <row r="26626">
          <cell r="D26626" t="str">
            <v>VN</v>
          </cell>
          <cell r="G26626">
            <v>1998</v>
          </cell>
          <cell r="H26626">
            <v>9</v>
          </cell>
          <cell r="I26626">
            <v>100</v>
          </cell>
        </row>
        <row r="26627">
          <cell r="D26627" t="str">
            <v>VN</v>
          </cell>
          <cell r="G26627">
            <v>1998</v>
          </cell>
          <cell r="H26627">
            <v>10</v>
          </cell>
          <cell r="I26627">
            <v>100</v>
          </cell>
        </row>
        <row r="26628">
          <cell r="D26628" t="str">
            <v>VN</v>
          </cell>
          <cell r="G26628">
            <v>1998</v>
          </cell>
          <cell r="H26628">
            <v>11</v>
          </cell>
          <cell r="I26628">
            <v>100</v>
          </cell>
        </row>
        <row r="26629">
          <cell r="D26629" t="str">
            <v>VN</v>
          </cell>
          <cell r="G26629">
            <v>1998</v>
          </cell>
          <cell r="H26629">
            <v>12</v>
          </cell>
          <cell r="I26629">
            <v>100</v>
          </cell>
        </row>
        <row r="26630">
          <cell r="D26630" t="str">
            <v>VN</v>
          </cell>
          <cell r="G26630">
            <v>1999</v>
          </cell>
          <cell r="H26630">
            <v>1</v>
          </cell>
          <cell r="I26630">
            <v>100</v>
          </cell>
        </row>
        <row r="26631">
          <cell r="D26631" t="str">
            <v>VN</v>
          </cell>
          <cell r="G26631">
            <v>1999</v>
          </cell>
          <cell r="H26631">
            <v>2</v>
          </cell>
          <cell r="I26631">
            <v>100</v>
          </cell>
        </row>
        <row r="26632">
          <cell r="D26632" t="str">
            <v>VN</v>
          </cell>
          <cell r="G26632">
            <v>1999</v>
          </cell>
          <cell r="H26632">
            <v>3</v>
          </cell>
          <cell r="I26632">
            <v>100</v>
          </cell>
        </row>
        <row r="26633">
          <cell r="D26633" t="str">
            <v>VN</v>
          </cell>
          <cell r="G26633">
            <v>1999</v>
          </cell>
          <cell r="H26633">
            <v>4</v>
          </cell>
          <cell r="I26633">
            <v>100</v>
          </cell>
        </row>
        <row r="26634">
          <cell r="D26634" t="str">
            <v>VN</v>
          </cell>
          <cell r="G26634">
            <v>1999</v>
          </cell>
          <cell r="H26634">
            <v>5</v>
          </cell>
          <cell r="I26634">
            <v>100</v>
          </cell>
        </row>
        <row r="26635">
          <cell r="D26635" t="str">
            <v>VN</v>
          </cell>
          <cell r="G26635">
            <v>1999</v>
          </cell>
          <cell r="H26635">
            <v>6</v>
          </cell>
          <cell r="I26635">
            <v>100</v>
          </cell>
        </row>
        <row r="26636">
          <cell r="D26636" t="str">
            <v>VN</v>
          </cell>
          <cell r="G26636">
            <v>1999</v>
          </cell>
          <cell r="H26636">
            <v>7</v>
          </cell>
          <cell r="I26636">
            <v>100</v>
          </cell>
        </row>
        <row r="26637">
          <cell r="D26637" t="str">
            <v>VN</v>
          </cell>
          <cell r="G26637">
            <v>1999</v>
          </cell>
          <cell r="H26637">
            <v>8</v>
          </cell>
          <cell r="I26637">
            <v>100</v>
          </cell>
        </row>
        <row r="26638">
          <cell r="D26638" t="str">
            <v>VN</v>
          </cell>
          <cell r="G26638">
            <v>1999</v>
          </cell>
          <cell r="H26638">
            <v>9</v>
          </cell>
          <cell r="I26638">
            <v>100</v>
          </cell>
        </row>
        <row r="26639">
          <cell r="D26639" t="str">
            <v>VN</v>
          </cell>
          <cell r="G26639">
            <v>1999</v>
          </cell>
          <cell r="H26639">
            <v>10</v>
          </cell>
          <cell r="I26639">
            <v>100</v>
          </cell>
        </row>
        <row r="26640">
          <cell r="D26640" t="str">
            <v>VN</v>
          </cell>
          <cell r="G26640">
            <v>1999</v>
          </cell>
          <cell r="H26640">
            <v>11</v>
          </cell>
          <cell r="I26640">
            <v>100</v>
          </cell>
        </row>
        <row r="26641">
          <cell r="D26641" t="str">
            <v>VN</v>
          </cell>
          <cell r="G26641">
            <v>1999</v>
          </cell>
          <cell r="H26641">
            <v>12</v>
          </cell>
          <cell r="I26641">
            <v>100</v>
          </cell>
        </row>
        <row r="26642">
          <cell r="D26642" t="str">
            <v>VN</v>
          </cell>
          <cell r="G26642">
            <v>2000</v>
          </cell>
          <cell r="H26642">
            <v>1</v>
          </cell>
          <cell r="I26642">
            <v>100</v>
          </cell>
        </row>
        <row r="26643">
          <cell r="D26643" t="str">
            <v>VN</v>
          </cell>
          <cell r="G26643">
            <v>2000</v>
          </cell>
          <cell r="H26643">
            <v>2</v>
          </cell>
          <cell r="I26643">
            <v>100</v>
          </cell>
        </row>
        <row r="26644">
          <cell r="D26644" t="str">
            <v>VN</v>
          </cell>
          <cell r="G26644">
            <v>2000</v>
          </cell>
          <cell r="H26644">
            <v>3</v>
          </cell>
          <cell r="I26644">
            <v>100</v>
          </cell>
        </row>
        <row r="26645">
          <cell r="D26645" t="str">
            <v>VN</v>
          </cell>
          <cell r="G26645">
            <v>2000</v>
          </cell>
          <cell r="H26645">
            <v>4</v>
          </cell>
          <cell r="I26645">
            <v>100</v>
          </cell>
        </row>
        <row r="26646">
          <cell r="D26646" t="str">
            <v>VN</v>
          </cell>
          <cell r="G26646">
            <v>2000</v>
          </cell>
          <cell r="H26646">
            <v>5</v>
          </cell>
          <cell r="I26646">
            <v>100</v>
          </cell>
        </row>
        <row r="26647">
          <cell r="D26647" t="str">
            <v>VN</v>
          </cell>
          <cell r="G26647">
            <v>2000</v>
          </cell>
          <cell r="H26647">
            <v>6</v>
          </cell>
          <cell r="I26647">
            <v>100</v>
          </cell>
        </row>
        <row r="26648">
          <cell r="D26648" t="str">
            <v>VN</v>
          </cell>
          <cell r="G26648">
            <v>2000</v>
          </cell>
          <cell r="H26648">
            <v>7</v>
          </cell>
          <cell r="I26648">
            <v>100</v>
          </cell>
        </row>
        <row r="26649">
          <cell r="D26649" t="str">
            <v>VN</v>
          </cell>
          <cell r="G26649">
            <v>2000</v>
          </cell>
          <cell r="H26649">
            <v>8</v>
          </cell>
          <cell r="I26649">
            <v>100</v>
          </cell>
        </row>
        <row r="26650">
          <cell r="D26650" t="str">
            <v>VN</v>
          </cell>
          <cell r="G26650">
            <v>2000</v>
          </cell>
          <cell r="H26650">
            <v>9</v>
          </cell>
          <cell r="I26650">
            <v>100</v>
          </cell>
        </row>
        <row r="26651">
          <cell r="D26651" t="str">
            <v>VN</v>
          </cell>
          <cell r="G26651">
            <v>2000</v>
          </cell>
          <cell r="H26651">
            <v>10</v>
          </cell>
          <cell r="I26651">
            <v>100</v>
          </cell>
        </row>
        <row r="26652">
          <cell r="D26652" t="str">
            <v>VN</v>
          </cell>
          <cell r="G26652">
            <v>2000</v>
          </cell>
          <cell r="H26652">
            <v>11</v>
          </cell>
          <cell r="I26652">
            <v>100</v>
          </cell>
        </row>
        <row r="26653">
          <cell r="D26653" t="str">
            <v>VN</v>
          </cell>
          <cell r="G26653">
            <v>2000</v>
          </cell>
          <cell r="H26653">
            <v>12</v>
          </cell>
          <cell r="I26653">
            <v>100</v>
          </cell>
        </row>
        <row r="26654">
          <cell r="D26654" t="str">
            <v>VN</v>
          </cell>
          <cell r="G26654">
            <v>2001</v>
          </cell>
          <cell r="H26654">
            <v>1</v>
          </cell>
          <cell r="I26654">
            <v>100</v>
          </cell>
        </row>
        <row r="26655">
          <cell r="D26655" t="str">
            <v>VN</v>
          </cell>
          <cell r="G26655">
            <v>2001</v>
          </cell>
          <cell r="H26655">
            <v>2</v>
          </cell>
          <cell r="I26655">
            <v>100</v>
          </cell>
        </row>
        <row r="26656">
          <cell r="D26656" t="str">
            <v>VN</v>
          </cell>
          <cell r="G26656">
            <v>2001</v>
          </cell>
          <cell r="H26656">
            <v>3</v>
          </cell>
          <cell r="I26656">
            <v>100</v>
          </cell>
        </row>
        <row r="26657">
          <cell r="D26657" t="str">
            <v>VN</v>
          </cell>
          <cell r="G26657">
            <v>2001</v>
          </cell>
          <cell r="H26657">
            <v>4</v>
          </cell>
          <cell r="I26657">
            <v>100</v>
          </cell>
        </row>
        <row r="26658">
          <cell r="D26658" t="str">
            <v>VN</v>
          </cell>
          <cell r="G26658">
            <v>2001</v>
          </cell>
          <cell r="H26658">
            <v>5</v>
          </cell>
          <cell r="I26658">
            <v>100</v>
          </cell>
        </row>
        <row r="26659">
          <cell r="D26659" t="str">
            <v>VN</v>
          </cell>
          <cell r="G26659">
            <v>2001</v>
          </cell>
          <cell r="H26659">
            <v>6</v>
          </cell>
          <cell r="I26659">
            <v>100</v>
          </cell>
        </row>
        <row r="26660">
          <cell r="D26660" t="str">
            <v>VN</v>
          </cell>
          <cell r="G26660">
            <v>2001</v>
          </cell>
          <cell r="H26660">
            <v>7</v>
          </cell>
          <cell r="I26660">
            <v>100</v>
          </cell>
        </row>
        <row r="26661">
          <cell r="D26661" t="str">
            <v>VN</v>
          </cell>
          <cell r="G26661">
            <v>2001</v>
          </cell>
          <cell r="H26661">
            <v>8</v>
          </cell>
          <cell r="I26661">
            <v>100</v>
          </cell>
        </row>
        <row r="26662">
          <cell r="D26662" t="str">
            <v>VN</v>
          </cell>
          <cell r="G26662">
            <v>2001</v>
          </cell>
          <cell r="H26662">
            <v>9</v>
          </cell>
          <cell r="I26662">
            <v>100</v>
          </cell>
        </row>
        <row r="26663">
          <cell r="D26663" t="str">
            <v>VN</v>
          </cell>
          <cell r="G26663">
            <v>2001</v>
          </cell>
          <cell r="H26663">
            <v>10</v>
          </cell>
          <cell r="I26663">
            <v>100</v>
          </cell>
        </row>
        <row r="26664">
          <cell r="D26664" t="str">
            <v>VN</v>
          </cell>
          <cell r="G26664">
            <v>2001</v>
          </cell>
          <cell r="H26664">
            <v>11</v>
          </cell>
          <cell r="I26664">
            <v>100</v>
          </cell>
        </row>
        <row r="26665">
          <cell r="D26665" t="str">
            <v>VN</v>
          </cell>
          <cell r="G26665">
            <v>2001</v>
          </cell>
          <cell r="H26665">
            <v>12</v>
          </cell>
          <cell r="I26665">
            <v>100</v>
          </cell>
        </row>
        <row r="26666">
          <cell r="D26666" t="str">
            <v>VN</v>
          </cell>
          <cell r="G26666">
            <v>2002</v>
          </cell>
          <cell r="H26666">
            <v>1</v>
          </cell>
          <cell r="I26666">
            <v>100</v>
          </cell>
        </row>
        <row r="26667">
          <cell r="D26667" t="str">
            <v>VN</v>
          </cell>
          <cell r="G26667">
            <v>2002</v>
          </cell>
          <cell r="H26667">
            <v>2</v>
          </cell>
          <cell r="I26667">
            <v>100</v>
          </cell>
        </row>
        <row r="26668">
          <cell r="D26668" t="str">
            <v>VN</v>
          </cell>
          <cell r="G26668">
            <v>2002</v>
          </cell>
          <cell r="H26668">
            <v>3</v>
          </cell>
          <cell r="I26668">
            <v>100</v>
          </cell>
        </row>
        <row r="26669">
          <cell r="D26669" t="str">
            <v>VN</v>
          </cell>
          <cell r="G26669">
            <v>2002</v>
          </cell>
          <cell r="H26669">
            <v>4</v>
          </cell>
          <cell r="I26669">
            <v>100</v>
          </cell>
        </row>
        <row r="26670">
          <cell r="D26670" t="str">
            <v>VN</v>
          </cell>
          <cell r="G26670">
            <v>2002</v>
          </cell>
          <cell r="H26670">
            <v>5</v>
          </cell>
          <cell r="I26670">
            <v>100</v>
          </cell>
        </row>
        <row r="26671">
          <cell r="D26671" t="str">
            <v>VN</v>
          </cell>
          <cell r="G26671">
            <v>2002</v>
          </cell>
          <cell r="H26671">
            <v>6</v>
          </cell>
          <cell r="I26671">
            <v>100</v>
          </cell>
        </row>
        <row r="26672">
          <cell r="D26672" t="str">
            <v>VN</v>
          </cell>
          <cell r="G26672">
            <v>2002</v>
          </cell>
          <cell r="H26672">
            <v>7</v>
          </cell>
          <cell r="I26672">
            <v>100</v>
          </cell>
        </row>
        <row r="26673">
          <cell r="D26673" t="str">
            <v>VN</v>
          </cell>
          <cell r="G26673">
            <v>2002</v>
          </cell>
          <cell r="H26673">
            <v>8</v>
          </cell>
          <cell r="I26673">
            <v>100</v>
          </cell>
        </row>
        <row r="26674">
          <cell r="D26674" t="str">
            <v>VN</v>
          </cell>
          <cell r="G26674">
            <v>2002</v>
          </cell>
          <cell r="H26674">
            <v>9</v>
          </cell>
          <cell r="I26674">
            <v>100</v>
          </cell>
        </row>
        <row r="26675">
          <cell r="D26675" t="str">
            <v>VN</v>
          </cell>
          <cell r="G26675">
            <v>2002</v>
          </cell>
          <cell r="H26675">
            <v>10</v>
          </cell>
          <cell r="I26675">
            <v>100</v>
          </cell>
        </row>
        <row r="26676">
          <cell r="D26676" t="str">
            <v>VN</v>
          </cell>
          <cell r="G26676">
            <v>2002</v>
          </cell>
          <cell r="H26676">
            <v>11</v>
          </cell>
          <cell r="I26676">
            <v>100</v>
          </cell>
        </row>
        <row r="26677">
          <cell r="D26677" t="str">
            <v>VN</v>
          </cell>
          <cell r="G26677">
            <v>2002</v>
          </cell>
          <cell r="H26677">
            <v>12</v>
          </cell>
          <cell r="I26677">
            <v>100</v>
          </cell>
        </row>
        <row r="26678">
          <cell r="D26678" t="str">
            <v>VN</v>
          </cell>
          <cell r="G26678">
            <v>2003</v>
          </cell>
          <cell r="H26678">
            <v>1</v>
          </cell>
          <cell r="I26678">
            <v>100</v>
          </cell>
        </row>
        <row r="26679">
          <cell r="D26679" t="str">
            <v>VN</v>
          </cell>
          <cell r="G26679">
            <v>2003</v>
          </cell>
          <cell r="H26679">
            <v>2</v>
          </cell>
          <cell r="I26679">
            <v>100</v>
          </cell>
        </row>
        <row r="26680">
          <cell r="D26680" t="str">
            <v>VN</v>
          </cell>
          <cell r="G26680">
            <v>2003</v>
          </cell>
          <cell r="H26680">
            <v>3</v>
          </cell>
          <cell r="I26680">
            <v>100</v>
          </cell>
        </row>
        <row r="26681">
          <cell r="D26681" t="str">
            <v>VN</v>
          </cell>
          <cell r="G26681">
            <v>2003</v>
          </cell>
          <cell r="H26681">
            <v>4</v>
          </cell>
          <cell r="I26681">
            <v>100</v>
          </cell>
        </row>
        <row r="26682">
          <cell r="D26682" t="str">
            <v>VN</v>
          </cell>
          <cell r="G26682">
            <v>2003</v>
          </cell>
          <cell r="H26682">
            <v>5</v>
          </cell>
          <cell r="I26682">
            <v>100</v>
          </cell>
        </row>
        <row r="26683">
          <cell r="D26683" t="str">
            <v>VN</v>
          </cell>
          <cell r="G26683">
            <v>2003</v>
          </cell>
          <cell r="H26683">
            <v>6</v>
          </cell>
          <cell r="I26683">
            <v>100</v>
          </cell>
        </row>
        <row r="26684">
          <cell r="D26684" t="str">
            <v>VN</v>
          </cell>
          <cell r="G26684">
            <v>2003</v>
          </cell>
          <cell r="H26684">
            <v>7</v>
          </cell>
          <cell r="I26684">
            <v>100</v>
          </cell>
        </row>
        <row r="26685">
          <cell r="D26685" t="str">
            <v>VN</v>
          </cell>
          <cell r="G26685">
            <v>2003</v>
          </cell>
          <cell r="H26685">
            <v>8</v>
          </cell>
          <cell r="I26685">
            <v>100</v>
          </cell>
        </row>
        <row r="26686">
          <cell r="D26686" t="str">
            <v>VN</v>
          </cell>
          <cell r="G26686">
            <v>2003</v>
          </cell>
          <cell r="H26686">
            <v>9</v>
          </cell>
          <cell r="I26686">
            <v>100</v>
          </cell>
        </row>
        <row r="26687">
          <cell r="D26687" t="str">
            <v>VN</v>
          </cell>
          <cell r="G26687">
            <v>2003</v>
          </cell>
          <cell r="H26687">
            <v>10</v>
          </cell>
          <cell r="I26687">
            <v>100</v>
          </cell>
        </row>
        <row r="26688">
          <cell r="D26688" t="str">
            <v>VN</v>
          </cell>
          <cell r="G26688">
            <v>2003</v>
          </cell>
          <cell r="H26688">
            <v>11</v>
          </cell>
          <cell r="I26688">
            <v>100</v>
          </cell>
        </row>
        <row r="26689">
          <cell r="D26689" t="str">
            <v>VN</v>
          </cell>
          <cell r="G26689">
            <v>2003</v>
          </cell>
          <cell r="H26689">
            <v>12</v>
          </cell>
          <cell r="I26689">
            <v>100</v>
          </cell>
        </row>
        <row r="26690">
          <cell r="D26690" t="str">
            <v>VN</v>
          </cell>
          <cell r="G26690">
            <v>2004</v>
          </cell>
          <cell r="H26690">
            <v>1</v>
          </cell>
          <cell r="I26690">
            <v>100</v>
          </cell>
        </row>
        <row r="26691">
          <cell r="D26691" t="str">
            <v>VN</v>
          </cell>
          <cell r="G26691">
            <v>2004</v>
          </cell>
          <cell r="H26691">
            <v>2</v>
          </cell>
          <cell r="I26691">
            <v>100</v>
          </cell>
        </row>
        <row r="26692">
          <cell r="D26692" t="str">
            <v>VN</v>
          </cell>
          <cell r="G26692">
            <v>2004</v>
          </cell>
          <cell r="H26692">
            <v>3</v>
          </cell>
          <cell r="I26692">
            <v>100</v>
          </cell>
        </row>
        <row r="26693">
          <cell r="D26693" t="str">
            <v>VN</v>
          </cell>
          <cell r="G26693">
            <v>2004</v>
          </cell>
          <cell r="H26693">
            <v>4</v>
          </cell>
          <cell r="I26693">
            <v>100</v>
          </cell>
        </row>
        <row r="26694">
          <cell r="D26694" t="str">
            <v>VN</v>
          </cell>
          <cell r="G26694">
            <v>2004</v>
          </cell>
          <cell r="H26694">
            <v>5</v>
          </cell>
          <cell r="I26694">
            <v>100</v>
          </cell>
        </row>
        <row r="26695">
          <cell r="D26695" t="str">
            <v>VN</v>
          </cell>
          <cell r="G26695">
            <v>2004</v>
          </cell>
          <cell r="H26695">
            <v>6</v>
          </cell>
          <cell r="I26695">
            <v>100</v>
          </cell>
        </row>
        <row r="26696">
          <cell r="D26696" t="str">
            <v>VN</v>
          </cell>
          <cell r="G26696">
            <v>2004</v>
          </cell>
          <cell r="H26696">
            <v>7</v>
          </cell>
          <cell r="I26696">
            <v>100</v>
          </cell>
        </row>
        <row r="26697">
          <cell r="D26697" t="str">
            <v>VN</v>
          </cell>
          <cell r="G26697">
            <v>2004</v>
          </cell>
          <cell r="H26697">
            <v>8</v>
          </cell>
          <cell r="I26697">
            <v>100</v>
          </cell>
        </row>
        <row r="26698">
          <cell r="D26698" t="str">
            <v>VN</v>
          </cell>
          <cell r="G26698">
            <v>2004</v>
          </cell>
          <cell r="H26698">
            <v>9</v>
          </cell>
          <cell r="I26698">
            <v>100</v>
          </cell>
        </row>
        <row r="26699">
          <cell r="D26699" t="str">
            <v>VN</v>
          </cell>
          <cell r="G26699">
            <v>2004</v>
          </cell>
          <cell r="H26699">
            <v>10</v>
          </cell>
          <cell r="I26699">
            <v>100</v>
          </cell>
        </row>
        <row r="26700">
          <cell r="D26700" t="str">
            <v>VN</v>
          </cell>
          <cell r="G26700">
            <v>2004</v>
          </cell>
          <cell r="H26700">
            <v>11</v>
          </cell>
          <cell r="I26700">
            <v>100</v>
          </cell>
        </row>
        <row r="26701">
          <cell r="D26701" t="str">
            <v>VN</v>
          </cell>
          <cell r="G26701">
            <v>2004</v>
          </cell>
          <cell r="H26701">
            <v>12</v>
          </cell>
          <cell r="I26701">
            <v>100</v>
          </cell>
        </row>
        <row r="26702">
          <cell r="D26702" t="str">
            <v>VN</v>
          </cell>
          <cell r="G26702">
            <v>2005</v>
          </cell>
          <cell r="H26702">
            <v>1</v>
          </cell>
          <cell r="I26702">
            <v>100</v>
          </cell>
        </row>
        <row r="26703">
          <cell r="D26703" t="str">
            <v>VN</v>
          </cell>
          <cell r="G26703">
            <v>2005</v>
          </cell>
          <cell r="H26703">
            <v>2</v>
          </cell>
          <cell r="I26703">
            <v>100</v>
          </cell>
        </row>
        <row r="26704">
          <cell r="D26704" t="str">
            <v>VN</v>
          </cell>
          <cell r="G26704">
            <v>2005</v>
          </cell>
          <cell r="H26704">
            <v>3</v>
          </cell>
          <cell r="I26704">
            <v>100</v>
          </cell>
        </row>
        <row r="26705">
          <cell r="D26705" t="str">
            <v>VN</v>
          </cell>
          <cell r="G26705">
            <v>2005</v>
          </cell>
          <cell r="H26705">
            <v>4</v>
          </cell>
          <cell r="I26705">
            <v>100</v>
          </cell>
        </row>
        <row r="26706">
          <cell r="D26706" t="str">
            <v>VN</v>
          </cell>
          <cell r="G26706">
            <v>2005</v>
          </cell>
          <cell r="H26706">
            <v>5</v>
          </cell>
          <cell r="I26706">
            <v>100</v>
          </cell>
        </row>
        <row r="26707">
          <cell r="D26707" t="str">
            <v>VN</v>
          </cell>
          <cell r="G26707">
            <v>2005</v>
          </cell>
          <cell r="H26707">
            <v>6</v>
          </cell>
          <cell r="I26707">
            <v>100</v>
          </cell>
        </row>
        <row r="26708">
          <cell r="D26708" t="str">
            <v>VN</v>
          </cell>
          <cell r="G26708">
            <v>2005</v>
          </cell>
          <cell r="H26708">
            <v>7</v>
          </cell>
          <cell r="I26708">
            <v>100</v>
          </cell>
        </row>
        <row r="26709">
          <cell r="D26709" t="str">
            <v>VN</v>
          </cell>
          <cell r="G26709">
            <v>2005</v>
          </cell>
          <cell r="H26709">
            <v>8</v>
          </cell>
          <cell r="I26709">
            <v>100</v>
          </cell>
        </row>
        <row r="26710">
          <cell r="D26710" t="str">
            <v>VN</v>
          </cell>
          <cell r="G26710">
            <v>2005</v>
          </cell>
          <cell r="H26710">
            <v>9</v>
          </cell>
          <cell r="I26710">
            <v>100</v>
          </cell>
        </row>
        <row r="26711">
          <cell r="D26711" t="str">
            <v>VN</v>
          </cell>
          <cell r="G26711">
            <v>2005</v>
          </cell>
          <cell r="H26711">
            <v>10</v>
          </cell>
          <cell r="I26711">
            <v>100</v>
          </cell>
        </row>
        <row r="26712">
          <cell r="D26712" t="str">
            <v>VN</v>
          </cell>
          <cell r="G26712">
            <v>2005</v>
          </cell>
          <cell r="H26712">
            <v>11</v>
          </cell>
          <cell r="I26712">
            <v>100</v>
          </cell>
        </row>
        <row r="26713">
          <cell r="D26713" t="str">
            <v>VN</v>
          </cell>
          <cell r="G26713">
            <v>2005</v>
          </cell>
          <cell r="H26713">
            <v>12</v>
          </cell>
          <cell r="I26713">
            <v>100</v>
          </cell>
        </row>
        <row r="26714">
          <cell r="D26714" t="str">
            <v>VN</v>
          </cell>
          <cell r="G26714">
            <v>2006</v>
          </cell>
          <cell r="H26714">
            <v>1</v>
          </cell>
          <cell r="I26714">
            <v>100</v>
          </cell>
        </row>
        <row r="26715">
          <cell r="D26715" t="str">
            <v>VN</v>
          </cell>
          <cell r="G26715">
            <v>2006</v>
          </cell>
          <cell r="H26715">
            <v>2</v>
          </cell>
          <cell r="I26715">
            <v>100</v>
          </cell>
        </row>
        <row r="26716">
          <cell r="D26716" t="str">
            <v>VN</v>
          </cell>
          <cell r="G26716">
            <v>2006</v>
          </cell>
          <cell r="H26716">
            <v>3</v>
          </cell>
          <cell r="I26716">
            <v>100</v>
          </cell>
        </row>
        <row r="26717">
          <cell r="D26717" t="str">
            <v>VN</v>
          </cell>
          <cell r="G26717">
            <v>2006</v>
          </cell>
          <cell r="H26717">
            <v>4</v>
          </cell>
          <cell r="I26717">
            <v>100</v>
          </cell>
        </row>
        <row r="26718">
          <cell r="D26718" t="str">
            <v>VN</v>
          </cell>
          <cell r="G26718">
            <v>2006</v>
          </cell>
          <cell r="H26718">
            <v>5</v>
          </cell>
          <cell r="I26718">
            <v>100</v>
          </cell>
        </row>
        <row r="26719">
          <cell r="D26719" t="str">
            <v>VN</v>
          </cell>
          <cell r="G26719">
            <v>2006</v>
          </cell>
          <cell r="H26719">
            <v>6</v>
          </cell>
          <cell r="I26719">
            <v>100</v>
          </cell>
        </row>
        <row r="26720">
          <cell r="D26720" t="str">
            <v>VN</v>
          </cell>
          <cell r="G26720">
            <v>2006</v>
          </cell>
          <cell r="H26720">
            <v>7</v>
          </cell>
          <cell r="I26720">
            <v>100</v>
          </cell>
        </row>
        <row r="26721">
          <cell r="D26721" t="str">
            <v>VN</v>
          </cell>
          <cell r="G26721">
            <v>2006</v>
          </cell>
          <cell r="H26721">
            <v>8</v>
          </cell>
          <cell r="I26721">
            <v>100</v>
          </cell>
        </row>
        <row r="26722">
          <cell r="D26722" t="str">
            <v>VN</v>
          </cell>
          <cell r="G26722">
            <v>2006</v>
          </cell>
          <cell r="H26722">
            <v>9</v>
          </cell>
          <cell r="I26722">
            <v>100</v>
          </cell>
        </row>
        <row r="26723">
          <cell r="D26723" t="str">
            <v>VN</v>
          </cell>
          <cell r="G26723">
            <v>2006</v>
          </cell>
          <cell r="H26723">
            <v>10</v>
          </cell>
          <cell r="I26723">
            <v>100</v>
          </cell>
        </row>
        <row r="26724">
          <cell r="D26724" t="str">
            <v>VN</v>
          </cell>
          <cell r="G26724">
            <v>2006</v>
          </cell>
          <cell r="H26724">
            <v>11</v>
          </cell>
          <cell r="I26724">
            <v>100</v>
          </cell>
        </row>
        <row r="26725">
          <cell r="D26725" t="str">
            <v>VN</v>
          </cell>
          <cell r="G26725">
            <v>2006</v>
          </cell>
          <cell r="H26725">
            <v>12</v>
          </cell>
          <cell r="I26725">
            <v>100</v>
          </cell>
        </row>
        <row r="26726">
          <cell r="D26726" t="str">
            <v>VN</v>
          </cell>
          <cell r="G26726">
            <v>2007</v>
          </cell>
          <cell r="H26726">
            <v>1</v>
          </cell>
          <cell r="I26726">
            <v>100</v>
          </cell>
        </row>
        <row r="26727">
          <cell r="D26727" t="str">
            <v>VN</v>
          </cell>
          <cell r="G26727">
            <v>2007</v>
          </cell>
          <cell r="H26727">
            <v>2</v>
          </cell>
          <cell r="I26727">
            <v>100</v>
          </cell>
        </row>
        <row r="26728">
          <cell r="D26728" t="str">
            <v>VN</v>
          </cell>
          <cell r="G26728">
            <v>2007</v>
          </cell>
          <cell r="H26728">
            <v>3</v>
          </cell>
          <cell r="I26728">
            <v>100</v>
          </cell>
        </row>
        <row r="26729">
          <cell r="D26729" t="str">
            <v>VN</v>
          </cell>
          <cell r="G26729">
            <v>2007</v>
          </cell>
          <cell r="H26729">
            <v>4</v>
          </cell>
          <cell r="I26729">
            <v>100</v>
          </cell>
        </row>
        <row r="26730">
          <cell r="D26730" t="str">
            <v>VN</v>
          </cell>
          <cell r="G26730">
            <v>2007</v>
          </cell>
          <cell r="H26730">
            <v>5</v>
          </cell>
          <cell r="I26730">
            <v>100</v>
          </cell>
        </row>
        <row r="26731">
          <cell r="D26731" t="str">
            <v>VN</v>
          </cell>
          <cell r="G26731">
            <v>2007</v>
          </cell>
          <cell r="H26731">
            <v>6</v>
          </cell>
          <cell r="I26731">
            <v>100</v>
          </cell>
        </row>
        <row r="26732">
          <cell r="D26732" t="str">
            <v>VN</v>
          </cell>
          <cell r="G26732">
            <v>2007</v>
          </cell>
          <cell r="H26732">
            <v>7</v>
          </cell>
          <cell r="I26732">
            <v>100</v>
          </cell>
        </row>
        <row r="26733">
          <cell r="D26733" t="str">
            <v>VN</v>
          </cell>
          <cell r="G26733">
            <v>2007</v>
          </cell>
          <cell r="H26733">
            <v>8</v>
          </cell>
          <cell r="I26733">
            <v>100</v>
          </cell>
        </row>
        <row r="26734">
          <cell r="D26734" t="str">
            <v>VN</v>
          </cell>
          <cell r="G26734">
            <v>2007</v>
          </cell>
          <cell r="H26734">
            <v>9</v>
          </cell>
          <cell r="I26734">
            <v>100</v>
          </cell>
        </row>
        <row r="26735">
          <cell r="D26735" t="str">
            <v>VN</v>
          </cell>
          <cell r="G26735">
            <v>2007</v>
          </cell>
          <cell r="H26735">
            <v>10</v>
          </cell>
          <cell r="I26735">
            <v>100</v>
          </cell>
        </row>
        <row r="26736">
          <cell r="D26736" t="str">
            <v>VN</v>
          </cell>
          <cell r="G26736">
            <v>2007</v>
          </cell>
          <cell r="H26736">
            <v>11</v>
          </cell>
          <cell r="I26736">
            <v>100</v>
          </cell>
        </row>
        <row r="26737">
          <cell r="D26737" t="str">
            <v>VN</v>
          </cell>
          <cell r="G26737">
            <v>2007</v>
          </cell>
          <cell r="H26737">
            <v>12</v>
          </cell>
          <cell r="I26737">
            <v>100</v>
          </cell>
        </row>
        <row r="26738">
          <cell r="D26738" t="str">
            <v>VN</v>
          </cell>
          <cell r="G26738">
            <v>2008</v>
          </cell>
          <cell r="H26738">
            <v>1</v>
          </cell>
          <cell r="I26738">
            <v>100</v>
          </cell>
        </row>
        <row r="26739">
          <cell r="D26739" t="str">
            <v>VN</v>
          </cell>
          <cell r="G26739">
            <v>2008</v>
          </cell>
          <cell r="H26739">
            <v>2</v>
          </cell>
          <cell r="I26739">
            <v>100</v>
          </cell>
        </row>
        <row r="26740">
          <cell r="D26740" t="str">
            <v>VN</v>
          </cell>
          <cell r="G26740">
            <v>2008</v>
          </cell>
          <cell r="H26740">
            <v>3</v>
          </cell>
          <cell r="I26740">
            <v>100</v>
          </cell>
        </row>
        <row r="26741">
          <cell r="D26741" t="str">
            <v>VN</v>
          </cell>
          <cell r="G26741">
            <v>2008</v>
          </cell>
          <cell r="H26741">
            <v>4</v>
          </cell>
          <cell r="I26741">
            <v>100</v>
          </cell>
        </row>
        <row r="26742">
          <cell r="D26742" t="str">
            <v>VN</v>
          </cell>
          <cell r="G26742">
            <v>2008</v>
          </cell>
          <cell r="H26742">
            <v>5</v>
          </cell>
          <cell r="I26742">
            <v>100</v>
          </cell>
        </row>
        <row r="26743">
          <cell r="D26743" t="str">
            <v>VN</v>
          </cell>
          <cell r="G26743">
            <v>2008</v>
          </cell>
          <cell r="H26743">
            <v>6</v>
          </cell>
          <cell r="I26743">
            <v>100</v>
          </cell>
        </row>
        <row r="26744">
          <cell r="D26744" t="str">
            <v>VN</v>
          </cell>
          <cell r="G26744">
            <v>2008</v>
          </cell>
          <cell r="H26744">
            <v>7</v>
          </cell>
          <cell r="I26744">
            <v>100</v>
          </cell>
        </row>
        <row r="26745">
          <cell r="D26745" t="str">
            <v>VN</v>
          </cell>
          <cell r="G26745">
            <v>2008</v>
          </cell>
          <cell r="H26745">
            <v>8</v>
          </cell>
          <cell r="I26745">
            <v>100</v>
          </cell>
        </row>
        <row r="26746">
          <cell r="D26746" t="str">
            <v>VN</v>
          </cell>
          <cell r="G26746">
            <v>2008</v>
          </cell>
          <cell r="H26746">
            <v>9</v>
          </cell>
          <cell r="I26746">
            <v>100</v>
          </cell>
        </row>
        <row r="26747">
          <cell r="D26747" t="str">
            <v>VN</v>
          </cell>
          <cell r="G26747">
            <v>2008</v>
          </cell>
          <cell r="H26747">
            <v>10</v>
          </cell>
          <cell r="I26747">
            <v>100</v>
          </cell>
        </row>
        <row r="26748">
          <cell r="D26748" t="str">
            <v>VN</v>
          </cell>
          <cell r="G26748">
            <v>2008</v>
          </cell>
          <cell r="H26748">
            <v>11</v>
          </cell>
          <cell r="I26748">
            <v>100</v>
          </cell>
        </row>
        <row r="26749">
          <cell r="D26749" t="str">
            <v>VN</v>
          </cell>
          <cell r="G26749">
            <v>2008</v>
          </cell>
          <cell r="H26749">
            <v>12</v>
          </cell>
          <cell r="I26749">
            <v>100</v>
          </cell>
        </row>
        <row r="26750">
          <cell r="D26750" t="str">
            <v>VN</v>
          </cell>
          <cell r="G26750">
            <v>2009</v>
          </cell>
          <cell r="H26750">
            <v>1</v>
          </cell>
          <cell r="I26750">
            <v>100</v>
          </cell>
        </row>
        <row r="26751">
          <cell r="D26751" t="str">
            <v>VN</v>
          </cell>
          <cell r="G26751">
            <v>2009</v>
          </cell>
          <cell r="H26751">
            <v>2</v>
          </cell>
          <cell r="I26751">
            <v>100</v>
          </cell>
        </row>
        <row r="26752">
          <cell r="D26752" t="str">
            <v>VN</v>
          </cell>
          <cell r="G26752">
            <v>2009</v>
          </cell>
          <cell r="H26752">
            <v>3</v>
          </cell>
          <cell r="I26752">
            <v>100</v>
          </cell>
        </row>
        <row r="26753">
          <cell r="D26753" t="str">
            <v>VN</v>
          </cell>
          <cell r="G26753">
            <v>2009</v>
          </cell>
          <cell r="H26753">
            <v>4</v>
          </cell>
          <cell r="I26753">
            <v>100</v>
          </cell>
        </row>
        <row r="26754">
          <cell r="D26754" t="str">
            <v>VN</v>
          </cell>
          <cell r="G26754">
            <v>2009</v>
          </cell>
          <cell r="H26754">
            <v>5</v>
          </cell>
          <cell r="I26754">
            <v>100</v>
          </cell>
        </row>
        <row r="26755">
          <cell r="D26755" t="str">
            <v>VN</v>
          </cell>
          <cell r="G26755">
            <v>2009</v>
          </cell>
          <cell r="H26755">
            <v>6</v>
          </cell>
          <cell r="I26755">
            <v>100</v>
          </cell>
        </row>
        <row r="26756">
          <cell r="D26756" t="str">
            <v>VN</v>
          </cell>
          <cell r="G26756">
            <v>2009</v>
          </cell>
          <cell r="H26756">
            <v>7</v>
          </cell>
          <cell r="I26756">
            <v>100</v>
          </cell>
        </row>
        <row r="26757">
          <cell r="D26757" t="str">
            <v>VN</v>
          </cell>
          <cell r="G26757">
            <v>2009</v>
          </cell>
          <cell r="H26757">
            <v>8</v>
          </cell>
          <cell r="I26757">
            <v>100</v>
          </cell>
        </row>
        <row r="26758">
          <cell r="D26758" t="str">
            <v>VN</v>
          </cell>
          <cell r="G26758">
            <v>2009</v>
          </cell>
          <cell r="H26758">
            <v>9</v>
          </cell>
          <cell r="I26758">
            <v>100</v>
          </cell>
        </row>
        <row r="26759">
          <cell r="D26759" t="str">
            <v>VN</v>
          </cell>
          <cell r="G26759">
            <v>2009</v>
          </cell>
          <cell r="H26759">
            <v>10</v>
          </cell>
          <cell r="I26759">
            <v>100</v>
          </cell>
        </row>
        <row r="26760">
          <cell r="D26760" t="str">
            <v>VN</v>
          </cell>
          <cell r="G26760">
            <v>2009</v>
          </cell>
          <cell r="H26760">
            <v>11</v>
          </cell>
          <cell r="I26760">
            <v>100</v>
          </cell>
        </row>
        <row r="26761">
          <cell r="D26761" t="str">
            <v>VN</v>
          </cell>
          <cell r="G26761">
            <v>2009</v>
          </cell>
          <cell r="H26761">
            <v>12</v>
          </cell>
          <cell r="I26761">
            <v>100</v>
          </cell>
        </row>
        <row r="26762">
          <cell r="D26762" t="str">
            <v>VN</v>
          </cell>
          <cell r="G26762">
            <v>2010</v>
          </cell>
          <cell r="H26762">
            <v>1</v>
          </cell>
          <cell r="I26762">
            <v>100</v>
          </cell>
        </row>
        <row r="26763">
          <cell r="D26763" t="str">
            <v>VN</v>
          </cell>
          <cell r="G26763">
            <v>2010</v>
          </cell>
          <cell r="H26763">
            <v>2</v>
          </cell>
          <cell r="I26763">
            <v>100</v>
          </cell>
        </row>
        <row r="26764">
          <cell r="D26764" t="str">
            <v>VN</v>
          </cell>
          <cell r="G26764">
            <v>2010</v>
          </cell>
          <cell r="H26764">
            <v>3</v>
          </cell>
          <cell r="I26764">
            <v>100</v>
          </cell>
        </row>
        <row r="26765">
          <cell r="D26765" t="str">
            <v>VN</v>
          </cell>
          <cell r="G26765">
            <v>2010</v>
          </cell>
          <cell r="H26765">
            <v>4</v>
          </cell>
          <cell r="I26765">
            <v>100</v>
          </cell>
        </row>
        <row r="26766">
          <cell r="D26766" t="str">
            <v>VN</v>
          </cell>
          <cell r="G26766">
            <v>2010</v>
          </cell>
          <cell r="H26766">
            <v>5</v>
          </cell>
          <cell r="I26766">
            <v>100</v>
          </cell>
        </row>
        <row r="26767">
          <cell r="D26767" t="str">
            <v>VN</v>
          </cell>
          <cell r="G26767">
            <v>2010</v>
          </cell>
          <cell r="H26767">
            <v>6</v>
          </cell>
          <cell r="I26767">
            <v>100</v>
          </cell>
        </row>
        <row r="26768">
          <cell r="D26768" t="str">
            <v>VN</v>
          </cell>
          <cell r="G26768">
            <v>2010</v>
          </cell>
          <cell r="H26768">
            <v>7</v>
          </cell>
          <cell r="I26768">
            <v>100</v>
          </cell>
        </row>
        <row r="26769">
          <cell r="D26769" t="str">
            <v>VN</v>
          </cell>
          <cell r="G26769">
            <v>2010</v>
          </cell>
          <cell r="H26769">
            <v>8</v>
          </cell>
          <cell r="I26769">
            <v>100</v>
          </cell>
        </row>
        <row r="26770">
          <cell r="D26770" t="str">
            <v>VN</v>
          </cell>
          <cell r="G26770">
            <v>2010</v>
          </cell>
          <cell r="H26770">
            <v>9</v>
          </cell>
          <cell r="I26770">
            <v>100</v>
          </cell>
        </row>
        <row r="26771">
          <cell r="D26771" t="str">
            <v>VN</v>
          </cell>
          <cell r="G26771">
            <v>2010</v>
          </cell>
          <cell r="H26771">
            <v>10</v>
          </cell>
          <cell r="I26771">
            <v>100</v>
          </cell>
        </row>
        <row r="26772">
          <cell r="D26772" t="str">
            <v>VN</v>
          </cell>
          <cell r="G26772">
            <v>2010</v>
          </cell>
          <cell r="H26772">
            <v>11</v>
          </cell>
          <cell r="I26772">
            <v>100</v>
          </cell>
        </row>
        <row r="26773">
          <cell r="D26773" t="str">
            <v>VN</v>
          </cell>
          <cell r="G26773">
            <v>2010</v>
          </cell>
          <cell r="H26773">
            <v>12</v>
          </cell>
          <cell r="I26773">
            <v>100</v>
          </cell>
        </row>
        <row r="26774">
          <cell r="D26774" t="str">
            <v>VN</v>
          </cell>
          <cell r="G26774">
            <v>2011</v>
          </cell>
          <cell r="H26774">
            <v>1</v>
          </cell>
          <cell r="I26774">
            <v>100</v>
          </cell>
        </row>
        <row r="26775">
          <cell r="D26775" t="str">
            <v>VN</v>
          </cell>
          <cell r="G26775">
            <v>2011</v>
          </cell>
          <cell r="H26775">
            <v>2</v>
          </cell>
          <cell r="I26775">
            <v>100</v>
          </cell>
        </row>
        <row r="26776">
          <cell r="D26776" t="str">
            <v>VN</v>
          </cell>
          <cell r="G26776">
            <v>2011</v>
          </cell>
          <cell r="H26776">
            <v>3</v>
          </cell>
          <cell r="I26776">
            <v>100</v>
          </cell>
        </row>
        <row r="26777">
          <cell r="D26777" t="str">
            <v>VN</v>
          </cell>
          <cell r="G26777">
            <v>2011</v>
          </cell>
          <cell r="H26777">
            <v>4</v>
          </cell>
          <cell r="I26777">
            <v>100</v>
          </cell>
        </row>
        <row r="26778">
          <cell r="D26778" t="str">
            <v>VN</v>
          </cell>
          <cell r="G26778">
            <v>2011</v>
          </cell>
          <cell r="H26778">
            <v>5</v>
          </cell>
          <cell r="I26778">
            <v>100</v>
          </cell>
        </row>
        <row r="26779">
          <cell r="D26779" t="str">
            <v>VN</v>
          </cell>
          <cell r="G26779">
            <v>2011</v>
          </cell>
          <cell r="H26779">
            <v>6</v>
          </cell>
          <cell r="I26779">
            <v>100</v>
          </cell>
        </row>
        <row r="26780">
          <cell r="D26780" t="str">
            <v>VN</v>
          </cell>
          <cell r="G26780">
            <v>2011</v>
          </cell>
          <cell r="H26780">
            <v>7</v>
          </cell>
          <cell r="I26780">
            <v>100</v>
          </cell>
        </row>
        <row r="26781">
          <cell r="D26781" t="str">
            <v>VN</v>
          </cell>
          <cell r="G26781">
            <v>2011</v>
          </cell>
          <cell r="H26781">
            <v>8</v>
          </cell>
          <cell r="I26781">
            <v>100</v>
          </cell>
        </row>
        <row r="26782">
          <cell r="D26782" t="str">
            <v>VN</v>
          </cell>
          <cell r="G26782">
            <v>2011</v>
          </cell>
          <cell r="H26782">
            <v>9</v>
          </cell>
          <cell r="I26782">
            <v>100</v>
          </cell>
        </row>
        <row r="26783">
          <cell r="D26783" t="str">
            <v>VN</v>
          </cell>
          <cell r="G26783">
            <v>2011</v>
          </cell>
          <cell r="H26783">
            <v>10</v>
          </cell>
          <cell r="I26783">
            <v>100</v>
          </cell>
        </row>
        <row r="26784">
          <cell r="D26784" t="str">
            <v>VN</v>
          </cell>
          <cell r="G26784">
            <v>2011</v>
          </cell>
          <cell r="H26784">
            <v>11</v>
          </cell>
          <cell r="I26784">
            <v>100</v>
          </cell>
        </row>
        <row r="26785">
          <cell r="D26785" t="str">
            <v>VN</v>
          </cell>
          <cell r="G26785">
            <v>2011</v>
          </cell>
          <cell r="H26785">
            <v>12</v>
          </cell>
          <cell r="I26785">
            <v>100</v>
          </cell>
        </row>
        <row r="26786">
          <cell r="D26786" t="str">
            <v>VN</v>
          </cell>
          <cell r="G26786">
            <v>2012</v>
          </cell>
          <cell r="H26786">
            <v>1</v>
          </cell>
          <cell r="I26786">
            <v>100</v>
          </cell>
        </row>
        <row r="26787">
          <cell r="D26787" t="str">
            <v>VN</v>
          </cell>
          <cell r="G26787">
            <v>2012</v>
          </cell>
          <cell r="H26787">
            <v>2</v>
          </cell>
          <cell r="I26787">
            <v>100</v>
          </cell>
        </row>
        <row r="26788">
          <cell r="D26788" t="str">
            <v>VN</v>
          </cell>
          <cell r="G26788">
            <v>2012</v>
          </cell>
          <cell r="H26788">
            <v>3</v>
          </cell>
          <cell r="I26788">
            <v>100</v>
          </cell>
        </row>
        <row r="26789">
          <cell r="D26789" t="str">
            <v>VN</v>
          </cell>
          <cell r="G26789">
            <v>2012</v>
          </cell>
          <cell r="H26789">
            <v>4</v>
          </cell>
          <cell r="I26789">
            <v>100</v>
          </cell>
        </row>
        <row r="26790">
          <cell r="D26790" t="str">
            <v>VN</v>
          </cell>
          <cell r="G26790">
            <v>2012</v>
          </cell>
          <cell r="H26790">
            <v>5</v>
          </cell>
          <cell r="I26790">
            <v>100</v>
          </cell>
        </row>
        <row r="26791">
          <cell r="D26791" t="str">
            <v>VN</v>
          </cell>
          <cell r="G26791">
            <v>2012</v>
          </cell>
          <cell r="H26791">
            <v>6</v>
          </cell>
          <cell r="I26791">
            <v>100</v>
          </cell>
        </row>
        <row r="26792">
          <cell r="D26792" t="str">
            <v>VN</v>
          </cell>
          <cell r="G26792">
            <v>2012</v>
          </cell>
          <cell r="H26792">
            <v>7</v>
          </cell>
          <cell r="I26792">
            <v>100</v>
          </cell>
        </row>
        <row r="26793">
          <cell r="D26793" t="str">
            <v>VN</v>
          </cell>
          <cell r="G26793">
            <v>2012</v>
          </cell>
          <cell r="H26793">
            <v>8</v>
          </cell>
          <cell r="I26793">
            <v>100</v>
          </cell>
        </row>
        <row r="26794">
          <cell r="D26794" t="str">
            <v>VN</v>
          </cell>
          <cell r="G26794">
            <v>2012</v>
          </cell>
          <cell r="H26794">
            <v>9</v>
          </cell>
          <cell r="I26794">
            <v>100</v>
          </cell>
        </row>
        <row r="26795">
          <cell r="D26795" t="str">
            <v>VN</v>
          </cell>
          <cell r="G26795">
            <v>2012</v>
          </cell>
          <cell r="H26795">
            <v>10</v>
          </cell>
          <cell r="I26795">
            <v>100</v>
          </cell>
        </row>
        <row r="26796">
          <cell r="D26796" t="str">
            <v>VN</v>
          </cell>
          <cell r="G26796">
            <v>2012</v>
          </cell>
          <cell r="H26796">
            <v>11</v>
          </cell>
          <cell r="I26796">
            <v>100</v>
          </cell>
        </row>
        <row r="26797">
          <cell r="D26797" t="str">
            <v>VN</v>
          </cell>
          <cell r="G26797">
            <v>2012</v>
          </cell>
          <cell r="H26797">
            <v>12</v>
          </cell>
          <cell r="I26797">
            <v>100</v>
          </cell>
        </row>
        <row r="26798">
          <cell r="D26798" t="str">
            <v>VN</v>
          </cell>
          <cell r="G26798">
            <v>2013</v>
          </cell>
          <cell r="H26798">
            <v>1</v>
          </cell>
          <cell r="I26798">
            <v>100</v>
          </cell>
        </row>
        <row r="26799">
          <cell r="D26799" t="str">
            <v>VN</v>
          </cell>
          <cell r="G26799">
            <v>2013</v>
          </cell>
          <cell r="H26799">
            <v>2</v>
          </cell>
          <cell r="I26799">
            <v>100</v>
          </cell>
        </row>
        <row r="26800">
          <cell r="D26800" t="str">
            <v>VN</v>
          </cell>
          <cell r="G26800">
            <v>2013</v>
          </cell>
          <cell r="H26800">
            <v>3</v>
          </cell>
          <cell r="I26800">
            <v>100</v>
          </cell>
        </row>
        <row r="26801">
          <cell r="D26801" t="str">
            <v>VN</v>
          </cell>
          <cell r="G26801">
            <v>2013</v>
          </cell>
          <cell r="H26801">
            <v>4</v>
          </cell>
          <cell r="I26801">
            <v>100</v>
          </cell>
        </row>
        <row r="26802">
          <cell r="D26802" t="str">
            <v>VN</v>
          </cell>
          <cell r="G26802">
            <v>2013</v>
          </cell>
          <cell r="H26802">
            <v>5</v>
          </cell>
          <cell r="I26802">
            <v>100</v>
          </cell>
        </row>
        <row r="26803">
          <cell r="D26803" t="str">
            <v>VN</v>
          </cell>
          <cell r="G26803">
            <v>2013</v>
          </cell>
          <cell r="H26803">
            <v>6</v>
          </cell>
          <cell r="I26803">
            <v>100</v>
          </cell>
        </row>
        <row r="26804">
          <cell r="D26804" t="str">
            <v>VN</v>
          </cell>
          <cell r="G26804">
            <v>2013</v>
          </cell>
          <cell r="H26804">
            <v>7</v>
          </cell>
          <cell r="I26804">
            <v>100</v>
          </cell>
        </row>
        <row r="26805">
          <cell r="D26805" t="str">
            <v>VN</v>
          </cell>
          <cell r="G26805">
            <v>2013</v>
          </cell>
          <cell r="H26805">
            <v>8</v>
          </cell>
          <cell r="I26805">
            <v>100</v>
          </cell>
        </row>
        <row r="26806">
          <cell r="D26806" t="str">
            <v>VN</v>
          </cell>
          <cell r="G26806">
            <v>2013</v>
          </cell>
          <cell r="H26806">
            <v>9</v>
          </cell>
          <cell r="I26806">
            <v>100</v>
          </cell>
        </row>
        <row r="26807">
          <cell r="D26807" t="str">
            <v>VN</v>
          </cell>
          <cell r="G26807">
            <v>2013</v>
          </cell>
          <cell r="H26807">
            <v>10</v>
          </cell>
          <cell r="I26807">
            <v>100</v>
          </cell>
        </row>
        <row r="26808">
          <cell r="D26808" t="str">
            <v>VN</v>
          </cell>
          <cell r="G26808">
            <v>2013</v>
          </cell>
          <cell r="H26808">
            <v>11</v>
          </cell>
          <cell r="I26808">
            <v>100</v>
          </cell>
        </row>
        <row r="26809">
          <cell r="D26809" t="str">
            <v>VN</v>
          </cell>
          <cell r="G26809">
            <v>2013</v>
          </cell>
          <cell r="H26809">
            <v>12</v>
          </cell>
          <cell r="I26809">
            <v>100</v>
          </cell>
        </row>
        <row r="26810">
          <cell r="D26810" t="str">
            <v>VN</v>
          </cell>
          <cell r="G26810">
            <v>2014</v>
          </cell>
          <cell r="H26810">
            <v>1</v>
          </cell>
          <cell r="I26810">
            <v>100</v>
          </cell>
        </row>
        <row r="26811">
          <cell r="D26811" t="str">
            <v>VN</v>
          </cell>
          <cell r="G26811">
            <v>2014</v>
          </cell>
          <cell r="H26811">
            <v>2</v>
          </cell>
          <cell r="I26811">
            <v>100</v>
          </cell>
        </row>
        <row r="26812">
          <cell r="D26812" t="str">
            <v>VN</v>
          </cell>
          <cell r="G26812">
            <v>2014</v>
          </cell>
          <cell r="H26812">
            <v>3</v>
          </cell>
          <cell r="I26812">
            <v>100</v>
          </cell>
        </row>
        <row r="26813">
          <cell r="D26813" t="str">
            <v>VN</v>
          </cell>
          <cell r="G26813">
            <v>2014</v>
          </cell>
          <cell r="H26813">
            <v>4</v>
          </cell>
          <cell r="I26813">
            <v>100</v>
          </cell>
        </row>
        <row r="26814">
          <cell r="D26814" t="str">
            <v>VN</v>
          </cell>
          <cell r="G26814">
            <v>2014</v>
          </cell>
          <cell r="H26814">
            <v>5</v>
          </cell>
          <cell r="I26814">
            <v>100</v>
          </cell>
        </row>
        <row r="26815">
          <cell r="D26815" t="str">
            <v>VN</v>
          </cell>
          <cell r="G26815">
            <v>2014</v>
          </cell>
          <cell r="H26815">
            <v>6</v>
          </cell>
          <cell r="I26815">
            <v>100</v>
          </cell>
        </row>
        <row r="26816">
          <cell r="D26816" t="str">
            <v>VN</v>
          </cell>
          <cell r="G26816">
            <v>2014</v>
          </cell>
          <cell r="H26816">
            <v>7</v>
          </cell>
          <cell r="I26816">
            <v>100</v>
          </cell>
        </row>
        <row r="26817">
          <cell r="D26817" t="str">
            <v>VN</v>
          </cell>
          <cell r="G26817">
            <v>2014</v>
          </cell>
          <cell r="H26817">
            <v>8</v>
          </cell>
          <cell r="I26817">
            <v>100</v>
          </cell>
        </row>
        <row r="26818">
          <cell r="D26818" t="str">
            <v>VN</v>
          </cell>
          <cell r="G26818">
            <v>2014</v>
          </cell>
          <cell r="H26818">
            <v>9</v>
          </cell>
          <cell r="I26818">
            <v>100</v>
          </cell>
        </row>
        <row r="26819">
          <cell r="D26819" t="str">
            <v>VN</v>
          </cell>
          <cell r="G26819">
            <v>2014</v>
          </cell>
          <cell r="H26819">
            <v>10</v>
          </cell>
          <cell r="I26819">
            <v>100</v>
          </cell>
        </row>
        <row r="26820">
          <cell r="D26820" t="str">
            <v>VN</v>
          </cell>
          <cell r="G26820">
            <v>2014</v>
          </cell>
          <cell r="H26820">
            <v>11</v>
          </cell>
          <cell r="I26820">
            <v>100</v>
          </cell>
        </row>
        <row r="26821">
          <cell r="D26821" t="str">
            <v>VN</v>
          </cell>
          <cell r="G26821">
            <v>2014</v>
          </cell>
          <cell r="H26821">
            <v>12</v>
          </cell>
          <cell r="I26821">
            <v>100</v>
          </cell>
        </row>
        <row r="26822">
          <cell r="D26822" t="str">
            <v>VN</v>
          </cell>
          <cell r="G26822">
            <v>2015</v>
          </cell>
          <cell r="H26822">
            <v>1</v>
          </cell>
          <cell r="I26822">
            <v>100</v>
          </cell>
        </row>
        <row r="26823">
          <cell r="D26823" t="str">
            <v>VN</v>
          </cell>
          <cell r="G26823">
            <v>2015</v>
          </cell>
          <cell r="H26823">
            <v>2</v>
          </cell>
          <cell r="I26823">
            <v>100</v>
          </cell>
        </row>
        <row r="26824">
          <cell r="D26824" t="str">
            <v>VN</v>
          </cell>
          <cell r="G26824">
            <v>2015</v>
          </cell>
          <cell r="H26824">
            <v>3</v>
          </cell>
          <cell r="I26824">
            <v>100</v>
          </cell>
        </row>
        <row r="26825">
          <cell r="D26825" t="str">
            <v>VN</v>
          </cell>
          <cell r="G26825">
            <v>2015</v>
          </cell>
          <cell r="H26825">
            <v>4</v>
          </cell>
          <cell r="I26825">
            <v>100</v>
          </cell>
        </row>
        <row r="26826">
          <cell r="D26826" t="str">
            <v>VN</v>
          </cell>
          <cell r="G26826">
            <v>2015</v>
          </cell>
          <cell r="H26826">
            <v>5</v>
          </cell>
          <cell r="I26826">
            <v>100</v>
          </cell>
        </row>
        <row r="26827">
          <cell r="D26827" t="str">
            <v>VN</v>
          </cell>
          <cell r="G26827">
            <v>2015</v>
          </cell>
          <cell r="H26827">
            <v>6</v>
          </cell>
          <cell r="I26827">
            <v>100</v>
          </cell>
        </row>
        <row r="26828">
          <cell r="D26828" t="str">
            <v>VN</v>
          </cell>
          <cell r="G26828">
            <v>2015</v>
          </cell>
          <cell r="H26828">
            <v>7</v>
          </cell>
          <cell r="I26828">
            <v>100</v>
          </cell>
        </row>
        <row r="26829">
          <cell r="D26829" t="str">
            <v>VN</v>
          </cell>
          <cell r="G26829">
            <v>2015</v>
          </cell>
          <cell r="H26829">
            <v>8</v>
          </cell>
          <cell r="I26829">
            <v>100</v>
          </cell>
        </row>
        <row r="26830">
          <cell r="D26830" t="str">
            <v>VN</v>
          </cell>
          <cell r="G26830">
            <v>2015</v>
          </cell>
          <cell r="H26830">
            <v>9</v>
          </cell>
          <cell r="I26830">
            <v>100</v>
          </cell>
        </row>
        <row r="26831">
          <cell r="D26831" t="str">
            <v>VN</v>
          </cell>
          <cell r="G26831">
            <v>2015</v>
          </cell>
          <cell r="H26831">
            <v>10</v>
          </cell>
          <cell r="I26831">
            <v>100</v>
          </cell>
        </row>
        <row r="26832">
          <cell r="D26832" t="str">
            <v>VN</v>
          </cell>
          <cell r="G26832">
            <v>2015</v>
          </cell>
          <cell r="H26832">
            <v>11</v>
          </cell>
          <cell r="I26832">
            <v>100</v>
          </cell>
        </row>
        <row r="26833">
          <cell r="D26833" t="str">
            <v>VN</v>
          </cell>
          <cell r="G26833">
            <v>2015</v>
          </cell>
          <cell r="H26833">
            <v>12</v>
          </cell>
          <cell r="I26833">
            <v>100</v>
          </cell>
        </row>
        <row r="26834">
          <cell r="D26834" t="str">
            <v>VN</v>
          </cell>
          <cell r="G26834">
            <v>2016</v>
          </cell>
          <cell r="H26834">
            <v>1</v>
          </cell>
          <cell r="I26834">
            <v>100</v>
          </cell>
        </row>
        <row r="26835">
          <cell r="D26835" t="str">
            <v>VN</v>
          </cell>
          <cell r="G26835">
            <v>2016</v>
          </cell>
          <cell r="H26835">
            <v>2</v>
          </cell>
          <cell r="I26835">
            <v>100</v>
          </cell>
        </row>
        <row r="26836">
          <cell r="D26836" t="str">
            <v>VN</v>
          </cell>
          <cell r="G26836">
            <v>2016</v>
          </cell>
          <cell r="H26836">
            <v>3</v>
          </cell>
          <cell r="I26836">
            <v>100</v>
          </cell>
        </row>
        <row r="26837">
          <cell r="D26837" t="str">
            <v>VN</v>
          </cell>
          <cell r="G26837">
            <v>2016</v>
          </cell>
          <cell r="H26837">
            <v>4</v>
          </cell>
          <cell r="I26837">
            <v>100</v>
          </cell>
        </row>
        <row r="26838">
          <cell r="D26838" t="str">
            <v>VN</v>
          </cell>
          <cell r="G26838">
            <v>2016</v>
          </cell>
          <cell r="H26838">
            <v>5</v>
          </cell>
          <cell r="I26838">
            <v>100</v>
          </cell>
        </row>
        <row r="26839">
          <cell r="D26839" t="str">
            <v>VN</v>
          </cell>
          <cell r="G26839">
            <v>2016</v>
          </cell>
          <cell r="H26839">
            <v>6</v>
          </cell>
          <cell r="I26839">
            <v>100</v>
          </cell>
        </row>
        <row r="26840">
          <cell r="D26840" t="str">
            <v>VN</v>
          </cell>
          <cell r="G26840">
            <v>2016</v>
          </cell>
          <cell r="H26840">
            <v>7</v>
          </cell>
          <cell r="I26840">
            <v>100</v>
          </cell>
        </row>
        <row r="26841">
          <cell r="D26841" t="str">
            <v>VN</v>
          </cell>
          <cell r="G26841">
            <v>2016</v>
          </cell>
          <cell r="H26841">
            <v>8</v>
          </cell>
          <cell r="I26841">
            <v>100</v>
          </cell>
        </row>
        <row r="26842">
          <cell r="D26842" t="str">
            <v>VN</v>
          </cell>
          <cell r="G26842">
            <v>2016</v>
          </cell>
          <cell r="H26842">
            <v>9</v>
          </cell>
          <cell r="I26842">
            <v>100</v>
          </cell>
        </row>
        <row r="26843">
          <cell r="D26843" t="str">
            <v>VN</v>
          </cell>
          <cell r="G26843">
            <v>2016</v>
          </cell>
          <cell r="H26843">
            <v>10</v>
          </cell>
          <cell r="I26843">
            <v>100</v>
          </cell>
        </row>
        <row r="26844">
          <cell r="D26844" t="str">
            <v>VN</v>
          </cell>
          <cell r="G26844">
            <v>2016</v>
          </cell>
          <cell r="H26844">
            <v>11</v>
          </cell>
          <cell r="I26844">
            <v>100</v>
          </cell>
        </row>
        <row r="26845">
          <cell r="D26845" t="str">
            <v>VN</v>
          </cell>
          <cell r="G26845">
            <v>2016</v>
          </cell>
          <cell r="H26845">
            <v>12</v>
          </cell>
          <cell r="I26845">
            <v>100</v>
          </cell>
        </row>
        <row r="26846">
          <cell r="D26846" t="str">
            <v>VN</v>
          </cell>
          <cell r="G26846">
            <v>2017</v>
          </cell>
          <cell r="H26846">
            <v>1</v>
          </cell>
          <cell r="I26846">
            <v>100</v>
          </cell>
        </row>
        <row r="26847">
          <cell r="D26847" t="str">
            <v>VN</v>
          </cell>
          <cell r="G26847">
            <v>2017</v>
          </cell>
          <cell r="H26847">
            <v>2</v>
          </cell>
          <cell r="I26847">
            <v>100</v>
          </cell>
        </row>
        <row r="26848">
          <cell r="D26848" t="str">
            <v>VN</v>
          </cell>
          <cell r="G26848">
            <v>2017</v>
          </cell>
          <cell r="H26848">
            <v>3</v>
          </cell>
          <cell r="I26848">
            <v>100</v>
          </cell>
        </row>
        <row r="26849">
          <cell r="D26849" t="str">
            <v>VN</v>
          </cell>
          <cell r="G26849">
            <v>2017</v>
          </cell>
          <cell r="H26849">
            <v>4</v>
          </cell>
          <cell r="I26849">
            <v>100</v>
          </cell>
        </row>
        <row r="26850">
          <cell r="D26850" t="str">
            <v>VN</v>
          </cell>
          <cell r="G26850">
            <v>2017</v>
          </cell>
          <cell r="H26850">
            <v>5</v>
          </cell>
          <cell r="I26850">
            <v>100</v>
          </cell>
        </row>
        <row r="26851">
          <cell r="D26851" t="str">
            <v>VN</v>
          </cell>
          <cell r="G26851">
            <v>2017</v>
          </cell>
          <cell r="H26851">
            <v>6</v>
          </cell>
          <cell r="I26851">
            <v>100</v>
          </cell>
        </row>
        <row r="26852">
          <cell r="D26852" t="str">
            <v>VN</v>
          </cell>
          <cell r="G26852">
            <v>2017</v>
          </cell>
          <cell r="H26852">
            <v>7</v>
          </cell>
          <cell r="I26852">
            <v>100</v>
          </cell>
        </row>
        <row r="26853">
          <cell r="D26853" t="str">
            <v>VN</v>
          </cell>
          <cell r="G26853">
            <v>2017</v>
          </cell>
          <cell r="H26853">
            <v>8</v>
          </cell>
          <cell r="I26853">
            <v>100</v>
          </cell>
        </row>
        <row r="26854">
          <cell r="D26854" t="str">
            <v>VN</v>
          </cell>
          <cell r="G26854">
            <v>2017</v>
          </cell>
          <cell r="H26854">
            <v>9</v>
          </cell>
          <cell r="I26854">
            <v>100</v>
          </cell>
        </row>
        <row r="26855">
          <cell r="D26855" t="str">
            <v>VN</v>
          </cell>
          <cell r="G26855">
            <v>2017</v>
          </cell>
          <cell r="H26855">
            <v>10</v>
          </cell>
          <cell r="I26855">
            <v>100</v>
          </cell>
        </row>
        <row r="26856">
          <cell r="D26856" t="str">
            <v>VN</v>
          </cell>
          <cell r="G26856">
            <v>2017</v>
          </cell>
          <cell r="H26856">
            <v>11</v>
          </cell>
          <cell r="I26856">
            <v>100</v>
          </cell>
        </row>
        <row r="26857">
          <cell r="D26857" t="str">
            <v>VN</v>
          </cell>
          <cell r="G26857">
            <v>2017</v>
          </cell>
          <cell r="H26857">
            <v>12</v>
          </cell>
          <cell r="I26857">
            <v>100</v>
          </cell>
        </row>
        <row r="26858">
          <cell r="D26858" t="str">
            <v>VN</v>
          </cell>
          <cell r="G26858">
            <v>2018</v>
          </cell>
          <cell r="H26858">
            <v>1</v>
          </cell>
          <cell r="I26858">
            <v>100</v>
          </cell>
        </row>
        <row r="26859">
          <cell r="D26859" t="str">
            <v>VN</v>
          </cell>
          <cell r="G26859">
            <v>2018</v>
          </cell>
          <cell r="H26859">
            <v>2</v>
          </cell>
          <cell r="I26859">
            <v>100</v>
          </cell>
        </row>
        <row r="26860">
          <cell r="D26860" t="str">
            <v>VN</v>
          </cell>
          <cell r="G26860">
            <v>2018</v>
          </cell>
          <cell r="H26860">
            <v>3</v>
          </cell>
          <cell r="I26860">
            <v>100</v>
          </cell>
        </row>
        <row r="26861">
          <cell r="D26861" t="str">
            <v>VN</v>
          </cell>
          <cell r="G26861">
            <v>2018</v>
          </cell>
          <cell r="H26861">
            <v>4</v>
          </cell>
          <cell r="I26861">
            <v>100</v>
          </cell>
        </row>
        <row r="26862">
          <cell r="D26862" t="str">
            <v>VN</v>
          </cell>
          <cell r="G26862">
            <v>2018</v>
          </cell>
          <cell r="H26862">
            <v>5</v>
          </cell>
          <cell r="I26862">
            <v>100</v>
          </cell>
        </row>
        <row r="26863">
          <cell r="D26863" t="str">
            <v>VN</v>
          </cell>
          <cell r="G26863">
            <v>2018</v>
          </cell>
          <cell r="H26863">
            <v>6</v>
          </cell>
          <cell r="I26863">
            <v>100</v>
          </cell>
        </row>
        <row r="26864">
          <cell r="D26864" t="str">
            <v>VN</v>
          </cell>
          <cell r="G26864">
            <v>2018</v>
          </cell>
          <cell r="H26864">
            <v>7</v>
          </cell>
          <cell r="I26864">
            <v>100</v>
          </cell>
        </row>
        <row r="26865">
          <cell r="D26865" t="str">
            <v>VN</v>
          </cell>
          <cell r="G26865">
            <v>2018</v>
          </cell>
          <cell r="H26865">
            <v>8</v>
          </cell>
          <cell r="I26865">
            <v>100</v>
          </cell>
        </row>
        <row r="26866">
          <cell r="D26866" t="str">
            <v>VN</v>
          </cell>
          <cell r="G26866">
            <v>2018</v>
          </cell>
          <cell r="H26866">
            <v>9</v>
          </cell>
          <cell r="I26866">
            <v>100</v>
          </cell>
        </row>
        <row r="26867">
          <cell r="D26867" t="str">
            <v>VN</v>
          </cell>
          <cell r="G26867">
            <v>2018</v>
          </cell>
          <cell r="H26867">
            <v>10</v>
          </cell>
          <cell r="I26867">
            <v>100</v>
          </cell>
        </row>
        <row r="26868">
          <cell r="D26868" t="str">
            <v>VN</v>
          </cell>
          <cell r="G26868">
            <v>2018</v>
          </cell>
          <cell r="H26868">
            <v>11</v>
          </cell>
          <cell r="I26868">
            <v>100</v>
          </cell>
        </row>
        <row r="26869">
          <cell r="D26869" t="str">
            <v>VN</v>
          </cell>
          <cell r="G26869">
            <v>2018</v>
          </cell>
          <cell r="H26869">
            <v>12</v>
          </cell>
          <cell r="I26869">
            <v>100</v>
          </cell>
        </row>
        <row r="26870">
          <cell r="D26870" t="str">
            <v>VN</v>
          </cell>
          <cell r="G26870">
            <v>2019</v>
          </cell>
          <cell r="H26870">
            <v>1</v>
          </cell>
          <cell r="I26870">
            <v>100</v>
          </cell>
        </row>
        <row r="26871">
          <cell r="D26871" t="str">
            <v>VN</v>
          </cell>
          <cell r="G26871">
            <v>2019</v>
          </cell>
          <cell r="H26871">
            <v>2</v>
          </cell>
          <cell r="I26871">
            <v>100</v>
          </cell>
        </row>
        <row r="26872">
          <cell r="D26872" t="str">
            <v>VN</v>
          </cell>
          <cell r="G26872">
            <v>2019</v>
          </cell>
          <cell r="H26872">
            <v>3</v>
          </cell>
          <cell r="I26872">
            <v>100</v>
          </cell>
        </row>
        <row r="26873">
          <cell r="D26873" t="str">
            <v>VN</v>
          </cell>
          <cell r="G26873">
            <v>2019</v>
          </cell>
          <cell r="H26873">
            <v>4</v>
          </cell>
          <cell r="I26873">
            <v>100</v>
          </cell>
        </row>
        <row r="26874">
          <cell r="D26874" t="str">
            <v>VN</v>
          </cell>
          <cell r="G26874">
            <v>2019</v>
          </cell>
          <cell r="H26874">
            <v>5</v>
          </cell>
          <cell r="I26874">
            <v>100</v>
          </cell>
        </row>
        <row r="26875">
          <cell r="D26875" t="str">
            <v>VN</v>
          </cell>
          <cell r="G26875">
            <v>2019</v>
          </cell>
          <cell r="H26875">
            <v>6</v>
          </cell>
          <cell r="I26875">
            <v>100</v>
          </cell>
        </row>
        <row r="26876">
          <cell r="D26876" t="str">
            <v>VN</v>
          </cell>
          <cell r="G26876">
            <v>2019</v>
          </cell>
          <cell r="H26876">
            <v>7</v>
          </cell>
          <cell r="I26876">
            <v>100</v>
          </cell>
        </row>
        <row r="26877">
          <cell r="D26877" t="str">
            <v>VN</v>
          </cell>
          <cell r="G26877">
            <v>2019</v>
          </cell>
          <cell r="H26877">
            <v>8</v>
          </cell>
          <cell r="I26877">
            <v>100</v>
          </cell>
        </row>
        <row r="26878">
          <cell r="D26878" t="str">
            <v>VN</v>
          </cell>
          <cell r="G26878">
            <v>2019</v>
          </cell>
          <cell r="H26878">
            <v>9</v>
          </cell>
          <cell r="I26878">
            <v>100</v>
          </cell>
        </row>
        <row r="26879">
          <cell r="D26879" t="str">
            <v>VN</v>
          </cell>
          <cell r="G26879">
            <v>2019</v>
          </cell>
          <cell r="H26879">
            <v>10</v>
          </cell>
          <cell r="I26879">
            <v>100</v>
          </cell>
        </row>
        <row r="26880">
          <cell r="D26880" t="str">
            <v>VN</v>
          </cell>
          <cell r="G26880">
            <v>2019</v>
          </cell>
          <cell r="H26880">
            <v>11</v>
          </cell>
          <cell r="I26880">
            <v>100</v>
          </cell>
        </row>
        <row r="26881">
          <cell r="D26881" t="str">
            <v>VN</v>
          </cell>
          <cell r="G26881">
            <v>2019</v>
          </cell>
          <cell r="H26881">
            <v>12</v>
          </cell>
          <cell r="I26881">
            <v>100</v>
          </cell>
        </row>
        <row r="26882">
          <cell r="D26882" t="str">
            <v>VN</v>
          </cell>
          <cell r="G26882">
            <v>2020</v>
          </cell>
          <cell r="H26882">
            <v>1</v>
          </cell>
          <cell r="I26882">
            <v>100</v>
          </cell>
        </row>
        <row r="26883">
          <cell r="D26883" t="str">
            <v>VN</v>
          </cell>
          <cell r="G26883">
            <v>2020</v>
          </cell>
          <cell r="H26883">
            <v>2</v>
          </cell>
          <cell r="I26883">
            <v>100</v>
          </cell>
        </row>
        <row r="26884">
          <cell r="D26884" t="str">
            <v>VN</v>
          </cell>
          <cell r="G26884">
            <v>2020</v>
          </cell>
          <cell r="H26884">
            <v>3</v>
          </cell>
          <cell r="I26884">
            <v>100</v>
          </cell>
        </row>
        <row r="26885">
          <cell r="D26885" t="str">
            <v>VN</v>
          </cell>
          <cell r="G26885">
            <v>2020</v>
          </cell>
          <cell r="H26885">
            <v>4</v>
          </cell>
          <cell r="I26885">
            <v>100</v>
          </cell>
        </row>
        <row r="26886">
          <cell r="D26886" t="str">
            <v>VN</v>
          </cell>
          <cell r="G26886">
            <v>2020</v>
          </cell>
          <cell r="H26886">
            <v>5</v>
          </cell>
          <cell r="I26886">
            <v>100</v>
          </cell>
        </row>
        <row r="26887">
          <cell r="D26887" t="str">
            <v>VN</v>
          </cell>
          <cell r="G26887">
            <v>2020</v>
          </cell>
          <cell r="H26887">
            <v>6</v>
          </cell>
          <cell r="I26887">
            <v>100</v>
          </cell>
        </row>
        <row r="26888">
          <cell r="D26888" t="str">
            <v>VN</v>
          </cell>
          <cell r="G26888">
            <v>2020</v>
          </cell>
          <cell r="H26888">
            <v>7</v>
          </cell>
          <cell r="I26888">
            <v>100</v>
          </cell>
        </row>
        <row r="26889">
          <cell r="D26889" t="str">
            <v>VN</v>
          </cell>
          <cell r="G26889">
            <v>2020</v>
          </cell>
          <cell r="H26889">
            <v>8</v>
          </cell>
          <cell r="I26889">
            <v>100</v>
          </cell>
        </row>
        <row r="26890">
          <cell r="D26890" t="str">
            <v>VN</v>
          </cell>
          <cell r="G26890">
            <v>2020</v>
          </cell>
          <cell r="H26890">
            <v>9</v>
          </cell>
          <cell r="I26890">
            <v>100</v>
          </cell>
        </row>
        <row r="26891">
          <cell r="D26891" t="str">
            <v>VN</v>
          </cell>
          <cell r="G26891">
            <v>2020</v>
          </cell>
          <cell r="H26891">
            <v>10</v>
          </cell>
          <cell r="I26891">
            <v>100</v>
          </cell>
        </row>
        <row r="26892">
          <cell r="D26892" t="str">
            <v>VN</v>
          </cell>
          <cell r="G26892">
            <v>2020</v>
          </cell>
          <cell r="H26892">
            <v>11</v>
          </cell>
          <cell r="I26892">
            <v>100</v>
          </cell>
        </row>
        <row r="26893">
          <cell r="D26893" t="str">
            <v>VN</v>
          </cell>
          <cell r="G26893">
            <v>2020</v>
          </cell>
          <cell r="H26893">
            <v>12</v>
          </cell>
          <cell r="I26893">
            <v>100</v>
          </cell>
        </row>
        <row r="26894">
          <cell r="D26894" t="str">
            <v>VN</v>
          </cell>
          <cell r="G26894">
            <v>2021</v>
          </cell>
          <cell r="H26894">
            <v>1</v>
          </cell>
          <cell r="I26894">
            <v>100</v>
          </cell>
        </row>
        <row r="26895">
          <cell r="D26895" t="str">
            <v>VN</v>
          </cell>
          <cell r="G26895">
            <v>2021</v>
          </cell>
          <cell r="H26895">
            <v>2</v>
          </cell>
          <cell r="I26895">
            <v>100</v>
          </cell>
        </row>
        <row r="26896">
          <cell r="D26896" t="str">
            <v>VN</v>
          </cell>
          <cell r="G26896">
            <v>2021</v>
          </cell>
          <cell r="H26896">
            <v>3</v>
          </cell>
          <cell r="I26896">
            <v>100</v>
          </cell>
        </row>
        <row r="26897">
          <cell r="D26897" t="str">
            <v>VN</v>
          </cell>
          <cell r="G26897">
            <v>2021</v>
          </cell>
          <cell r="H26897">
            <v>4</v>
          </cell>
          <cell r="I26897">
            <v>100</v>
          </cell>
        </row>
        <row r="26898">
          <cell r="D26898" t="str">
            <v>VN</v>
          </cell>
          <cell r="G26898">
            <v>2021</v>
          </cell>
          <cell r="H26898">
            <v>5</v>
          </cell>
          <cell r="I26898">
            <v>100</v>
          </cell>
        </row>
        <row r="26899">
          <cell r="D26899" t="str">
            <v>VN</v>
          </cell>
          <cell r="G26899">
            <v>2021</v>
          </cell>
          <cell r="H26899">
            <v>6</v>
          </cell>
          <cell r="I26899">
            <v>100</v>
          </cell>
        </row>
        <row r="26900">
          <cell r="D26900" t="str">
            <v>VN</v>
          </cell>
          <cell r="G26900">
            <v>2021</v>
          </cell>
          <cell r="H26900">
            <v>7</v>
          </cell>
          <cell r="I26900">
            <v>100</v>
          </cell>
        </row>
        <row r="26901">
          <cell r="D26901" t="str">
            <v>VN</v>
          </cell>
          <cell r="G26901">
            <v>2021</v>
          </cell>
          <cell r="H26901">
            <v>8</v>
          </cell>
          <cell r="I26901">
            <v>100</v>
          </cell>
        </row>
        <row r="26902">
          <cell r="D26902" t="str">
            <v>VN</v>
          </cell>
          <cell r="G26902">
            <v>2021</v>
          </cell>
          <cell r="H26902">
            <v>9</v>
          </cell>
          <cell r="I26902">
            <v>100</v>
          </cell>
        </row>
        <row r="26903">
          <cell r="D26903" t="str">
            <v>VN</v>
          </cell>
          <cell r="G26903">
            <v>2021</v>
          </cell>
          <cell r="H26903">
            <v>10</v>
          </cell>
          <cell r="I26903">
            <v>100</v>
          </cell>
        </row>
        <row r="26904">
          <cell r="D26904" t="str">
            <v>VN</v>
          </cell>
          <cell r="G26904">
            <v>2021</v>
          </cell>
          <cell r="H26904">
            <v>11</v>
          </cell>
          <cell r="I26904">
            <v>100</v>
          </cell>
        </row>
        <row r="26905">
          <cell r="D26905" t="str">
            <v>VN</v>
          </cell>
          <cell r="G26905">
            <v>2021</v>
          </cell>
          <cell r="H26905">
            <v>12</v>
          </cell>
          <cell r="I26905">
            <v>100</v>
          </cell>
        </row>
        <row r="26906">
          <cell r="D26906" t="str">
            <v>VN</v>
          </cell>
          <cell r="G26906">
            <v>2022</v>
          </cell>
          <cell r="H26906">
            <v>1</v>
          </cell>
          <cell r="I26906">
            <v>100</v>
          </cell>
        </row>
        <row r="26907">
          <cell r="D26907" t="str">
            <v>VN</v>
          </cell>
          <cell r="G26907">
            <v>2022</v>
          </cell>
          <cell r="H26907">
            <v>2</v>
          </cell>
          <cell r="I26907">
            <v>100</v>
          </cell>
        </row>
        <row r="26908">
          <cell r="D26908" t="str">
            <v>VN</v>
          </cell>
          <cell r="G26908">
            <v>2022</v>
          </cell>
          <cell r="H26908">
            <v>3</v>
          </cell>
          <cell r="I26908">
            <v>100</v>
          </cell>
        </row>
        <row r="26909">
          <cell r="D26909" t="str">
            <v>VN</v>
          </cell>
          <cell r="G26909">
            <v>2022</v>
          </cell>
          <cell r="H26909">
            <v>4</v>
          </cell>
          <cell r="I26909">
            <v>100</v>
          </cell>
        </row>
        <row r="26910">
          <cell r="D26910" t="str">
            <v>VN</v>
          </cell>
          <cell r="G26910">
            <v>2022</v>
          </cell>
          <cell r="H26910">
            <v>5</v>
          </cell>
          <cell r="I26910">
            <v>100</v>
          </cell>
        </row>
        <row r="26911">
          <cell r="D26911" t="str">
            <v>VN</v>
          </cell>
          <cell r="G26911">
            <v>2022</v>
          </cell>
          <cell r="H26911">
            <v>6</v>
          </cell>
          <cell r="I26911">
            <v>100</v>
          </cell>
        </row>
        <row r="26912">
          <cell r="D26912" t="str">
            <v>VN</v>
          </cell>
          <cell r="G26912">
            <v>2022</v>
          </cell>
          <cell r="H26912">
            <v>7</v>
          </cell>
          <cell r="I26912">
            <v>100</v>
          </cell>
        </row>
        <row r="26913">
          <cell r="D26913" t="str">
            <v>VN</v>
          </cell>
          <cell r="G26913">
            <v>2022</v>
          </cell>
          <cell r="H26913">
            <v>8</v>
          </cell>
          <cell r="I26913">
            <v>100</v>
          </cell>
        </row>
        <row r="26914">
          <cell r="D26914" t="str">
            <v>VN</v>
          </cell>
          <cell r="G26914">
            <v>2022</v>
          </cell>
          <cell r="H26914">
            <v>9</v>
          </cell>
          <cell r="I26914">
            <v>100</v>
          </cell>
        </row>
        <row r="26915">
          <cell r="D26915" t="str">
            <v>VN</v>
          </cell>
          <cell r="G26915">
            <v>2022</v>
          </cell>
          <cell r="H26915">
            <v>10</v>
          </cell>
          <cell r="I26915">
            <v>100</v>
          </cell>
        </row>
        <row r="26916">
          <cell r="D26916" t="str">
            <v>VN</v>
          </cell>
          <cell r="G26916">
            <v>2022</v>
          </cell>
          <cell r="H26916">
            <v>11</v>
          </cell>
          <cell r="I26916">
            <v>100</v>
          </cell>
        </row>
        <row r="26917">
          <cell r="D26917" t="str">
            <v>VN</v>
          </cell>
          <cell r="G26917">
            <v>2022</v>
          </cell>
          <cell r="H26917">
            <v>12</v>
          </cell>
          <cell r="I26917">
            <v>100</v>
          </cell>
        </row>
        <row r="26918">
          <cell r="D26918" t="str">
            <v>VN</v>
          </cell>
          <cell r="G26918">
            <v>2023</v>
          </cell>
          <cell r="H26918">
            <v>1</v>
          </cell>
          <cell r="I26918">
            <v>100</v>
          </cell>
        </row>
        <row r="26919">
          <cell r="D26919" t="str">
            <v>VN</v>
          </cell>
          <cell r="G26919">
            <v>2023</v>
          </cell>
          <cell r="H26919">
            <v>2</v>
          </cell>
          <cell r="I26919">
            <v>100</v>
          </cell>
        </row>
        <row r="26920">
          <cell r="D26920" t="str">
            <v>VN</v>
          </cell>
          <cell r="G26920">
            <v>2023</v>
          </cell>
          <cell r="H26920">
            <v>3</v>
          </cell>
          <cell r="I26920">
            <v>100</v>
          </cell>
        </row>
        <row r="26921">
          <cell r="D26921" t="str">
            <v>VN</v>
          </cell>
          <cell r="G26921">
            <v>2023</v>
          </cell>
          <cell r="H26921">
            <v>4</v>
          </cell>
          <cell r="I26921">
            <v>100</v>
          </cell>
        </row>
        <row r="26922">
          <cell r="D26922" t="str">
            <v>VN</v>
          </cell>
          <cell r="G26922">
            <v>2023</v>
          </cell>
          <cell r="H26922">
            <v>5</v>
          </cell>
          <cell r="I26922">
            <v>100</v>
          </cell>
        </row>
        <row r="26923">
          <cell r="D26923" t="str">
            <v>VN</v>
          </cell>
          <cell r="G26923">
            <v>2023</v>
          </cell>
          <cell r="H26923">
            <v>6</v>
          </cell>
          <cell r="I26923">
            <v>100</v>
          </cell>
        </row>
        <row r="26924">
          <cell r="D26924" t="str">
            <v>VN</v>
          </cell>
          <cell r="G26924">
            <v>2023</v>
          </cell>
          <cell r="H26924">
            <v>7</v>
          </cell>
          <cell r="I26924">
            <v>100</v>
          </cell>
        </row>
        <row r="26925">
          <cell r="D26925" t="str">
            <v>VN</v>
          </cell>
          <cell r="G26925">
            <v>2023</v>
          </cell>
          <cell r="H26925">
            <v>8</v>
          </cell>
          <cell r="I26925">
            <v>100</v>
          </cell>
        </row>
        <row r="26926">
          <cell r="D26926" t="str">
            <v>VN</v>
          </cell>
          <cell r="G26926">
            <v>2023</v>
          </cell>
          <cell r="H26926">
            <v>9</v>
          </cell>
          <cell r="I26926">
            <v>100</v>
          </cell>
        </row>
        <row r="26927">
          <cell r="D26927" t="str">
            <v>VN</v>
          </cell>
          <cell r="G26927">
            <v>2023</v>
          </cell>
          <cell r="H26927">
            <v>10</v>
          </cell>
          <cell r="I26927">
            <v>100</v>
          </cell>
        </row>
        <row r="26928">
          <cell r="D26928" t="str">
            <v>VN</v>
          </cell>
          <cell r="G26928">
            <v>2023</v>
          </cell>
          <cell r="H26928">
            <v>11</v>
          </cell>
          <cell r="I26928">
            <v>100</v>
          </cell>
        </row>
        <row r="26929">
          <cell r="D26929" t="str">
            <v>VN</v>
          </cell>
          <cell r="G26929">
            <v>2023</v>
          </cell>
          <cell r="H26929">
            <v>12</v>
          </cell>
          <cell r="I26929">
            <v>100</v>
          </cell>
        </row>
      </sheetData>
      <sheetData sheetId="3">
        <row r="2">
          <cell r="D2" t="str">
            <v>AL</v>
          </cell>
          <cell r="G2">
            <v>1990</v>
          </cell>
          <cell r="H2">
            <v>1</v>
          </cell>
          <cell r="AD2">
            <v>0</v>
          </cell>
        </row>
        <row r="3">
          <cell r="D3" t="str">
            <v>AL</v>
          </cell>
          <cell r="G3">
            <v>1990</v>
          </cell>
          <cell r="H3">
            <v>2</v>
          </cell>
          <cell r="AD3">
            <v>0</v>
          </cell>
        </row>
        <row r="4">
          <cell r="D4" t="str">
            <v>AL</v>
          </cell>
          <cell r="G4">
            <v>1990</v>
          </cell>
          <cell r="H4">
            <v>3</v>
          </cell>
          <cell r="AD4">
            <v>0</v>
          </cell>
        </row>
        <row r="5">
          <cell r="D5" t="str">
            <v>AL</v>
          </cell>
          <cell r="G5">
            <v>1990</v>
          </cell>
          <cell r="H5">
            <v>4</v>
          </cell>
          <cell r="AD5">
            <v>0</v>
          </cell>
        </row>
        <row r="6">
          <cell r="D6" t="str">
            <v>AL</v>
          </cell>
          <cell r="G6">
            <v>1990</v>
          </cell>
          <cell r="H6">
            <v>5</v>
          </cell>
          <cell r="AD6">
            <v>0</v>
          </cell>
        </row>
        <row r="7">
          <cell r="D7" t="str">
            <v>AL</v>
          </cell>
          <cell r="G7">
            <v>1990</v>
          </cell>
          <cell r="H7">
            <v>6</v>
          </cell>
          <cell r="AD7">
            <v>0</v>
          </cell>
        </row>
        <row r="8">
          <cell r="D8" t="str">
            <v>AL</v>
          </cell>
          <cell r="G8">
            <v>1990</v>
          </cell>
          <cell r="H8">
            <v>7</v>
          </cell>
          <cell r="AD8">
            <v>0</v>
          </cell>
        </row>
        <row r="9">
          <cell r="D9" t="str">
            <v>AL</v>
          </cell>
          <cell r="G9">
            <v>1990</v>
          </cell>
          <cell r="H9">
            <v>8</v>
          </cell>
          <cell r="AD9">
            <v>0</v>
          </cell>
        </row>
        <row r="10">
          <cell r="D10" t="str">
            <v>AL</v>
          </cell>
          <cell r="G10">
            <v>1990</v>
          </cell>
          <cell r="H10">
            <v>9</v>
          </cell>
          <cell r="AD10">
            <v>0</v>
          </cell>
        </row>
        <row r="11">
          <cell r="D11" t="str">
            <v>AL</v>
          </cell>
          <cell r="G11">
            <v>1990</v>
          </cell>
          <cell r="H11">
            <v>10</v>
          </cell>
          <cell r="AD11">
            <v>0</v>
          </cell>
        </row>
        <row r="12">
          <cell r="D12" t="str">
            <v>AL</v>
          </cell>
          <cell r="G12">
            <v>1990</v>
          </cell>
          <cell r="H12">
            <v>11</v>
          </cell>
          <cell r="AD12">
            <v>0</v>
          </cell>
        </row>
        <row r="13">
          <cell r="D13" t="str">
            <v>AL</v>
          </cell>
          <cell r="G13">
            <v>1990</v>
          </cell>
          <cell r="H13">
            <v>12</v>
          </cell>
          <cell r="AD13">
            <v>0</v>
          </cell>
        </row>
        <row r="14">
          <cell r="D14" t="str">
            <v>AL</v>
          </cell>
          <cell r="G14">
            <v>1991</v>
          </cell>
          <cell r="H14">
            <v>1</v>
          </cell>
          <cell r="AD14">
            <v>0</v>
          </cell>
        </row>
        <row r="15">
          <cell r="D15" t="str">
            <v>AL</v>
          </cell>
          <cell r="G15">
            <v>1991</v>
          </cell>
          <cell r="H15">
            <v>2</v>
          </cell>
          <cell r="AD15">
            <v>0</v>
          </cell>
        </row>
        <row r="16">
          <cell r="D16" t="str">
            <v>AL</v>
          </cell>
          <cell r="G16">
            <v>1991</v>
          </cell>
          <cell r="H16">
            <v>3</v>
          </cell>
          <cell r="AD16">
            <v>0</v>
          </cell>
        </row>
        <row r="17">
          <cell r="D17" t="str">
            <v>AL</v>
          </cell>
          <cell r="G17">
            <v>1991</v>
          </cell>
          <cell r="H17">
            <v>4</v>
          </cell>
          <cell r="AD17">
            <v>0</v>
          </cell>
        </row>
        <row r="18">
          <cell r="D18" t="str">
            <v>AL</v>
          </cell>
          <cell r="G18">
            <v>1991</v>
          </cell>
          <cell r="H18">
            <v>5</v>
          </cell>
          <cell r="AD18">
            <v>0</v>
          </cell>
        </row>
        <row r="19">
          <cell r="D19" t="str">
            <v>AL</v>
          </cell>
          <cell r="G19">
            <v>1991</v>
          </cell>
          <cell r="H19">
            <v>6</v>
          </cell>
          <cell r="AD19">
            <v>0</v>
          </cell>
        </row>
        <row r="20">
          <cell r="D20" t="str">
            <v>AL</v>
          </cell>
          <cell r="G20">
            <v>1991</v>
          </cell>
          <cell r="H20">
            <v>7</v>
          </cell>
          <cell r="AD20">
            <v>0</v>
          </cell>
        </row>
        <row r="21">
          <cell r="D21" t="str">
            <v>AL</v>
          </cell>
          <cell r="G21">
            <v>1991</v>
          </cell>
          <cell r="H21">
            <v>8</v>
          </cell>
          <cell r="AD21">
            <v>0</v>
          </cell>
        </row>
        <row r="22">
          <cell r="D22" t="str">
            <v>AL</v>
          </cell>
          <cell r="G22">
            <v>1991</v>
          </cell>
          <cell r="H22">
            <v>9</v>
          </cell>
          <cell r="AD22">
            <v>0</v>
          </cell>
        </row>
        <row r="23">
          <cell r="D23" t="str">
            <v>AL</v>
          </cell>
          <cell r="G23">
            <v>1991</v>
          </cell>
          <cell r="H23">
            <v>10</v>
          </cell>
          <cell r="AD23">
            <v>0</v>
          </cell>
        </row>
        <row r="24">
          <cell r="D24" t="str">
            <v>AL</v>
          </cell>
          <cell r="G24">
            <v>1991</v>
          </cell>
          <cell r="H24">
            <v>11</v>
          </cell>
          <cell r="AD24">
            <v>0</v>
          </cell>
        </row>
        <row r="25">
          <cell r="D25" t="str">
            <v>AL</v>
          </cell>
          <cell r="G25">
            <v>1991</v>
          </cell>
          <cell r="H25">
            <v>12</v>
          </cell>
          <cell r="AD25">
            <v>0</v>
          </cell>
        </row>
        <row r="26">
          <cell r="D26" t="str">
            <v>AL</v>
          </cell>
          <cell r="G26">
            <v>1992</v>
          </cell>
          <cell r="H26">
            <v>1</v>
          </cell>
          <cell r="AD26">
            <v>0</v>
          </cell>
        </row>
        <row r="27">
          <cell r="D27" t="str">
            <v>AL</v>
          </cell>
          <cell r="G27">
            <v>1992</v>
          </cell>
          <cell r="H27">
            <v>2</v>
          </cell>
          <cell r="AD27">
            <v>0</v>
          </cell>
        </row>
        <row r="28">
          <cell r="D28" t="str">
            <v>AL</v>
          </cell>
          <cell r="G28">
            <v>1992</v>
          </cell>
          <cell r="H28">
            <v>3</v>
          </cell>
          <cell r="AD28">
            <v>0</v>
          </cell>
        </row>
        <row r="29">
          <cell r="D29" t="str">
            <v>AL</v>
          </cell>
          <cell r="G29">
            <v>1992</v>
          </cell>
          <cell r="H29">
            <v>4</v>
          </cell>
          <cell r="AD29">
            <v>0</v>
          </cell>
        </row>
        <row r="30">
          <cell r="D30" t="str">
            <v>AL</v>
          </cell>
          <cell r="G30">
            <v>1992</v>
          </cell>
          <cell r="H30">
            <v>5</v>
          </cell>
          <cell r="AD30">
            <v>0</v>
          </cell>
        </row>
        <row r="31">
          <cell r="D31" t="str">
            <v>AL</v>
          </cell>
          <cell r="G31">
            <v>1992</v>
          </cell>
          <cell r="H31">
            <v>6</v>
          </cell>
          <cell r="AD31">
            <v>0</v>
          </cell>
        </row>
        <row r="32">
          <cell r="D32" t="str">
            <v>AL</v>
          </cell>
          <cell r="G32">
            <v>1992</v>
          </cell>
          <cell r="H32">
            <v>7</v>
          </cell>
          <cell r="AD32">
            <v>0</v>
          </cell>
        </row>
        <row r="33">
          <cell r="D33" t="str">
            <v>AL</v>
          </cell>
          <cell r="G33">
            <v>1992</v>
          </cell>
          <cell r="H33">
            <v>8</v>
          </cell>
          <cell r="AD33">
            <v>0</v>
          </cell>
        </row>
        <row r="34">
          <cell r="D34" t="str">
            <v>AL</v>
          </cell>
          <cell r="G34">
            <v>1992</v>
          </cell>
          <cell r="H34">
            <v>9</v>
          </cell>
          <cell r="AD34">
            <v>0</v>
          </cell>
        </row>
        <row r="35">
          <cell r="D35" t="str">
            <v>AL</v>
          </cell>
          <cell r="G35">
            <v>1992</v>
          </cell>
          <cell r="H35">
            <v>10</v>
          </cell>
          <cell r="AD35">
            <v>0</v>
          </cell>
        </row>
        <row r="36">
          <cell r="D36" t="str">
            <v>AL</v>
          </cell>
          <cell r="G36">
            <v>1992</v>
          </cell>
          <cell r="H36">
            <v>11</v>
          </cell>
          <cell r="AD36">
            <v>0</v>
          </cell>
        </row>
        <row r="37">
          <cell r="D37" t="str">
            <v>AL</v>
          </cell>
          <cell r="G37">
            <v>1992</v>
          </cell>
          <cell r="H37">
            <v>12</v>
          </cell>
          <cell r="AD37">
            <v>0</v>
          </cell>
        </row>
        <row r="38">
          <cell r="D38" t="str">
            <v>AL</v>
          </cell>
          <cell r="G38">
            <v>1993</v>
          </cell>
          <cell r="H38">
            <v>1</v>
          </cell>
          <cell r="AD38">
            <v>0</v>
          </cell>
        </row>
        <row r="39">
          <cell r="D39" t="str">
            <v>AL</v>
          </cell>
          <cell r="G39">
            <v>1993</v>
          </cell>
          <cell r="H39">
            <v>2</v>
          </cell>
          <cell r="AD39">
            <v>0</v>
          </cell>
        </row>
        <row r="40">
          <cell r="D40" t="str">
            <v>AL</v>
          </cell>
          <cell r="G40">
            <v>1993</v>
          </cell>
          <cell r="H40">
            <v>3</v>
          </cell>
          <cell r="AD40">
            <v>0</v>
          </cell>
        </row>
        <row r="41">
          <cell r="D41" t="str">
            <v>AL</v>
          </cell>
          <cell r="G41">
            <v>1993</v>
          </cell>
          <cell r="H41">
            <v>4</v>
          </cell>
          <cell r="AD41">
            <v>0</v>
          </cell>
        </row>
        <row r="42">
          <cell r="D42" t="str">
            <v>AL</v>
          </cell>
          <cell r="G42">
            <v>1993</v>
          </cell>
          <cell r="H42">
            <v>5</v>
          </cell>
          <cell r="AD42">
            <v>0</v>
          </cell>
        </row>
        <row r="43">
          <cell r="D43" t="str">
            <v>AL</v>
          </cell>
          <cell r="G43">
            <v>1993</v>
          </cell>
          <cell r="H43">
            <v>6</v>
          </cell>
          <cell r="AD43">
            <v>0</v>
          </cell>
        </row>
        <row r="44">
          <cell r="D44" t="str">
            <v>AL</v>
          </cell>
          <cell r="G44">
            <v>1993</v>
          </cell>
          <cell r="H44">
            <v>7</v>
          </cell>
          <cell r="AD44">
            <v>0</v>
          </cell>
        </row>
        <row r="45">
          <cell r="D45" t="str">
            <v>AL</v>
          </cell>
          <cell r="G45">
            <v>1993</v>
          </cell>
          <cell r="H45">
            <v>8</v>
          </cell>
          <cell r="AD45">
            <v>0</v>
          </cell>
        </row>
        <row r="46">
          <cell r="D46" t="str">
            <v>AL</v>
          </cell>
          <cell r="G46">
            <v>1993</v>
          </cell>
          <cell r="H46">
            <v>9</v>
          </cell>
          <cell r="AD46">
            <v>0</v>
          </cell>
        </row>
        <row r="47">
          <cell r="D47" t="str">
            <v>AL</v>
          </cell>
          <cell r="G47">
            <v>1993</v>
          </cell>
          <cell r="H47">
            <v>10</v>
          </cell>
          <cell r="AD47">
            <v>0</v>
          </cell>
        </row>
        <row r="48">
          <cell r="D48" t="str">
            <v>AL</v>
          </cell>
          <cell r="G48">
            <v>1993</v>
          </cell>
          <cell r="H48">
            <v>11</v>
          </cell>
          <cell r="AD48">
            <v>0</v>
          </cell>
        </row>
        <row r="49">
          <cell r="D49" t="str">
            <v>AL</v>
          </cell>
          <cell r="G49">
            <v>1993</v>
          </cell>
          <cell r="H49">
            <v>12</v>
          </cell>
          <cell r="AD49">
            <v>0</v>
          </cell>
        </row>
        <row r="50">
          <cell r="D50" t="str">
            <v>AL</v>
          </cell>
          <cell r="G50">
            <v>1994</v>
          </cell>
          <cell r="H50">
            <v>1</v>
          </cell>
          <cell r="AD50">
            <v>0</v>
          </cell>
        </row>
        <row r="51">
          <cell r="D51" t="str">
            <v>AL</v>
          </cell>
          <cell r="G51">
            <v>1994</v>
          </cell>
          <cell r="H51">
            <v>2</v>
          </cell>
          <cell r="AD51">
            <v>0</v>
          </cell>
        </row>
        <row r="52">
          <cell r="D52" t="str">
            <v>AL</v>
          </cell>
          <cell r="G52">
            <v>1994</v>
          </cell>
          <cell r="H52">
            <v>3</v>
          </cell>
          <cell r="AD52">
            <v>0</v>
          </cell>
        </row>
        <row r="53">
          <cell r="D53" t="str">
            <v>AL</v>
          </cell>
          <cell r="G53">
            <v>1994</v>
          </cell>
          <cell r="H53">
            <v>4</v>
          </cell>
          <cell r="AD53">
            <v>0</v>
          </cell>
        </row>
        <row r="54">
          <cell r="D54" t="str">
            <v>AL</v>
          </cell>
          <cell r="G54">
            <v>1994</v>
          </cell>
          <cell r="H54">
            <v>5</v>
          </cell>
          <cell r="AD54">
            <v>0</v>
          </cell>
        </row>
        <row r="55">
          <cell r="D55" t="str">
            <v>AL</v>
          </cell>
          <cell r="G55">
            <v>1994</v>
          </cell>
          <cell r="H55">
            <v>6</v>
          </cell>
          <cell r="AD55">
            <v>0</v>
          </cell>
        </row>
        <row r="56">
          <cell r="D56" t="str">
            <v>AL</v>
          </cell>
          <cell r="G56">
            <v>1994</v>
          </cell>
          <cell r="H56">
            <v>7</v>
          </cell>
          <cell r="AD56">
            <v>0</v>
          </cell>
        </row>
        <row r="57">
          <cell r="D57" t="str">
            <v>AL</v>
          </cell>
          <cell r="G57">
            <v>1994</v>
          </cell>
          <cell r="H57">
            <v>8</v>
          </cell>
          <cell r="AD57">
            <v>0</v>
          </cell>
        </row>
        <row r="58">
          <cell r="D58" t="str">
            <v>AL</v>
          </cell>
          <cell r="G58">
            <v>1994</v>
          </cell>
          <cell r="H58">
            <v>9</v>
          </cell>
          <cell r="AD58">
            <v>0</v>
          </cell>
        </row>
        <row r="59">
          <cell r="D59" t="str">
            <v>AL</v>
          </cell>
          <cell r="G59">
            <v>1994</v>
          </cell>
          <cell r="H59">
            <v>10</v>
          </cell>
          <cell r="AD59">
            <v>0</v>
          </cell>
        </row>
        <row r="60">
          <cell r="D60" t="str">
            <v>AL</v>
          </cell>
          <cell r="G60">
            <v>1994</v>
          </cell>
          <cell r="H60">
            <v>11</v>
          </cell>
          <cell r="AD60">
            <v>0</v>
          </cell>
        </row>
        <row r="61">
          <cell r="D61" t="str">
            <v>AL</v>
          </cell>
          <cell r="G61">
            <v>1994</v>
          </cell>
          <cell r="H61">
            <v>12</v>
          </cell>
          <cell r="AD61">
            <v>0</v>
          </cell>
        </row>
        <row r="62">
          <cell r="D62" t="str">
            <v>AL</v>
          </cell>
          <cell r="G62">
            <v>1995</v>
          </cell>
          <cell r="H62">
            <v>1</v>
          </cell>
          <cell r="AD62">
            <v>0</v>
          </cell>
        </row>
        <row r="63">
          <cell r="D63" t="str">
            <v>AL</v>
          </cell>
          <cell r="G63">
            <v>1995</v>
          </cell>
          <cell r="H63">
            <v>2</v>
          </cell>
          <cell r="AD63">
            <v>0</v>
          </cell>
        </row>
        <row r="64">
          <cell r="D64" t="str">
            <v>AL</v>
          </cell>
          <cell r="G64">
            <v>1995</v>
          </cell>
          <cell r="H64">
            <v>3</v>
          </cell>
          <cell r="AD64">
            <v>0</v>
          </cell>
        </row>
        <row r="65">
          <cell r="D65" t="str">
            <v>AL</v>
          </cell>
          <cell r="G65">
            <v>1995</v>
          </cell>
          <cell r="H65">
            <v>4</v>
          </cell>
          <cell r="AD65">
            <v>0</v>
          </cell>
        </row>
        <row r="66">
          <cell r="D66" t="str">
            <v>AL</v>
          </cell>
          <cell r="G66">
            <v>1995</v>
          </cell>
          <cell r="H66">
            <v>5</v>
          </cell>
          <cell r="AD66">
            <v>0</v>
          </cell>
        </row>
        <row r="67">
          <cell r="D67" t="str">
            <v>AL</v>
          </cell>
          <cell r="G67">
            <v>1995</v>
          </cell>
          <cell r="H67">
            <v>6</v>
          </cell>
          <cell r="AD67">
            <v>0</v>
          </cell>
        </row>
        <row r="68">
          <cell r="D68" t="str">
            <v>AL</v>
          </cell>
          <cell r="G68">
            <v>1995</v>
          </cell>
          <cell r="H68">
            <v>7</v>
          </cell>
          <cell r="AD68">
            <v>0</v>
          </cell>
        </row>
        <row r="69">
          <cell r="D69" t="str">
            <v>AL</v>
          </cell>
          <cell r="G69">
            <v>1995</v>
          </cell>
          <cell r="H69">
            <v>8</v>
          </cell>
          <cell r="AD69">
            <v>0</v>
          </cell>
        </row>
        <row r="70">
          <cell r="D70" t="str">
            <v>AL</v>
          </cell>
          <cell r="G70">
            <v>1995</v>
          </cell>
          <cell r="H70">
            <v>9</v>
          </cell>
          <cell r="AD70">
            <v>0</v>
          </cell>
        </row>
        <row r="71">
          <cell r="D71" t="str">
            <v>AL</v>
          </cell>
          <cell r="G71">
            <v>1995</v>
          </cell>
          <cell r="H71">
            <v>10</v>
          </cell>
          <cell r="AD71">
            <v>0</v>
          </cell>
        </row>
        <row r="72">
          <cell r="D72" t="str">
            <v>AL</v>
          </cell>
          <cell r="G72">
            <v>1995</v>
          </cell>
          <cell r="H72">
            <v>11</v>
          </cell>
          <cell r="AD72">
            <v>0</v>
          </cell>
        </row>
        <row r="73">
          <cell r="D73" t="str">
            <v>AL</v>
          </cell>
          <cell r="G73">
            <v>1995</v>
          </cell>
          <cell r="H73">
            <v>12</v>
          </cell>
          <cell r="AD73">
            <v>0</v>
          </cell>
        </row>
        <row r="74">
          <cell r="D74" t="str">
            <v>AL</v>
          </cell>
          <cell r="G74">
            <v>1996</v>
          </cell>
          <cell r="H74">
            <v>1</v>
          </cell>
          <cell r="AD74">
            <v>0</v>
          </cell>
        </row>
        <row r="75">
          <cell r="D75" t="str">
            <v>AL</v>
          </cell>
          <cell r="G75">
            <v>1996</v>
          </cell>
          <cell r="H75">
            <v>2</v>
          </cell>
          <cell r="AD75">
            <v>0</v>
          </cell>
        </row>
        <row r="76">
          <cell r="D76" t="str">
            <v>AL</v>
          </cell>
          <cell r="G76">
            <v>1996</v>
          </cell>
          <cell r="H76">
            <v>3</v>
          </cell>
          <cell r="AD76">
            <v>0</v>
          </cell>
        </row>
        <row r="77">
          <cell r="D77" t="str">
            <v>AL</v>
          </cell>
          <cell r="G77">
            <v>1996</v>
          </cell>
          <cell r="H77">
            <v>4</v>
          </cell>
          <cell r="AD77">
            <v>0</v>
          </cell>
        </row>
        <row r="78">
          <cell r="D78" t="str">
            <v>AL</v>
          </cell>
          <cell r="G78">
            <v>1996</v>
          </cell>
          <cell r="H78">
            <v>5</v>
          </cell>
          <cell r="AD78">
            <v>0</v>
          </cell>
        </row>
        <row r="79">
          <cell r="D79" t="str">
            <v>AL</v>
          </cell>
          <cell r="G79">
            <v>1996</v>
          </cell>
          <cell r="H79">
            <v>6</v>
          </cell>
          <cell r="AD79">
            <v>0</v>
          </cell>
        </row>
        <row r="80">
          <cell r="D80" t="str">
            <v>AL</v>
          </cell>
          <cell r="G80">
            <v>1996</v>
          </cell>
          <cell r="H80">
            <v>7</v>
          </cell>
          <cell r="AD80">
            <v>0</v>
          </cell>
        </row>
        <row r="81">
          <cell r="D81" t="str">
            <v>AL</v>
          </cell>
          <cell r="G81">
            <v>1996</v>
          </cell>
          <cell r="H81">
            <v>8</v>
          </cell>
          <cell r="AD81">
            <v>0</v>
          </cell>
        </row>
        <row r="82">
          <cell r="D82" t="str">
            <v>AL</v>
          </cell>
          <cell r="G82">
            <v>1996</v>
          </cell>
          <cell r="H82">
            <v>9</v>
          </cell>
          <cell r="AD82">
            <v>0</v>
          </cell>
        </row>
        <row r="83">
          <cell r="D83" t="str">
            <v>AL</v>
          </cell>
          <cell r="G83">
            <v>1996</v>
          </cell>
          <cell r="H83">
            <v>10</v>
          </cell>
          <cell r="AD83">
            <v>0</v>
          </cell>
        </row>
        <row r="84">
          <cell r="D84" t="str">
            <v>AL</v>
          </cell>
          <cell r="G84">
            <v>1996</v>
          </cell>
          <cell r="H84">
            <v>11</v>
          </cell>
          <cell r="AD84">
            <v>0</v>
          </cell>
        </row>
        <row r="85">
          <cell r="D85" t="str">
            <v>AL</v>
          </cell>
          <cell r="G85">
            <v>1996</v>
          </cell>
          <cell r="H85">
            <v>12</v>
          </cell>
          <cell r="AD85">
            <v>0</v>
          </cell>
        </row>
        <row r="86">
          <cell r="D86" t="str">
            <v>AL</v>
          </cell>
          <cell r="G86">
            <v>1997</v>
          </cell>
          <cell r="H86">
            <v>1</v>
          </cell>
          <cell r="AD86">
            <v>0</v>
          </cell>
        </row>
        <row r="87">
          <cell r="D87" t="str">
            <v>AL</v>
          </cell>
          <cell r="G87">
            <v>1997</v>
          </cell>
          <cell r="H87">
            <v>2</v>
          </cell>
          <cell r="AD87">
            <v>0</v>
          </cell>
        </row>
        <row r="88">
          <cell r="D88" t="str">
            <v>AL</v>
          </cell>
          <cell r="G88">
            <v>1997</v>
          </cell>
          <cell r="H88">
            <v>3</v>
          </cell>
          <cell r="AD88">
            <v>0</v>
          </cell>
        </row>
        <row r="89">
          <cell r="D89" t="str">
            <v>AL</v>
          </cell>
          <cell r="G89">
            <v>1997</v>
          </cell>
          <cell r="H89">
            <v>4</v>
          </cell>
          <cell r="AD89">
            <v>0</v>
          </cell>
        </row>
        <row r="90">
          <cell r="D90" t="str">
            <v>AL</v>
          </cell>
          <cell r="G90">
            <v>1997</v>
          </cell>
          <cell r="H90">
            <v>5</v>
          </cell>
          <cell r="AD90">
            <v>0</v>
          </cell>
        </row>
        <row r="91">
          <cell r="D91" t="str">
            <v>AL</v>
          </cell>
          <cell r="G91">
            <v>1997</v>
          </cell>
          <cell r="H91">
            <v>6</v>
          </cell>
          <cell r="AD91">
            <v>0</v>
          </cell>
        </row>
        <row r="92">
          <cell r="D92" t="str">
            <v>AL</v>
          </cell>
          <cell r="G92">
            <v>1997</v>
          </cell>
          <cell r="H92">
            <v>7</v>
          </cell>
          <cell r="AD92">
            <v>0</v>
          </cell>
        </row>
        <row r="93">
          <cell r="D93" t="str">
            <v>AL</v>
          </cell>
          <cell r="G93">
            <v>1997</v>
          </cell>
          <cell r="H93">
            <v>8</v>
          </cell>
          <cell r="AD93">
            <v>0</v>
          </cell>
        </row>
        <row r="94">
          <cell r="D94" t="str">
            <v>AL</v>
          </cell>
          <cell r="G94">
            <v>1997</v>
          </cell>
          <cell r="H94">
            <v>9</v>
          </cell>
          <cell r="AD94">
            <v>0</v>
          </cell>
        </row>
        <row r="95">
          <cell r="D95" t="str">
            <v>AL</v>
          </cell>
          <cell r="G95">
            <v>1997</v>
          </cell>
          <cell r="H95">
            <v>10</v>
          </cell>
          <cell r="AD95">
            <v>0</v>
          </cell>
        </row>
        <row r="96">
          <cell r="D96" t="str">
            <v>AL</v>
          </cell>
          <cell r="G96">
            <v>1997</v>
          </cell>
          <cell r="H96">
            <v>11</v>
          </cell>
          <cell r="AD96">
            <v>0</v>
          </cell>
        </row>
        <row r="97">
          <cell r="D97" t="str">
            <v>AL</v>
          </cell>
          <cell r="G97">
            <v>1997</v>
          </cell>
          <cell r="H97">
            <v>12</v>
          </cell>
          <cell r="AD97">
            <v>0</v>
          </cell>
        </row>
        <row r="98">
          <cell r="D98" t="str">
            <v>AL</v>
          </cell>
          <cell r="G98">
            <v>1998</v>
          </cell>
          <cell r="H98">
            <v>1</v>
          </cell>
          <cell r="AD98">
            <v>0</v>
          </cell>
        </row>
        <row r="99">
          <cell r="D99" t="str">
            <v>AL</v>
          </cell>
          <cell r="G99">
            <v>1998</v>
          </cell>
          <cell r="H99">
            <v>2</v>
          </cell>
          <cell r="AD99">
            <v>0</v>
          </cell>
        </row>
        <row r="100">
          <cell r="D100" t="str">
            <v>AL</v>
          </cell>
          <cell r="G100">
            <v>1998</v>
          </cell>
          <cell r="H100">
            <v>3</v>
          </cell>
          <cell r="AD100">
            <v>0</v>
          </cell>
        </row>
        <row r="101">
          <cell r="D101" t="str">
            <v>AL</v>
          </cell>
          <cell r="G101">
            <v>1998</v>
          </cell>
          <cell r="H101">
            <v>4</v>
          </cell>
          <cell r="AD101">
            <v>0</v>
          </cell>
        </row>
        <row r="102">
          <cell r="D102" t="str">
            <v>AL</v>
          </cell>
          <cell r="G102">
            <v>1998</v>
          </cell>
          <cell r="H102">
            <v>5</v>
          </cell>
          <cell r="AD102">
            <v>0</v>
          </cell>
        </row>
        <row r="103">
          <cell r="D103" t="str">
            <v>AL</v>
          </cell>
          <cell r="G103">
            <v>1998</v>
          </cell>
          <cell r="H103">
            <v>6</v>
          </cell>
          <cell r="AD103">
            <v>0</v>
          </cell>
        </row>
        <row r="104">
          <cell r="D104" t="str">
            <v>AL</v>
          </cell>
          <cell r="G104">
            <v>1998</v>
          </cell>
          <cell r="H104">
            <v>7</v>
          </cell>
          <cell r="AD104">
            <v>0</v>
          </cell>
        </row>
        <row r="105">
          <cell r="D105" t="str">
            <v>AL</v>
          </cell>
          <cell r="G105">
            <v>1998</v>
          </cell>
          <cell r="H105">
            <v>8</v>
          </cell>
          <cell r="AD105">
            <v>0</v>
          </cell>
        </row>
        <row r="106">
          <cell r="D106" t="str">
            <v>AL</v>
          </cell>
          <cell r="G106">
            <v>1998</v>
          </cell>
          <cell r="H106">
            <v>9</v>
          </cell>
          <cell r="AD106">
            <v>0</v>
          </cell>
        </row>
        <row r="107">
          <cell r="D107" t="str">
            <v>AL</v>
          </cell>
          <cell r="G107">
            <v>1998</v>
          </cell>
          <cell r="H107">
            <v>10</v>
          </cell>
          <cell r="AD107">
            <v>0</v>
          </cell>
        </row>
        <row r="108">
          <cell r="D108" t="str">
            <v>AL</v>
          </cell>
          <cell r="G108">
            <v>1998</v>
          </cell>
          <cell r="H108">
            <v>11</v>
          </cell>
          <cell r="AD108">
            <v>0</v>
          </cell>
        </row>
        <row r="109">
          <cell r="D109" t="str">
            <v>AL</v>
          </cell>
          <cell r="G109">
            <v>1998</v>
          </cell>
          <cell r="H109">
            <v>12</v>
          </cell>
          <cell r="AD109">
            <v>0</v>
          </cell>
        </row>
        <row r="110">
          <cell r="D110" t="str">
            <v>AL</v>
          </cell>
          <cell r="G110">
            <v>1999</v>
          </cell>
          <cell r="H110">
            <v>1</v>
          </cell>
          <cell r="AD110">
            <v>0</v>
          </cell>
        </row>
        <row r="111">
          <cell r="D111" t="str">
            <v>AL</v>
          </cell>
          <cell r="G111">
            <v>1999</v>
          </cell>
          <cell r="H111">
            <v>2</v>
          </cell>
          <cell r="AD111">
            <v>0</v>
          </cell>
        </row>
        <row r="112">
          <cell r="D112" t="str">
            <v>AL</v>
          </cell>
          <cell r="G112">
            <v>1999</v>
          </cell>
          <cell r="H112">
            <v>3</v>
          </cell>
          <cell r="AD112">
            <v>0</v>
          </cell>
        </row>
        <row r="113">
          <cell r="D113" t="str">
            <v>AL</v>
          </cell>
          <cell r="G113">
            <v>1999</v>
          </cell>
          <cell r="H113">
            <v>4</v>
          </cell>
          <cell r="AD113">
            <v>0</v>
          </cell>
        </row>
        <row r="114">
          <cell r="D114" t="str">
            <v>AL</v>
          </cell>
          <cell r="G114">
            <v>1999</v>
          </cell>
          <cell r="H114">
            <v>5</v>
          </cell>
          <cell r="AD114">
            <v>0</v>
          </cell>
        </row>
        <row r="115">
          <cell r="D115" t="str">
            <v>AL</v>
          </cell>
          <cell r="G115">
            <v>1999</v>
          </cell>
          <cell r="H115">
            <v>6</v>
          </cell>
          <cell r="AD115">
            <v>0</v>
          </cell>
        </row>
        <row r="116">
          <cell r="D116" t="str">
            <v>AL</v>
          </cell>
          <cell r="G116">
            <v>1999</v>
          </cell>
          <cell r="H116">
            <v>7</v>
          </cell>
          <cell r="AD116">
            <v>0</v>
          </cell>
        </row>
        <row r="117">
          <cell r="D117" t="str">
            <v>AL</v>
          </cell>
          <cell r="G117">
            <v>1999</v>
          </cell>
          <cell r="H117">
            <v>8</v>
          </cell>
          <cell r="AD117">
            <v>0</v>
          </cell>
        </row>
        <row r="118">
          <cell r="D118" t="str">
            <v>AL</v>
          </cell>
          <cell r="G118">
            <v>1999</v>
          </cell>
          <cell r="H118">
            <v>9</v>
          </cell>
          <cell r="AD118">
            <v>0</v>
          </cell>
        </row>
        <row r="119">
          <cell r="D119" t="str">
            <v>AL</v>
          </cell>
          <cell r="G119">
            <v>1999</v>
          </cell>
          <cell r="H119">
            <v>10</v>
          </cell>
          <cell r="AD119">
            <v>0</v>
          </cell>
        </row>
        <row r="120">
          <cell r="D120" t="str">
            <v>AL</v>
          </cell>
          <cell r="G120">
            <v>1999</v>
          </cell>
          <cell r="H120">
            <v>11</v>
          </cell>
          <cell r="AD120">
            <v>0</v>
          </cell>
        </row>
        <row r="121">
          <cell r="D121" t="str">
            <v>AL</v>
          </cell>
          <cell r="G121">
            <v>1999</v>
          </cell>
          <cell r="H121">
            <v>12</v>
          </cell>
          <cell r="AD121">
            <v>0</v>
          </cell>
        </row>
        <row r="122">
          <cell r="D122" t="str">
            <v>AL</v>
          </cell>
          <cell r="G122">
            <v>2000</v>
          </cell>
          <cell r="H122">
            <v>1</v>
          </cell>
          <cell r="AD122">
            <v>0</v>
          </cell>
        </row>
        <row r="123">
          <cell r="D123" t="str">
            <v>AL</v>
          </cell>
          <cell r="G123">
            <v>2000</v>
          </cell>
          <cell r="H123">
            <v>2</v>
          </cell>
          <cell r="AD123">
            <v>0</v>
          </cell>
        </row>
        <row r="124">
          <cell r="D124" t="str">
            <v>AL</v>
          </cell>
          <cell r="G124">
            <v>2000</v>
          </cell>
          <cell r="H124">
            <v>3</v>
          </cell>
          <cell r="AD124">
            <v>0</v>
          </cell>
        </row>
        <row r="125">
          <cell r="D125" t="str">
            <v>AL</v>
          </cell>
          <cell r="G125">
            <v>2000</v>
          </cell>
          <cell r="H125">
            <v>4</v>
          </cell>
          <cell r="AD125">
            <v>0</v>
          </cell>
        </row>
        <row r="126">
          <cell r="D126" t="str">
            <v>AL</v>
          </cell>
          <cell r="G126">
            <v>2000</v>
          </cell>
          <cell r="H126">
            <v>5</v>
          </cell>
          <cell r="AD126">
            <v>0</v>
          </cell>
        </row>
        <row r="127">
          <cell r="D127" t="str">
            <v>AL</v>
          </cell>
          <cell r="G127">
            <v>2000</v>
          </cell>
          <cell r="H127">
            <v>6</v>
          </cell>
          <cell r="AD127">
            <v>0</v>
          </cell>
        </row>
        <row r="128">
          <cell r="D128" t="str">
            <v>AL</v>
          </cell>
          <cell r="G128">
            <v>2000</v>
          </cell>
          <cell r="H128">
            <v>7</v>
          </cell>
          <cell r="AD128">
            <v>0</v>
          </cell>
        </row>
        <row r="129">
          <cell r="D129" t="str">
            <v>AL</v>
          </cell>
          <cell r="G129">
            <v>2000</v>
          </cell>
          <cell r="H129">
            <v>8</v>
          </cell>
          <cell r="AD129">
            <v>0</v>
          </cell>
        </row>
        <row r="130">
          <cell r="D130" t="str">
            <v>AL</v>
          </cell>
          <cell r="G130">
            <v>2000</v>
          </cell>
          <cell r="H130">
            <v>9</v>
          </cell>
          <cell r="AD130">
            <v>0</v>
          </cell>
        </row>
        <row r="131">
          <cell r="D131" t="str">
            <v>AL</v>
          </cell>
          <cell r="G131">
            <v>2000</v>
          </cell>
          <cell r="H131">
            <v>10</v>
          </cell>
          <cell r="AD131">
            <v>0</v>
          </cell>
        </row>
        <row r="132">
          <cell r="D132" t="str">
            <v>AL</v>
          </cell>
          <cell r="G132">
            <v>2000</v>
          </cell>
          <cell r="H132">
            <v>11</v>
          </cell>
          <cell r="AD132">
            <v>0</v>
          </cell>
        </row>
        <row r="133">
          <cell r="D133" t="str">
            <v>AL</v>
          </cell>
          <cell r="G133">
            <v>2000</v>
          </cell>
          <cell r="H133">
            <v>12</v>
          </cell>
          <cell r="AD133">
            <v>0</v>
          </cell>
        </row>
        <row r="134">
          <cell r="D134" t="str">
            <v>AL</v>
          </cell>
          <cell r="G134">
            <v>2001</v>
          </cell>
          <cell r="H134">
            <v>1</v>
          </cell>
          <cell r="AD134">
            <v>0</v>
          </cell>
        </row>
        <row r="135">
          <cell r="D135" t="str">
            <v>AL</v>
          </cell>
          <cell r="G135">
            <v>2001</v>
          </cell>
          <cell r="H135">
            <v>2</v>
          </cell>
          <cell r="AD135">
            <v>0</v>
          </cell>
        </row>
        <row r="136">
          <cell r="D136" t="str">
            <v>AL</v>
          </cell>
          <cell r="G136">
            <v>2001</v>
          </cell>
          <cell r="H136">
            <v>3</v>
          </cell>
          <cell r="AD136">
            <v>0</v>
          </cell>
        </row>
        <row r="137">
          <cell r="D137" t="str">
            <v>AL</v>
          </cell>
          <cell r="G137">
            <v>2001</v>
          </cell>
          <cell r="H137">
            <v>4</v>
          </cell>
          <cell r="AD137">
            <v>0</v>
          </cell>
        </row>
        <row r="138">
          <cell r="D138" t="str">
            <v>AL</v>
          </cell>
          <cell r="G138">
            <v>2001</v>
          </cell>
          <cell r="H138">
            <v>5</v>
          </cell>
          <cell r="AD138">
            <v>0</v>
          </cell>
        </row>
        <row r="139">
          <cell r="D139" t="str">
            <v>AL</v>
          </cell>
          <cell r="G139">
            <v>2001</v>
          </cell>
          <cell r="H139">
            <v>6</v>
          </cell>
          <cell r="AD139">
            <v>0</v>
          </cell>
        </row>
        <row r="140">
          <cell r="D140" t="str">
            <v>AL</v>
          </cell>
          <cell r="G140">
            <v>2001</v>
          </cell>
          <cell r="H140">
            <v>7</v>
          </cell>
          <cell r="AD140">
            <v>0</v>
          </cell>
        </row>
        <row r="141">
          <cell r="D141" t="str">
            <v>AL</v>
          </cell>
          <cell r="G141">
            <v>2001</v>
          </cell>
          <cell r="H141">
            <v>8</v>
          </cell>
          <cell r="AD141">
            <v>0</v>
          </cell>
        </row>
        <row r="142">
          <cell r="D142" t="str">
            <v>AL</v>
          </cell>
          <cell r="G142">
            <v>2001</v>
          </cell>
          <cell r="H142">
            <v>9</v>
          </cell>
          <cell r="AD142">
            <v>0</v>
          </cell>
        </row>
        <row r="143">
          <cell r="D143" t="str">
            <v>AL</v>
          </cell>
          <cell r="G143">
            <v>2001</v>
          </cell>
          <cell r="H143">
            <v>10</v>
          </cell>
          <cell r="AD143">
            <v>0</v>
          </cell>
        </row>
        <row r="144">
          <cell r="D144" t="str">
            <v>AL</v>
          </cell>
          <cell r="G144">
            <v>2001</v>
          </cell>
          <cell r="H144">
            <v>11</v>
          </cell>
          <cell r="AD144">
            <v>0</v>
          </cell>
        </row>
        <row r="145">
          <cell r="D145" t="str">
            <v>AL</v>
          </cell>
          <cell r="G145">
            <v>2001</v>
          </cell>
          <cell r="H145">
            <v>12</v>
          </cell>
          <cell r="AD145">
            <v>0</v>
          </cell>
        </row>
        <row r="146">
          <cell r="D146" t="str">
            <v>AL</v>
          </cell>
          <cell r="G146">
            <v>2002</v>
          </cell>
          <cell r="H146">
            <v>1</v>
          </cell>
          <cell r="AD146">
            <v>0</v>
          </cell>
        </row>
        <row r="147">
          <cell r="D147" t="str">
            <v>AL</v>
          </cell>
          <cell r="G147">
            <v>2002</v>
          </cell>
          <cell r="H147">
            <v>2</v>
          </cell>
          <cell r="AD147">
            <v>0</v>
          </cell>
        </row>
        <row r="148">
          <cell r="D148" t="str">
            <v>AL</v>
          </cell>
          <cell r="G148">
            <v>2002</v>
          </cell>
          <cell r="H148">
            <v>3</v>
          </cell>
          <cell r="AD148">
            <v>0</v>
          </cell>
        </row>
        <row r="149">
          <cell r="D149" t="str">
            <v>AL</v>
          </cell>
          <cell r="G149">
            <v>2002</v>
          </cell>
          <cell r="H149">
            <v>4</v>
          </cell>
          <cell r="AD149">
            <v>0</v>
          </cell>
        </row>
        <row r="150">
          <cell r="D150" t="str">
            <v>AL</v>
          </cell>
          <cell r="G150">
            <v>2002</v>
          </cell>
          <cell r="H150">
            <v>5</v>
          </cell>
          <cell r="AD150">
            <v>0</v>
          </cell>
        </row>
        <row r="151">
          <cell r="D151" t="str">
            <v>AL</v>
          </cell>
          <cell r="G151">
            <v>2002</v>
          </cell>
          <cell r="H151">
            <v>6</v>
          </cell>
          <cell r="AD151">
            <v>0</v>
          </cell>
        </row>
        <row r="152">
          <cell r="D152" t="str">
            <v>AL</v>
          </cell>
          <cell r="G152">
            <v>2002</v>
          </cell>
          <cell r="H152">
            <v>7</v>
          </cell>
          <cell r="AD152">
            <v>0</v>
          </cell>
        </row>
        <row r="153">
          <cell r="D153" t="str">
            <v>AL</v>
          </cell>
          <cell r="G153">
            <v>2002</v>
          </cell>
          <cell r="H153">
            <v>8</v>
          </cell>
          <cell r="AD153">
            <v>0</v>
          </cell>
        </row>
        <row r="154">
          <cell r="D154" t="str">
            <v>AL</v>
          </cell>
          <cell r="G154">
            <v>2002</v>
          </cell>
          <cell r="H154">
            <v>9</v>
          </cell>
          <cell r="AD154">
            <v>0</v>
          </cell>
        </row>
        <row r="155">
          <cell r="D155" t="str">
            <v>AL</v>
          </cell>
          <cell r="G155">
            <v>2002</v>
          </cell>
          <cell r="H155">
            <v>10</v>
          </cell>
          <cell r="AD155">
            <v>0</v>
          </cell>
        </row>
        <row r="156">
          <cell r="D156" t="str">
            <v>AL</v>
          </cell>
          <cell r="G156">
            <v>2002</v>
          </cell>
          <cell r="H156">
            <v>11</v>
          </cell>
          <cell r="AD156">
            <v>0</v>
          </cell>
        </row>
        <row r="157">
          <cell r="D157" t="str">
            <v>AL</v>
          </cell>
          <cell r="G157">
            <v>2002</v>
          </cell>
          <cell r="H157">
            <v>12</v>
          </cell>
          <cell r="AD157">
            <v>0</v>
          </cell>
        </row>
        <row r="158">
          <cell r="D158" t="str">
            <v>AL</v>
          </cell>
          <cell r="G158">
            <v>2003</v>
          </cell>
          <cell r="H158">
            <v>1</v>
          </cell>
          <cell r="AD158">
            <v>0</v>
          </cell>
        </row>
        <row r="159">
          <cell r="D159" t="str">
            <v>AL</v>
          </cell>
          <cell r="G159">
            <v>2003</v>
          </cell>
          <cell r="H159">
            <v>2</v>
          </cell>
          <cell r="AD159">
            <v>0</v>
          </cell>
        </row>
        <row r="160">
          <cell r="D160" t="str">
            <v>AL</v>
          </cell>
          <cell r="G160">
            <v>2003</v>
          </cell>
          <cell r="H160">
            <v>3</v>
          </cell>
          <cell r="AD160">
            <v>0</v>
          </cell>
        </row>
        <row r="161">
          <cell r="D161" t="str">
            <v>AL</v>
          </cell>
          <cell r="G161">
            <v>2003</v>
          </cell>
          <cell r="H161">
            <v>4</v>
          </cell>
          <cell r="AD161">
            <v>0</v>
          </cell>
        </row>
        <row r="162">
          <cell r="D162" t="str">
            <v>AL</v>
          </cell>
          <cell r="G162">
            <v>2003</v>
          </cell>
          <cell r="H162">
            <v>5</v>
          </cell>
          <cell r="AD162">
            <v>0</v>
          </cell>
        </row>
        <row r="163">
          <cell r="D163" t="str">
            <v>AL</v>
          </cell>
          <cell r="G163">
            <v>2003</v>
          </cell>
          <cell r="H163">
            <v>6</v>
          </cell>
          <cell r="AD163">
            <v>0</v>
          </cell>
        </row>
        <row r="164">
          <cell r="D164" t="str">
            <v>AL</v>
          </cell>
          <cell r="G164">
            <v>2003</v>
          </cell>
          <cell r="H164">
            <v>7</v>
          </cell>
          <cell r="AD164">
            <v>0</v>
          </cell>
        </row>
        <row r="165">
          <cell r="D165" t="str">
            <v>AL</v>
          </cell>
          <cell r="G165">
            <v>2003</v>
          </cell>
          <cell r="H165">
            <v>8</v>
          </cell>
          <cell r="AD165">
            <v>0</v>
          </cell>
        </row>
        <row r="166">
          <cell r="D166" t="str">
            <v>AL</v>
          </cell>
          <cell r="G166">
            <v>2003</v>
          </cell>
          <cell r="H166">
            <v>9</v>
          </cell>
          <cell r="AD166">
            <v>0</v>
          </cell>
        </row>
        <row r="167">
          <cell r="D167" t="str">
            <v>AL</v>
          </cell>
          <cell r="G167">
            <v>2003</v>
          </cell>
          <cell r="H167">
            <v>10</v>
          </cell>
          <cell r="AD167">
            <v>0</v>
          </cell>
        </row>
        <row r="168">
          <cell r="D168" t="str">
            <v>AL</v>
          </cell>
          <cell r="G168">
            <v>2003</v>
          </cell>
          <cell r="H168">
            <v>11</v>
          </cell>
          <cell r="AD168">
            <v>0</v>
          </cell>
        </row>
        <row r="169">
          <cell r="D169" t="str">
            <v>AL</v>
          </cell>
          <cell r="G169">
            <v>2003</v>
          </cell>
          <cell r="H169">
            <v>12</v>
          </cell>
          <cell r="AD169">
            <v>0</v>
          </cell>
        </row>
        <row r="170">
          <cell r="D170" t="str">
            <v>AL</v>
          </cell>
          <cell r="G170">
            <v>2004</v>
          </cell>
          <cell r="H170">
            <v>1</v>
          </cell>
          <cell r="AD170">
            <v>0</v>
          </cell>
        </row>
        <row r="171">
          <cell r="D171" t="str">
            <v>AL</v>
          </cell>
          <cell r="G171">
            <v>2004</v>
          </cell>
          <cell r="H171">
            <v>2</v>
          </cell>
          <cell r="AD171">
            <v>0</v>
          </cell>
        </row>
        <row r="172">
          <cell r="D172" t="str">
            <v>AL</v>
          </cell>
          <cell r="G172">
            <v>2004</v>
          </cell>
          <cell r="H172">
            <v>3</v>
          </cell>
          <cell r="AD172">
            <v>0</v>
          </cell>
        </row>
        <row r="173">
          <cell r="D173" t="str">
            <v>AL</v>
          </cell>
          <cell r="G173">
            <v>2004</v>
          </cell>
          <cell r="H173">
            <v>4</v>
          </cell>
          <cell r="AD173">
            <v>0</v>
          </cell>
        </row>
        <row r="174">
          <cell r="D174" t="str">
            <v>AL</v>
          </cell>
          <cell r="G174">
            <v>2004</v>
          </cell>
          <cell r="H174">
            <v>5</v>
          </cell>
          <cell r="AD174">
            <v>0</v>
          </cell>
        </row>
        <row r="175">
          <cell r="D175" t="str">
            <v>AL</v>
          </cell>
          <cell r="G175">
            <v>2004</v>
          </cell>
          <cell r="H175">
            <v>6</v>
          </cell>
          <cell r="AD175">
            <v>0</v>
          </cell>
        </row>
        <row r="176">
          <cell r="D176" t="str">
            <v>AL</v>
          </cell>
          <cell r="G176">
            <v>2004</v>
          </cell>
          <cell r="H176">
            <v>7</v>
          </cell>
          <cell r="AD176">
            <v>0</v>
          </cell>
        </row>
        <row r="177">
          <cell r="D177" t="str">
            <v>AL</v>
          </cell>
          <cell r="G177">
            <v>2004</v>
          </cell>
          <cell r="H177">
            <v>8</v>
          </cell>
          <cell r="AD177">
            <v>0</v>
          </cell>
        </row>
        <row r="178">
          <cell r="D178" t="str">
            <v>AL</v>
          </cell>
          <cell r="G178">
            <v>2004</v>
          </cell>
          <cell r="H178">
            <v>9</v>
          </cell>
          <cell r="AD178">
            <v>0</v>
          </cell>
        </row>
        <row r="179">
          <cell r="D179" t="str">
            <v>AL</v>
          </cell>
          <cell r="G179">
            <v>2004</v>
          </cell>
          <cell r="H179">
            <v>10</v>
          </cell>
          <cell r="AD179">
            <v>0</v>
          </cell>
        </row>
        <row r="180">
          <cell r="D180" t="str">
            <v>AL</v>
          </cell>
          <cell r="G180">
            <v>2004</v>
          </cell>
          <cell r="H180">
            <v>11</v>
          </cell>
          <cell r="AD180">
            <v>0</v>
          </cell>
        </row>
        <row r="181">
          <cell r="D181" t="str">
            <v>AL</v>
          </cell>
          <cell r="G181">
            <v>2004</v>
          </cell>
          <cell r="H181">
            <v>12</v>
          </cell>
          <cell r="AD181">
            <v>0</v>
          </cell>
        </row>
        <row r="182">
          <cell r="D182" t="str">
            <v>AL</v>
          </cell>
          <cell r="G182">
            <v>2005</v>
          </cell>
          <cell r="H182">
            <v>1</v>
          </cell>
          <cell r="AD182">
            <v>0</v>
          </cell>
        </row>
        <row r="183">
          <cell r="D183" t="str">
            <v>AL</v>
          </cell>
          <cell r="G183">
            <v>2005</v>
          </cell>
          <cell r="H183">
            <v>2</v>
          </cell>
          <cell r="AD183">
            <v>0</v>
          </cell>
        </row>
        <row r="184">
          <cell r="D184" t="str">
            <v>AL</v>
          </cell>
          <cell r="G184">
            <v>2005</v>
          </cell>
          <cell r="H184">
            <v>3</v>
          </cell>
          <cell r="AD184">
            <v>0</v>
          </cell>
        </row>
        <row r="185">
          <cell r="D185" t="str">
            <v>AL</v>
          </cell>
          <cell r="G185">
            <v>2005</v>
          </cell>
          <cell r="H185">
            <v>4</v>
          </cell>
          <cell r="AD185">
            <v>0</v>
          </cell>
        </row>
        <row r="186">
          <cell r="D186" t="str">
            <v>AL</v>
          </cell>
          <cell r="G186">
            <v>2005</v>
          </cell>
          <cell r="H186">
            <v>5</v>
          </cell>
          <cell r="AD186">
            <v>0</v>
          </cell>
        </row>
        <row r="187">
          <cell r="D187" t="str">
            <v>AL</v>
          </cell>
          <cell r="G187">
            <v>2005</v>
          </cell>
          <cell r="H187">
            <v>6</v>
          </cell>
          <cell r="AD187">
            <v>0</v>
          </cell>
        </row>
        <row r="188">
          <cell r="D188" t="str">
            <v>AL</v>
          </cell>
          <cell r="G188">
            <v>2005</v>
          </cell>
          <cell r="H188">
            <v>7</v>
          </cell>
          <cell r="AD188">
            <v>0</v>
          </cell>
        </row>
        <row r="189">
          <cell r="D189" t="str">
            <v>AL</v>
          </cell>
          <cell r="G189">
            <v>2005</v>
          </cell>
          <cell r="H189">
            <v>8</v>
          </cell>
          <cell r="AD189">
            <v>0</v>
          </cell>
        </row>
        <row r="190">
          <cell r="D190" t="str">
            <v>AL</v>
          </cell>
          <cell r="G190">
            <v>2005</v>
          </cell>
          <cell r="H190">
            <v>9</v>
          </cell>
          <cell r="AD190">
            <v>0</v>
          </cell>
        </row>
        <row r="191">
          <cell r="D191" t="str">
            <v>AL</v>
          </cell>
          <cell r="G191">
            <v>2005</v>
          </cell>
          <cell r="H191">
            <v>10</v>
          </cell>
          <cell r="AD191">
            <v>0</v>
          </cell>
        </row>
        <row r="192">
          <cell r="D192" t="str">
            <v>AL</v>
          </cell>
          <cell r="G192">
            <v>2005</v>
          </cell>
          <cell r="H192">
            <v>11</v>
          </cell>
          <cell r="AD192">
            <v>0</v>
          </cell>
        </row>
        <row r="193">
          <cell r="D193" t="str">
            <v>AL</v>
          </cell>
          <cell r="G193">
            <v>2005</v>
          </cell>
          <cell r="H193">
            <v>12</v>
          </cell>
          <cell r="AD193">
            <v>0</v>
          </cell>
        </row>
        <row r="194">
          <cell r="D194" t="str">
            <v>AL</v>
          </cell>
          <cell r="G194">
            <v>2006</v>
          </cell>
          <cell r="H194">
            <v>1</v>
          </cell>
          <cell r="AD194">
            <v>0</v>
          </cell>
        </row>
        <row r="195">
          <cell r="D195" t="str">
            <v>AL</v>
          </cell>
          <cell r="G195">
            <v>2006</v>
          </cell>
          <cell r="H195">
            <v>2</v>
          </cell>
          <cell r="AD195">
            <v>0</v>
          </cell>
        </row>
        <row r="196">
          <cell r="D196" t="str">
            <v>AL</v>
          </cell>
          <cell r="G196">
            <v>2006</v>
          </cell>
          <cell r="H196">
            <v>3</v>
          </cell>
          <cell r="AD196">
            <v>0</v>
          </cell>
        </row>
        <row r="197">
          <cell r="D197" t="str">
            <v>AL</v>
          </cell>
          <cell r="G197">
            <v>2006</v>
          </cell>
          <cell r="H197">
            <v>4</v>
          </cell>
          <cell r="AD197">
            <v>0</v>
          </cell>
        </row>
        <row r="198">
          <cell r="D198" t="str">
            <v>AL</v>
          </cell>
          <cell r="G198">
            <v>2006</v>
          </cell>
          <cell r="H198">
            <v>5</v>
          </cell>
          <cell r="AD198">
            <v>0</v>
          </cell>
        </row>
        <row r="199">
          <cell r="D199" t="str">
            <v>AL</v>
          </cell>
          <cell r="G199">
            <v>2006</v>
          </cell>
          <cell r="H199">
            <v>6</v>
          </cell>
          <cell r="AD199">
            <v>0</v>
          </cell>
        </row>
        <row r="200">
          <cell r="D200" t="str">
            <v>AL</v>
          </cell>
          <cell r="G200">
            <v>2006</v>
          </cell>
          <cell r="H200">
            <v>7</v>
          </cell>
          <cell r="AD200">
            <v>0</v>
          </cell>
        </row>
        <row r="201">
          <cell r="D201" t="str">
            <v>AL</v>
          </cell>
          <cell r="G201">
            <v>2006</v>
          </cell>
          <cell r="H201">
            <v>8</v>
          </cell>
          <cell r="AD201">
            <v>0</v>
          </cell>
        </row>
        <row r="202">
          <cell r="D202" t="str">
            <v>AL</v>
          </cell>
          <cell r="G202">
            <v>2006</v>
          </cell>
          <cell r="H202">
            <v>9</v>
          </cell>
          <cell r="AD202">
            <v>0</v>
          </cell>
        </row>
        <row r="203">
          <cell r="D203" t="str">
            <v>AL</v>
          </cell>
          <cell r="G203">
            <v>2006</v>
          </cell>
          <cell r="H203">
            <v>10</v>
          </cell>
          <cell r="AD203">
            <v>0</v>
          </cell>
        </row>
        <row r="204">
          <cell r="D204" t="str">
            <v>AL</v>
          </cell>
          <cell r="G204">
            <v>2006</v>
          </cell>
          <cell r="H204">
            <v>11</v>
          </cell>
          <cell r="AD204">
            <v>0</v>
          </cell>
        </row>
        <row r="205">
          <cell r="D205" t="str">
            <v>AL</v>
          </cell>
          <cell r="G205">
            <v>2006</v>
          </cell>
          <cell r="H205">
            <v>12</v>
          </cell>
          <cell r="AD205">
            <v>0</v>
          </cell>
        </row>
        <row r="206">
          <cell r="D206" t="str">
            <v>AL</v>
          </cell>
          <cell r="G206">
            <v>2007</v>
          </cell>
          <cell r="H206">
            <v>1</v>
          </cell>
          <cell r="AD206">
            <v>0</v>
          </cell>
        </row>
        <row r="207">
          <cell r="D207" t="str">
            <v>AL</v>
          </cell>
          <cell r="G207">
            <v>2007</v>
          </cell>
          <cell r="H207">
            <v>2</v>
          </cell>
          <cell r="AD207">
            <v>0</v>
          </cell>
        </row>
        <row r="208">
          <cell r="D208" t="str">
            <v>AL</v>
          </cell>
          <cell r="G208">
            <v>2007</v>
          </cell>
          <cell r="H208">
            <v>3</v>
          </cell>
          <cell r="AD208">
            <v>0</v>
          </cell>
        </row>
        <row r="209">
          <cell r="D209" t="str">
            <v>AL</v>
          </cell>
          <cell r="G209">
            <v>2007</v>
          </cell>
          <cell r="H209">
            <v>4</v>
          </cell>
          <cell r="AD209">
            <v>0</v>
          </cell>
        </row>
        <row r="210">
          <cell r="D210" t="str">
            <v>AL</v>
          </cell>
          <cell r="G210">
            <v>2007</v>
          </cell>
          <cell r="H210">
            <v>5</v>
          </cell>
          <cell r="AD210">
            <v>0</v>
          </cell>
        </row>
        <row r="211">
          <cell r="D211" t="str">
            <v>AL</v>
          </cell>
          <cell r="G211">
            <v>2007</v>
          </cell>
          <cell r="H211">
            <v>6</v>
          </cell>
          <cell r="AD211">
            <v>0</v>
          </cell>
        </row>
        <row r="212">
          <cell r="D212" t="str">
            <v>AL</v>
          </cell>
          <cell r="G212">
            <v>2007</v>
          </cell>
          <cell r="H212">
            <v>7</v>
          </cell>
          <cell r="AD212">
            <v>0</v>
          </cell>
        </row>
        <row r="213">
          <cell r="D213" t="str">
            <v>AL</v>
          </cell>
          <cell r="G213">
            <v>2007</v>
          </cell>
          <cell r="H213">
            <v>8</v>
          </cell>
          <cell r="AD213">
            <v>0</v>
          </cell>
        </row>
        <row r="214">
          <cell r="D214" t="str">
            <v>AL</v>
          </cell>
          <cell r="G214">
            <v>2007</v>
          </cell>
          <cell r="H214">
            <v>9</v>
          </cell>
          <cell r="AD214">
            <v>0</v>
          </cell>
        </row>
        <row r="215">
          <cell r="D215" t="str">
            <v>AL</v>
          </cell>
          <cell r="G215">
            <v>2007</v>
          </cell>
          <cell r="H215">
            <v>10</v>
          </cell>
          <cell r="AD215">
            <v>0</v>
          </cell>
        </row>
        <row r="216">
          <cell r="D216" t="str">
            <v>AL</v>
          </cell>
          <cell r="G216">
            <v>2007</v>
          </cell>
          <cell r="H216">
            <v>11</v>
          </cell>
          <cell r="AD216">
            <v>0</v>
          </cell>
        </row>
        <row r="217">
          <cell r="D217" t="str">
            <v>AL</v>
          </cell>
          <cell r="G217">
            <v>2007</v>
          </cell>
          <cell r="H217">
            <v>12</v>
          </cell>
          <cell r="AD217">
            <v>0</v>
          </cell>
        </row>
        <row r="218">
          <cell r="D218" t="str">
            <v>AL</v>
          </cell>
          <cell r="G218">
            <v>2008</v>
          </cell>
          <cell r="H218">
            <v>1</v>
          </cell>
          <cell r="AD218">
            <v>0</v>
          </cell>
        </row>
        <row r="219">
          <cell r="D219" t="str">
            <v>AL</v>
          </cell>
          <cell r="G219">
            <v>2008</v>
          </cell>
          <cell r="H219">
            <v>2</v>
          </cell>
          <cell r="AD219">
            <v>0</v>
          </cell>
        </row>
        <row r="220">
          <cell r="D220" t="str">
            <v>AL</v>
          </cell>
          <cell r="G220">
            <v>2008</v>
          </cell>
          <cell r="H220">
            <v>3</v>
          </cell>
          <cell r="AD220">
            <v>0</v>
          </cell>
        </row>
        <row r="221">
          <cell r="D221" t="str">
            <v>AL</v>
          </cell>
          <cell r="G221">
            <v>2008</v>
          </cell>
          <cell r="H221">
            <v>4</v>
          </cell>
          <cell r="AD221">
            <v>0</v>
          </cell>
        </row>
        <row r="222">
          <cell r="D222" t="str">
            <v>AL</v>
          </cell>
          <cell r="G222">
            <v>2008</v>
          </cell>
          <cell r="H222">
            <v>5</v>
          </cell>
          <cell r="AD222">
            <v>0</v>
          </cell>
        </row>
        <row r="223">
          <cell r="D223" t="str">
            <v>AL</v>
          </cell>
          <cell r="G223">
            <v>2008</v>
          </cell>
          <cell r="H223">
            <v>6</v>
          </cell>
          <cell r="AD223">
            <v>0</v>
          </cell>
        </row>
        <row r="224">
          <cell r="D224" t="str">
            <v>AL</v>
          </cell>
          <cell r="G224">
            <v>2008</v>
          </cell>
          <cell r="H224">
            <v>7</v>
          </cell>
          <cell r="AD224">
            <v>0</v>
          </cell>
        </row>
        <row r="225">
          <cell r="D225" t="str">
            <v>AL</v>
          </cell>
          <cell r="G225">
            <v>2008</v>
          </cell>
          <cell r="H225">
            <v>8</v>
          </cell>
          <cell r="AD225">
            <v>0</v>
          </cell>
        </row>
        <row r="226">
          <cell r="D226" t="str">
            <v>AL</v>
          </cell>
          <cell r="G226">
            <v>2008</v>
          </cell>
          <cell r="H226">
            <v>9</v>
          </cell>
          <cell r="AD226">
            <v>0</v>
          </cell>
        </row>
        <row r="227">
          <cell r="D227" t="str">
            <v>AL</v>
          </cell>
          <cell r="G227">
            <v>2008</v>
          </cell>
          <cell r="H227">
            <v>10</v>
          </cell>
          <cell r="AD227">
            <v>0</v>
          </cell>
        </row>
        <row r="228">
          <cell r="D228" t="str">
            <v>AL</v>
          </cell>
          <cell r="G228">
            <v>2008</v>
          </cell>
          <cell r="H228">
            <v>11</v>
          </cell>
          <cell r="AD228">
            <v>0</v>
          </cell>
        </row>
        <row r="229">
          <cell r="D229" t="str">
            <v>AL</v>
          </cell>
          <cell r="G229">
            <v>2008</v>
          </cell>
          <cell r="H229">
            <v>12</v>
          </cell>
          <cell r="AD229">
            <v>0</v>
          </cell>
        </row>
        <row r="230">
          <cell r="D230" t="str">
            <v>AL</v>
          </cell>
          <cell r="G230">
            <v>2009</v>
          </cell>
          <cell r="H230">
            <v>1</v>
          </cell>
          <cell r="AD230">
            <v>0</v>
          </cell>
        </row>
        <row r="231">
          <cell r="D231" t="str">
            <v>AL</v>
          </cell>
          <cell r="G231">
            <v>2009</v>
          </cell>
          <cell r="H231">
            <v>2</v>
          </cell>
          <cell r="AD231">
            <v>0</v>
          </cell>
        </row>
        <row r="232">
          <cell r="D232" t="str">
            <v>AL</v>
          </cell>
          <cell r="G232">
            <v>2009</v>
          </cell>
          <cell r="H232">
            <v>3</v>
          </cell>
          <cell r="AD232">
            <v>0</v>
          </cell>
        </row>
        <row r="233">
          <cell r="D233" t="str">
            <v>AL</v>
          </cell>
          <cell r="G233">
            <v>2009</v>
          </cell>
          <cell r="H233">
            <v>4</v>
          </cell>
          <cell r="AD233">
            <v>0</v>
          </cell>
        </row>
        <row r="234">
          <cell r="D234" t="str">
            <v>AL</v>
          </cell>
          <cell r="G234">
            <v>2009</v>
          </cell>
          <cell r="H234">
            <v>5</v>
          </cell>
          <cell r="AD234">
            <v>0</v>
          </cell>
        </row>
        <row r="235">
          <cell r="D235" t="str">
            <v>AL</v>
          </cell>
          <cell r="G235">
            <v>2009</v>
          </cell>
          <cell r="H235">
            <v>6</v>
          </cell>
          <cell r="AD235">
            <v>0</v>
          </cell>
        </row>
        <row r="236">
          <cell r="D236" t="str">
            <v>AL</v>
          </cell>
          <cell r="G236">
            <v>2009</v>
          </cell>
          <cell r="H236">
            <v>7</v>
          </cell>
          <cell r="AD236">
            <v>0</v>
          </cell>
        </row>
        <row r="237">
          <cell r="D237" t="str">
            <v>AL</v>
          </cell>
          <cell r="G237">
            <v>2009</v>
          </cell>
          <cell r="H237">
            <v>8</v>
          </cell>
          <cell r="AD237">
            <v>0</v>
          </cell>
        </row>
        <row r="238">
          <cell r="D238" t="str">
            <v>AL</v>
          </cell>
          <cell r="G238">
            <v>2009</v>
          </cell>
          <cell r="H238">
            <v>9</v>
          </cell>
          <cell r="AD238">
            <v>0</v>
          </cell>
        </row>
        <row r="239">
          <cell r="D239" t="str">
            <v>AL</v>
          </cell>
          <cell r="G239">
            <v>2009</v>
          </cell>
          <cell r="H239">
            <v>10</v>
          </cell>
          <cell r="AD239">
            <v>0</v>
          </cell>
        </row>
        <row r="240">
          <cell r="D240" t="str">
            <v>AL</v>
          </cell>
          <cell r="G240">
            <v>2009</v>
          </cell>
          <cell r="H240">
            <v>11</v>
          </cell>
          <cell r="AD240">
            <v>0</v>
          </cell>
        </row>
        <row r="241">
          <cell r="D241" t="str">
            <v>AL</v>
          </cell>
          <cell r="G241">
            <v>2009</v>
          </cell>
          <cell r="H241">
            <v>12</v>
          </cell>
          <cell r="AD241">
            <v>0</v>
          </cell>
        </row>
        <row r="242">
          <cell r="D242" t="str">
            <v>AL</v>
          </cell>
          <cell r="G242">
            <v>2010</v>
          </cell>
          <cell r="H242">
            <v>1</v>
          </cell>
          <cell r="AD242">
            <v>0</v>
          </cell>
        </row>
        <row r="243">
          <cell r="D243" t="str">
            <v>AL</v>
          </cell>
          <cell r="G243">
            <v>2010</v>
          </cell>
          <cell r="H243">
            <v>2</v>
          </cell>
          <cell r="AD243">
            <v>0</v>
          </cell>
        </row>
        <row r="244">
          <cell r="D244" t="str">
            <v>AL</v>
          </cell>
          <cell r="G244">
            <v>2010</v>
          </cell>
          <cell r="H244">
            <v>3</v>
          </cell>
          <cell r="AD244">
            <v>0</v>
          </cell>
        </row>
        <row r="245">
          <cell r="D245" t="str">
            <v>AL</v>
          </cell>
          <cell r="G245">
            <v>2010</v>
          </cell>
          <cell r="H245">
            <v>4</v>
          </cell>
          <cell r="AD245">
            <v>0</v>
          </cell>
        </row>
        <row r="246">
          <cell r="D246" t="str">
            <v>AL</v>
          </cell>
          <cell r="G246">
            <v>2010</v>
          </cell>
          <cell r="H246">
            <v>5</v>
          </cell>
          <cell r="AD246">
            <v>0</v>
          </cell>
        </row>
        <row r="247">
          <cell r="D247" t="str">
            <v>AL</v>
          </cell>
          <cell r="G247">
            <v>2010</v>
          </cell>
          <cell r="H247">
            <v>6</v>
          </cell>
          <cell r="AD247">
            <v>0</v>
          </cell>
        </row>
        <row r="248">
          <cell r="D248" t="str">
            <v>AL</v>
          </cell>
          <cell r="G248">
            <v>2010</v>
          </cell>
          <cell r="H248">
            <v>7</v>
          </cell>
          <cell r="AD248">
            <v>0</v>
          </cell>
        </row>
        <row r="249">
          <cell r="D249" t="str">
            <v>AL</v>
          </cell>
          <cell r="G249">
            <v>2010</v>
          </cell>
          <cell r="H249">
            <v>8</v>
          </cell>
          <cell r="AD249">
            <v>0</v>
          </cell>
        </row>
        <row r="250">
          <cell r="D250" t="str">
            <v>AL</v>
          </cell>
          <cell r="G250">
            <v>2010</v>
          </cell>
          <cell r="H250">
            <v>9</v>
          </cell>
          <cell r="AD250">
            <v>0</v>
          </cell>
        </row>
        <row r="251">
          <cell r="D251" t="str">
            <v>AL</v>
          </cell>
          <cell r="G251">
            <v>2010</v>
          </cell>
          <cell r="H251">
            <v>10</v>
          </cell>
          <cell r="AD251">
            <v>0</v>
          </cell>
        </row>
        <row r="252">
          <cell r="D252" t="str">
            <v>AL</v>
          </cell>
          <cell r="G252">
            <v>2010</v>
          </cell>
          <cell r="H252">
            <v>11</v>
          </cell>
          <cell r="AD252">
            <v>0</v>
          </cell>
        </row>
        <row r="253">
          <cell r="D253" t="str">
            <v>AL</v>
          </cell>
          <cell r="G253">
            <v>2010</v>
          </cell>
          <cell r="H253">
            <v>12</v>
          </cell>
          <cell r="AD253">
            <v>0</v>
          </cell>
        </row>
        <row r="254">
          <cell r="D254" t="str">
            <v>AL</v>
          </cell>
          <cell r="G254">
            <v>2011</v>
          </cell>
          <cell r="H254">
            <v>1</v>
          </cell>
          <cell r="AD254">
            <v>0</v>
          </cell>
        </row>
        <row r="255">
          <cell r="D255" t="str">
            <v>AL</v>
          </cell>
          <cell r="G255">
            <v>2011</v>
          </cell>
          <cell r="H255">
            <v>2</v>
          </cell>
          <cell r="AD255">
            <v>0</v>
          </cell>
        </row>
        <row r="256">
          <cell r="D256" t="str">
            <v>AL</v>
          </cell>
          <cell r="G256">
            <v>2011</v>
          </cell>
          <cell r="H256">
            <v>3</v>
          </cell>
          <cell r="AD256">
            <v>0</v>
          </cell>
        </row>
        <row r="257">
          <cell r="D257" t="str">
            <v>AL</v>
          </cell>
          <cell r="G257">
            <v>2011</v>
          </cell>
          <cell r="H257">
            <v>4</v>
          </cell>
          <cell r="AD257">
            <v>0</v>
          </cell>
        </row>
        <row r="258">
          <cell r="D258" t="str">
            <v>AL</v>
          </cell>
          <cell r="G258">
            <v>2011</v>
          </cell>
          <cell r="H258">
            <v>5</v>
          </cell>
          <cell r="AD258">
            <v>0</v>
          </cell>
        </row>
        <row r="259">
          <cell r="D259" t="str">
            <v>AL</v>
          </cell>
          <cell r="G259">
            <v>2011</v>
          </cell>
          <cell r="H259">
            <v>6</v>
          </cell>
          <cell r="AD259">
            <v>0</v>
          </cell>
        </row>
        <row r="260">
          <cell r="D260" t="str">
            <v>AL</v>
          </cell>
          <cell r="G260">
            <v>2011</v>
          </cell>
          <cell r="H260">
            <v>7</v>
          </cell>
          <cell r="AD260">
            <v>0</v>
          </cell>
        </row>
        <row r="261">
          <cell r="D261" t="str">
            <v>AL</v>
          </cell>
          <cell r="G261">
            <v>2011</v>
          </cell>
          <cell r="H261">
            <v>8</v>
          </cell>
          <cell r="AD261">
            <v>0</v>
          </cell>
        </row>
        <row r="262">
          <cell r="D262" t="str">
            <v>AL</v>
          </cell>
          <cell r="G262">
            <v>2011</v>
          </cell>
          <cell r="H262">
            <v>9</v>
          </cell>
          <cell r="AD262">
            <v>0</v>
          </cell>
        </row>
        <row r="263">
          <cell r="D263" t="str">
            <v>AL</v>
          </cell>
          <cell r="G263">
            <v>2011</v>
          </cell>
          <cell r="H263">
            <v>10</v>
          </cell>
          <cell r="AD263">
            <v>0</v>
          </cell>
        </row>
        <row r="264">
          <cell r="D264" t="str">
            <v>AL</v>
          </cell>
          <cell r="G264">
            <v>2011</v>
          </cell>
          <cell r="H264">
            <v>11</v>
          </cell>
          <cell r="AD264">
            <v>0</v>
          </cell>
        </row>
        <row r="265">
          <cell r="D265" t="str">
            <v>AL</v>
          </cell>
          <cell r="G265">
            <v>2011</v>
          </cell>
          <cell r="H265">
            <v>12</v>
          </cell>
          <cell r="AD265">
            <v>0</v>
          </cell>
        </row>
        <row r="266">
          <cell r="D266" t="str">
            <v>AL</v>
          </cell>
          <cell r="G266">
            <v>2012</v>
          </cell>
          <cell r="H266">
            <v>1</v>
          </cell>
          <cell r="AD266">
            <v>0</v>
          </cell>
        </row>
        <row r="267">
          <cell r="D267" t="str">
            <v>AL</v>
          </cell>
          <cell r="G267">
            <v>2012</v>
          </cell>
          <cell r="H267">
            <v>2</v>
          </cell>
          <cell r="AD267">
            <v>0</v>
          </cell>
        </row>
        <row r="268">
          <cell r="D268" t="str">
            <v>AL</v>
          </cell>
          <cell r="G268">
            <v>2012</v>
          </cell>
          <cell r="H268">
            <v>3</v>
          </cell>
          <cell r="AD268">
            <v>0</v>
          </cell>
        </row>
        <row r="269">
          <cell r="D269" t="str">
            <v>AL</v>
          </cell>
          <cell r="G269">
            <v>2012</v>
          </cell>
          <cell r="H269">
            <v>4</v>
          </cell>
          <cell r="AD269">
            <v>0</v>
          </cell>
        </row>
        <row r="270">
          <cell r="D270" t="str">
            <v>AL</v>
          </cell>
          <cell r="G270">
            <v>2012</v>
          </cell>
          <cell r="H270">
            <v>5</v>
          </cell>
          <cell r="AD270">
            <v>0</v>
          </cell>
        </row>
        <row r="271">
          <cell r="D271" t="str">
            <v>AL</v>
          </cell>
          <cell r="G271">
            <v>2012</v>
          </cell>
          <cell r="H271">
            <v>6</v>
          </cell>
          <cell r="AD271">
            <v>0</v>
          </cell>
        </row>
        <row r="272">
          <cell r="D272" t="str">
            <v>AL</v>
          </cell>
          <cell r="G272">
            <v>2012</v>
          </cell>
          <cell r="H272">
            <v>7</v>
          </cell>
          <cell r="AD272">
            <v>0</v>
          </cell>
        </row>
        <row r="273">
          <cell r="D273" t="str">
            <v>AL</v>
          </cell>
          <cell r="G273">
            <v>2012</v>
          </cell>
          <cell r="H273">
            <v>8</v>
          </cell>
          <cell r="AD273">
            <v>0</v>
          </cell>
        </row>
        <row r="274">
          <cell r="D274" t="str">
            <v>AL</v>
          </cell>
          <cell r="G274">
            <v>2012</v>
          </cell>
          <cell r="H274">
            <v>9</v>
          </cell>
          <cell r="AD274">
            <v>0</v>
          </cell>
        </row>
        <row r="275">
          <cell r="D275" t="str">
            <v>AL</v>
          </cell>
          <cell r="G275">
            <v>2012</v>
          </cell>
          <cell r="H275">
            <v>10</v>
          </cell>
          <cell r="AD275">
            <v>0</v>
          </cell>
        </row>
        <row r="276">
          <cell r="D276" t="str">
            <v>AL</v>
          </cell>
          <cell r="G276">
            <v>2012</v>
          </cell>
          <cell r="H276">
            <v>11</v>
          </cell>
          <cell r="AD276">
            <v>0</v>
          </cell>
        </row>
        <row r="277">
          <cell r="D277" t="str">
            <v>AL</v>
          </cell>
          <cell r="G277">
            <v>2012</v>
          </cell>
          <cell r="H277">
            <v>12</v>
          </cell>
          <cell r="AD277">
            <v>0</v>
          </cell>
        </row>
        <row r="278">
          <cell r="D278" t="str">
            <v>AL</v>
          </cell>
          <cell r="G278">
            <v>2013</v>
          </cell>
          <cell r="H278">
            <v>1</v>
          </cell>
          <cell r="AD278">
            <v>0</v>
          </cell>
        </row>
        <row r="279">
          <cell r="D279" t="str">
            <v>AL</v>
          </cell>
          <cell r="G279">
            <v>2013</v>
          </cell>
          <cell r="H279">
            <v>2</v>
          </cell>
          <cell r="AD279">
            <v>0</v>
          </cell>
        </row>
        <row r="280">
          <cell r="D280" t="str">
            <v>AL</v>
          </cell>
          <cell r="G280">
            <v>2013</v>
          </cell>
          <cell r="H280">
            <v>3</v>
          </cell>
          <cell r="AD280">
            <v>0</v>
          </cell>
        </row>
        <row r="281">
          <cell r="D281" t="str">
            <v>AL</v>
          </cell>
          <cell r="G281">
            <v>2013</v>
          </cell>
          <cell r="H281">
            <v>4</v>
          </cell>
          <cell r="AD281">
            <v>0</v>
          </cell>
        </row>
        <row r="282">
          <cell r="D282" t="str">
            <v>AL</v>
          </cell>
          <cell r="G282">
            <v>2013</v>
          </cell>
          <cell r="H282">
            <v>5</v>
          </cell>
          <cell r="AD282">
            <v>0</v>
          </cell>
        </row>
        <row r="283">
          <cell r="D283" t="str">
            <v>AL</v>
          </cell>
          <cell r="G283">
            <v>2013</v>
          </cell>
          <cell r="H283">
            <v>6</v>
          </cell>
          <cell r="AD283">
            <v>0</v>
          </cell>
        </row>
        <row r="284">
          <cell r="D284" t="str">
            <v>AL</v>
          </cell>
          <cell r="G284">
            <v>2013</v>
          </cell>
          <cell r="H284">
            <v>7</v>
          </cell>
          <cell r="AD284">
            <v>0</v>
          </cell>
        </row>
        <row r="285">
          <cell r="D285" t="str">
            <v>AL</v>
          </cell>
          <cell r="G285">
            <v>2013</v>
          </cell>
          <cell r="H285">
            <v>8</v>
          </cell>
          <cell r="AD285">
            <v>0</v>
          </cell>
        </row>
        <row r="286">
          <cell r="D286" t="str">
            <v>AL</v>
          </cell>
          <cell r="G286">
            <v>2013</v>
          </cell>
          <cell r="H286">
            <v>9</v>
          </cell>
          <cell r="AD286">
            <v>0</v>
          </cell>
        </row>
        <row r="287">
          <cell r="D287" t="str">
            <v>AL</v>
          </cell>
          <cell r="G287">
            <v>2013</v>
          </cell>
          <cell r="H287">
            <v>10</v>
          </cell>
          <cell r="AD287">
            <v>0</v>
          </cell>
        </row>
        <row r="288">
          <cell r="D288" t="str">
            <v>AL</v>
          </cell>
          <cell r="G288">
            <v>2013</v>
          </cell>
          <cell r="H288">
            <v>11</v>
          </cell>
          <cell r="AD288">
            <v>0</v>
          </cell>
        </row>
        <row r="289">
          <cell r="D289" t="str">
            <v>AL</v>
          </cell>
          <cell r="G289">
            <v>2013</v>
          </cell>
          <cell r="H289">
            <v>12</v>
          </cell>
          <cell r="AD289">
            <v>0</v>
          </cell>
        </row>
        <row r="290">
          <cell r="D290" t="str">
            <v>AL</v>
          </cell>
          <cell r="G290">
            <v>2014</v>
          </cell>
          <cell r="H290">
            <v>1</v>
          </cell>
          <cell r="AD290">
            <v>0</v>
          </cell>
        </row>
        <row r="291">
          <cell r="D291" t="str">
            <v>AL</v>
          </cell>
          <cell r="G291">
            <v>2014</v>
          </cell>
          <cell r="H291">
            <v>2</v>
          </cell>
          <cell r="AD291">
            <v>0</v>
          </cell>
        </row>
        <row r="292">
          <cell r="D292" t="str">
            <v>AL</v>
          </cell>
          <cell r="G292">
            <v>2014</v>
          </cell>
          <cell r="H292">
            <v>3</v>
          </cell>
          <cell r="AD292">
            <v>0</v>
          </cell>
        </row>
        <row r="293">
          <cell r="D293" t="str">
            <v>AL</v>
          </cell>
          <cell r="G293">
            <v>2014</v>
          </cell>
          <cell r="H293">
            <v>4</v>
          </cell>
          <cell r="AD293">
            <v>0</v>
          </cell>
        </row>
        <row r="294">
          <cell r="D294" t="str">
            <v>AL</v>
          </cell>
          <cell r="G294">
            <v>2014</v>
          </cell>
          <cell r="H294">
            <v>5</v>
          </cell>
          <cell r="AD294">
            <v>0</v>
          </cell>
        </row>
        <row r="295">
          <cell r="D295" t="str">
            <v>AL</v>
          </cell>
          <cell r="G295">
            <v>2014</v>
          </cell>
          <cell r="H295">
            <v>6</v>
          </cell>
          <cell r="AD295">
            <v>0</v>
          </cell>
        </row>
        <row r="296">
          <cell r="D296" t="str">
            <v>AL</v>
          </cell>
          <cell r="G296">
            <v>2014</v>
          </cell>
          <cell r="H296">
            <v>7</v>
          </cell>
          <cell r="AD296">
            <v>0</v>
          </cell>
        </row>
        <row r="297">
          <cell r="D297" t="str">
            <v>AL</v>
          </cell>
          <cell r="G297">
            <v>2014</v>
          </cell>
          <cell r="H297">
            <v>8</v>
          </cell>
          <cell r="AD297">
            <v>0</v>
          </cell>
        </row>
        <row r="298">
          <cell r="D298" t="str">
            <v>AL</v>
          </cell>
          <cell r="G298">
            <v>2014</v>
          </cell>
          <cell r="H298">
            <v>9</v>
          </cell>
          <cell r="AD298">
            <v>0</v>
          </cell>
        </row>
        <row r="299">
          <cell r="D299" t="str">
            <v>AL</v>
          </cell>
          <cell r="G299">
            <v>2014</v>
          </cell>
          <cell r="H299">
            <v>10</v>
          </cell>
          <cell r="AD299">
            <v>0</v>
          </cell>
        </row>
        <row r="300">
          <cell r="D300" t="str">
            <v>AL</v>
          </cell>
          <cell r="G300">
            <v>2014</v>
          </cell>
          <cell r="H300">
            <v>11</v>
          </cell>
          <cell r="AD300">
            <v>0</v>
          </cell>
        </row>
        <row r="301">
          <cell r="D301" t="str">
            <v>AL</v>
          </cell>
          <cell r="G301">
            <v>2014</v>
          </cell>
          <cell r="H301">
            <v>12</v>
          </cell>
          <cell r="AD301">
            <v>0</v>
          </cell>
        </row>
        <row r="302">
          <cell r="D302" t="str">
            <v>AL</v>
          </cell>
          <cell r="G302">
            <v>2015</v>
          </cell>
          <cell r="H302">
            <v>1</v>
          </cell>
          <cell r="AD302">
            <v>0</v>
          </cell>
        </row>
        <row r="303">
          <cell r="D303" t="str">
            <v>AL</v>
          </cell>
          <cell r="G303">
            <v>2015</v>
          </cell>
          <cell r="H303">
            <v>2</v>
          </cell>
          <cell r="AD303">
            <v>0</v>
          </cell>
        </row>
        <row r="304">
          <cell r="D304" t="str">
            <v>AL</v>
          </cell>
          <cell r="G304">
            <v>2015</v>
          </cell>
          <cell r="H304">
            <v>3</v>
          </cell>
          <cell r="AD304">
            <v>0</v>
          </cell>
        </row>
        <row r="305">
          <cell r="D305" t="str">
            <v>AL</v>
          </cell>
          <cell r="G305">
            <v>2015</v>
          </cell>
          <cell r="H305">
            <v>4</v>
          </cell>
          <cell r="AD305">
            <v>0</v>
          </cell>
        </row>
        <row r="306">
          <cell r="D306" t="str">
            <v>AL</v>
          </cell>
          <cell r="G306">
            <v>2015</v>
          </cell>
          <cell r="H306">
            <v>5</v>
          </cell>
          <cell r="AD306">
            <v>0</v>
          </cell>
        </row>
        <row r="307">
          <cell r="D307" t="str">
            <v>AL</v>
          </cell>
          <cell r="G307">
            <v>2015</v>
          </cell>
          <cell r="H307">
            <v>6</v>
          </cell>
          <cell r="AD307">
            <v>0</v>
          </cell>
        </row>
        <row r="308">
          <cell r="D308" t="str">
            <v>AL</v>
          </cell>
          <cell r="G308">
            <v>2015</v>
          </cell>
          <cell r="H308">
            <v>7</v>
          </cell>
          <cell r="AD308">
            <v>0</v>
          </cell>
        </row>
        <row r="309">
          <cell r="D309" t="str">
            <v>AL</v>
          </cell>
          <cell r="G309">
            <v>2015</v>
          </cell>
          <cell r="H309">
            <v>8</v>
          </cell>
          <cell r="AD309">
            <v>0</v>
          </cell>
        </row>
        <row r="310">
          <cell r="D310" t="str">
            <v>AL</v>
          </cell>
          <cell r="G310">
            <v>2015</v>
          </cell>
          <cell r="H310">
            <v>9</v>
          </cell>
          <cell r="AD310">
            <v>0</v>
          </cell>
        </row>
        <row r="311">
          <cell r="D311" t="str">
            <v>AL</v>
          </cell>
          <cell r="G311">
            <v>2015</v>
          </cell>
          <cell r="H311">
            <v>10</v>
          </cell>
          <cell r="AD311">
            <v>0</v>
          </cell>
        </row>
        <row r="312">
          <cell r="D312" t="str">
            <v>AL</v>
          </cell>
          <cell r="G312">
            <v>2015</v>
          </cell>
          <cell r="H312">
            <v>11</v>
          </cell>
          <cell r="AD312">
            <v>0</v>
          </cell>
        </row>
        <row r="313">
          <cell r="D313" t="str">
            <v>AL</v>
          </cell>
          <cell r="G313">
            <v>2015</v>
          </cell>
          <cell r="H313">
            <v>12</v>
          </cell>
          <cell r="AD313">
            <v>0</v>
          </cell>
        </row>
        <row r="314">
          <cell r="D314" t="str">
            <v>AL</v>
          </cell>
          <cell r="G314">
            <v>2016</v>
          </cell>
          <cell r="H314">
            <v>1</v>
          </cell>
          <cell r="AD314">
            <v>0</v>
          </cell>
        </row>
        <row r="315">
          <cell r="D315" t="str">
            <v>AL</v>
          </cell>
          <cell r="G315">
            <v>2016</v>
          </cell>
          <cell r="H315">
            <v>2</v>
          </cell>
          <cell r="AD315">
            <v>0</v>
          </cell>
        </row>
        <row r="316">
          <cell r="D316" t="str">
            <v>AL</v>
          </cell>
          <cell r="G316">
            <v>2016</v>
          </cell>
          <cell r="H316">
            <v>3</v>
          </cell>
          <cell r="AD316">
            <v>0</v>
          </cell>
        </row>
        <row r="317">
          <cell r="D317" t="str">
            <v>AL</v>
          </cell>
          <cell r="G317">
            <v>2016</v>
          </cell>
          <cell r="H317">
            <v>4</v>
          </cell>
          <cell r="AD317">
            <v>0</v>
          </cell>
        </row>
        <row r="318">
          <cell r="D318" t="str">
            <v>AL</v>
          </cell>
          <cell r="G318">
            <v>2016</v>
          </cell>
          <cell r="H318">
            <v>5</v>
          </cell>
          <cell r="AD318">
            <v>0</v>
          </cell>
        </row>
        <row r="319">
          <cell r="D319" t="str">
            <v>AL</v>
          </cell>
          <cell r="G319">
            <v>2016</v>
          </cell>
          <cell r="H319">
            <v>6</v>
          </cell>
          <cell r="AD319">
            <v>0</v>
          </cell>
        </row>
        <row r="320">
          <cell r="D320" t="str">
            <v>AL</v>
          </cell>
          <cell r="G320">
            <v>2016</v>
          </cell>
          <cell r="H320">
            <v>7</v>
          </cell>
          <cell r="AD320">
            <v>0</v>
          </cell>
        </row>
        <row r="321">
          <cell r="D321" t="str">
            <v>AL</v>
          </cell>
          <cell r="G321">
            <v>2016</v>
          </cell>
          <cell r="H321">
            <v>8</v>
          </cell>
          <cell r="AD321">
            <v>0</v>
          </cell>
        </row>
        <row r="322">
          <cell r="D322" t="str">
            <v>AL</v>
          </cell>
          <cell r="G322">
            <v>2016</v>
          </cell>
          <cell r="H322">
            <v>9</v>
          </cell>
          <cell r="AD322">
            <v>0</v>
          </cell>
        </row>
        <row r="323">
          <cell r="D323" t="str">
            <v>AL</v>
          </cell>
          <cell r="G323">
            <v>2016</v>
          </cell>
          <cell r="H323">
            <v>10</v>
          </cell>
          <cell r="AD323">
            <v>0</v>
          </cell>
        </row>
        <row r="324">
          <cell r="D324" t="str">
            <v>AL</v>
          </cell>
          <cell r="G324">
            <v>2016</v>
          </cell>
          <cell r="H324">
            <v>11</v>
          </cell>
          <cell r="AD324">
            <v>0</v>
          </cell>
        </row>
        <row r="325">
          <cell r="D325" t="str">
            <v>AL</v>
          </cell>
          <cell r="G325">
            <v>2016</v>
          </cell>
          <cell r="H325">
            <v>12</v>
          </cell>
          <cell r="AD325">
            <v>0</v>
          </cell>
        </row>
        <row r="326">
          <cell r="D326" t="str">
            <v>AL</v>
          </cell>
          <cell r="G326">
            <v>2017</v>
          </cell>
          <cell r="H326">
            <v>1</v>
          </cell>
          <cell r="AD326">
            <v>0</v>
          </cell>
        </row>
        <row r="327">
          <cell r="D327" t="str">
            <v>AL</v>
          </cell>
          <cell r="G327">
            <v>2017</v>
          </cell>
          <cell r="H327">
            <v>2</v>
          </cell>
          <cell r="AD327">
            <v>0</v>
          </cell>
        </row>
        <row r="328">
          <cell r="D328" t="str">
            <v>AL</v>
          </cell>
          <cell r="G328">
            <v>2017</v>
          </cell>
          <cell r="H328">
            <v>3</v>
          </cell>
          <cell r="AD328">
            <v>0</v>
          </cell>
        </row>
        <row r="329">
          <cell r="D329" t="str">
            <v>AL</v>
          </cell>
          <cell r="G329">
            <v>2017</v>
          </cell>
          <cell r="H329">
            <v>4</v>
          </cell>
          <cell r="AD329">
            <v>0</v>
          </cell>
        </row>
        <row r="330">
          <cell r="D330" t="str">
            <v>AL</v>
          </cell>
          <cell r="G330">
            <v>2017</v>
          </cell>
          <cell r="H330">
            <v>5</v>
          </cell>
          <cell r="AD330">
            <v>0</v>
          </cell>
        </row>
        <row r="331">
          <cell r="D331" t="str">
            <v>AL</v>
          </cell>
          <cell r="G331">
            <v>2017</v>
          </cell>
          <cell r="H331">
            <v>6</v>
          </cell>
          <cell r="AD331">
            <v>0</v>
          </cell>
        </row>
        <row r="332">
          <cell r="D332" t="str">
            <v>AL</v>
          </cell>
          <cell r="G332">
            <v>2017</v>
          </cell>
          <cell r="H332">
            <v>7</v>
          </cell>
          <cell r="AD332">
            <v>0</v>
          </cell>
        </row>
        <row r="333">
          <cell r="D333" t="str">
            <v>AL</v>
          </cell>
          <cell r="G333">
            <v>2017</v>
          </cell>
          <cell r="H333">
            <v>8</v>
          </cell>
          <cell r="AD333">
            <v>0</v>
          </cell>
        </row>
        <row r="334">
          <cell r="D334" t="str">
            <v>AL</v>
          </cell>
          <cell r="G334">
            <v>2017</v>
          </cell>
          <cell r="H334">
            <v>9</v>
          </cell>
          <cell r="AD334">
            <v>0</v>
          </cell>
        </row>
        <row r="335">
          <cell r="D335" t="str">
            <v>AL</v>
          </cell>
          <cell r="G335">
            <v>2017</v>
          </cell>
          <cell r="H335">
            <v>10</v>
          </cell>
          <cell r="AD335">
            <v>0</v>
          </cell>
        </row>
        <row r="336">
          <cell r="D336" t="str">
            <v>AL</v>
          </cell>
          <cell r="G336">
            <v>2017</v>
          </cell>
          <cell r="H336">
            <v>11</v>
          </cell>
          <cell r="AD336">
            <v>0</v>
          </cell>
        </row>
        <row r="337">
          <cell r="D337" t="str">
            <v>AL</v>
          </cell>
          <cell r="G337">
            <v>2017</v>
          </cell>
          <cell r="H337">
            <v>12</v>
          </cell>
          <cell r="AD337">
            <v>0</v>
          </cell>
        </row>
        <row r="338">
          <cell r="D338" t="str">
            <v>AL</v>
          </cell>
          <cell r="G338">
            <v>2018</v>
          </cell>
          <cell r="H338">
            <v>1</v>
          </cell>
          <cell r="AD338">
            <v>0</v>
          </cell>
        </row>
        <row r="339">
          <cell r="D339" t="str">
            <v>AL</v>
          </cell>
          <cell r="G339">
            <v>2018</v>
          </cell>
          <cell r="H339">
            <v>2</v>
          </cell>
          <cell r="AD339">
            <v>0</v>
          </cell>
        </row>
        <row r="340">
          <cell r="D340" t="str">
            <v>AL</v>
          </cell>
          <cell r="G340">
            <v>2018</v>
          </cell>
          <cell r="H340">
            <v>3</v>
          </cell>
          <cell r="AD340">
            <v>0</v>
          </cell>
        </row>
        <row r="341">
          <cell r="D341" t="str">
            <v>AL</v>
          </cell>
          <cell r="G341">
            <v>2018</v>
          </cell>
          <cell r="H341">
            <v>4</v>
          </cell>
          <cell r="AD341">
            <v>0</v>
          </cell>
        </row>
        <row r="342">
          <cell r="D342" t="str">
            <v>AL</v>
          </cell>
          <cell r="G342">
            <v>2018</v>
          </cell>
          <cell r="H342">
            <v>5</v>
          </cell>
          <cell r="AD342">
            <v>0</v>
          </cell>
        </row>
        <row r="343">
          <cell r="D343" t="str">
            <v>AL</v>
          </cell>
          <cell r="G343">
            <v>2018</v>
          </cell>
          <cell r="H343">
            <v>6</v>
          </cell>
          <cell r="AD343">
            <v>0</v>
          </cell>
        </row>
        <row r="344">
          <cell r="D344" t="str">
            <v>AL</v>
          </cell>
          <cell r="G344">
            <v>2018</v>
          </cell>
          <cell r="H344">
            <v>7</v>
          </cell>
          <cell r="AD344">
            <v>0</v>
          </cell>
        </row>
        <row r="345">
          <cell r="D345" t="str">
            <v>AL</v>
          </cell>
          <cell r="G345">
            <v>2018</v>
          </cell>
          <cell r="H345">
            <v>8</v>
          </cell>
          <cell r="AD345">
            <v>0</v>
          </cell>
        </row>
        <row r="346">
          <cell r="D346" t="str">
            <v>AL</v>
          </cell>
          <cell r="G346">
            <v>2018</v>
          </cell>
          <cell r="H346">
            <v>9</v>
          </cell>
          <cell r="AD346">
            <v>0</v>
          </cell>
        </row>
        <row r="347">
          <cell r="D347" t="str">
            <v>AL</v>
          </cell>
          <cell r="G347">
            <v>2018</v>
          </cell>
          <cell r="H347">
            <v>10</v>
          </cell>
          <cell r="AD347">
            <v>0</v>
          </cell>
        </row>
        <row r="348">
          <cell r="D348" t="str">
            <v>AL</v>
          </cell>
          <cell r="G348">
            <v>2018</v>
          </cell>
          <cell r="H348">
            <v>11</v>
          </cell>
          <cell r="AD348">
            <v>0</v>
          </cell>
        </row>
        <row r="349">
          <cell r="D349" t="str">
            <v>AL</v>
          </cell>
          <cell r="G349">
            <v>2018</v>
          </cell>
          <cell r="H349">
            <v>12</v>
          </cell>
          <cell r="AD349">
            <v>0</v>
          </cell>
        </row>
        <row r="350">
          <cell r="D350" t="str">
            <v>AL</v>
          </cell>
          <cell r="G350">
            <v>2019</v>
          </cell>
          <cell r="H350">
            <v>1</v>
          </cell>
          <cell r="AD350">
            <v>0</v>
          </cell>
        </row>
        <row r="351">
          <cell r="D351" t="str">
            <v>AL</v>
          </cell>
          <cell r="G351">
            <v>2019</v>
          </cell>
          <cell r="H351">
            <v>2</v>
          </cell>
          <cell r="AD351">
            <v>0</v>
          </cell>
        </row>
        <row r="352">
          <cell r="D352" t="str">
            <v>AL</v>
          </cell>
          <cell r="G352">
            <v>2019</v>
          </cell>
          <cell r="H352">
            <v>3</v>
          </cell>
          <cell r="AD352">
            <v>0</v>
          </cell>
        </row>
        <row r="353">
          <cell r="D353" t="str">
            <v>AL</v>
          </cell>
          <cell r="G353">
            <v>2019</v>
          </cell>
          <cell r="H353">
            <v>4</v>
          </cell>
          <cell r="AD353">
            <v>0</v>
          </cell>
        </row>
        <row r="354">
          <cell r="D354" t="str">
            <v>AL</v>
          </cell>
          <cell r="G354">
            <v>2019</v>
          </cell>
          <cell r="H354">
            <v>5</v>
          </cell>
          <cell r="AD354">
            <v>0</v>
          </cell>
        </row>
        <row r="355">
          <cell r="D355" t="str">
            <v>AL</v>
          </cell>
          <cell r="G355">
            <v>2019</v>
          </cell>
          <cell r="H355">
            <v>6</v>
          </cell>
          <cell r="AD355">
            <v>0</v>
          </cell>
        </row>
        <row r="356">
          <cell r="D356" t="str">
            <v>AL</v>
          </cell>
          <cell r="G356">
            <v>2019</v>
          </cell>
          <cell r="H356">
            <v>7</v>
          </cell>
          <cell r="AD356">
            <v>0</v>
          </cell>
        </row>
        <row r="357">
          <cell r="D357" t="str">
            <v>AL</v>
          </cell>
          <cell r="G357">
            <v>2019</v>
          </cell>
          <cell r="H357">
            <v>8</v>
          </cell>
          <cell r="AD357">
            <v>0</v>
          </cell>
        </row>
        <row r="358">
          <cell r="D358" t="str">
            <v>AL</v>
          </cell>
          <cell r="G358">
            <v>2019</v>
          </cell>
          <cell r="H358">
            <v>9</v>
          </cell>
          <cell r="AD358">
            <v>0</v>
          </cell>
        </row>
        <row r="359">
          <cell r="D359" t="str">
            <v>AL</v>
          </cell>
          <cell r="G359">
            <v>2019</v>
          </cell>
          <cell r="H359">
            <v>10</v>
          </cell>
          <cell r="AD359">
            <v>0</v>
          </cell>
        </row>
        <row r="360">
          <cell r="D360" t="str">
            <v>AL</v>
          </cell>
          <cell r="G360">
            <v>2019</v>
          </cell>
          <cell r="H360">
            <v>11</v>
          </cell>
          <cell r="AD360">
            <v>0</v>
          </cell>
        </row>
        <row r="361">
          <cell r="D361" t="str">
            <v>AL</v>
          </cell>
          <cell r="G361">
            <v>2019</v>
          </cell>
          <cell r="H361">
            <v>12</v>
          </cell>
          <cell r="AD361">
            <v>0</v>
          </cell>
        </row>
        <row r="362">
          <cell r="D362" t="str">
            <v>AL</v>
          </cell>
          <cell r="G362">
            <v>2020</v>
          </cell>
          <cell r="H362">
            <v>1</v>
          </cell>
          <cell r="AD362">
            <v>0</v>
          </cell>
        </row>
        <row r="363">
          <cell r="D363" t="str">
            <v>AL</v>
          </cell>
          <cell r="G363">
            <v>2020</v>
          </cell>
          <cell r="H363">
            <v>2</v>
          </cell>
          <cell r="AD363">
            <v>0</v>
          </cell>
        </row>
        <row r="364">
          <cell r="D364" t="str">
            <v>AL</v>
          </cell>
          <cell r="G364">
            <v>2020</v>
          </cell>
          <cell r="H364">
            <v>3</v>
          </cell>
          <cell r="AD364">
            <v>0</v>
          </cell>
        </row>
        <row r="365">
          <cell r="D365" t="str">
            <v>AL</v>
          </cell>
          <cell r="G365">
            <v>2020</v>
          </cell>
          <cell r="H365">
            <v>4</v>
          </cell>
          <cell r="AD365">
            <v>0</v>
          </cell>
        </row>
        <row r="366">
          <cell r="D366" t="str">
            <v>AL</v>
          </cell>
          <cell r="G366">
            <v>2020</v>
          </cell>
          <cell r="H366">
            <v>5</v>
          </cell>
          <cell r="AD366">
            <v>0</v>
          </cell>
        </row>
        <row r="367">
          <cell r="D367" t="str">
            <v>AL</v>
          </cell>
          <cell r="G367">
            <v>2020</v>
          </cell>
          <cell r="H367">
            <v>6</v>
          </cell>
          <cell r="AD367">
            <v>0</v>
          </cell>
        </row>
        <row r="368">
          <cell r="D368" t="str">
            <v>AL</v>
          </cell>
          <cell r="G368">
            <v>2020</v>
          </cell>
          <cell r="H368">
            <v>7</v>
          </cell>
          <cell r="AD368">
            <v>0</v>
          </cell>
        </row>
        <row r="369">
          <cell r="D369" t="str">
            <v>AL</v>
          </cell>
          <cell r="G369">
            <v>2020</v>
          </cell>
          <cell r="H369">
            <v>8</v>
          </cell>
          <cell r="AD369">
            <v>0</v>
          </cell>
        </row>
        <row r="370">
          <cell r="D370" t="str">
            <v>AL</v>
          </cell>
          <cell r="G370">
            <v>2020</v>
          </cell>
          <cell r="H370">
            <v>9</v>
          </cell>
          <cell r="AD370">
            <v>0</v>
          </cell>
        </row>
        <row r="371">
          <cell r="D371" t="str">
            <v>AL</v>
          </cell>
          <cell r="G371">
            <v>2020</v>
          </cell>
          <cell r="H371">
            <v>10</v>
          </cell>
          <cell r="AD371">
            <v>0</v>
          </cell>
        </row>
        <row r="372">
          <cell r="D372" t="str">
            <v>AL</v>
          </cell>
          <cell r="G372">
            <v>2020</v>
          </cell>
          <cell r="H372">
            <v>11</v>
          </cell>
          <cell r="AD372">
            <v>0</v>
          </cell>
        </row>
        <row r="373">
          <cell r="D373" t="str">
            <v>AL</v>
          </cell>
          <cell r="G373">
            <v>2020</v>
          </cell>
          <cell r="H373">
            <v>12</v>
          </cell>
          <cell r="AD373">
            <v>0</v>
          </cell>
        </row>
        <row r="374">
          <cell r="D374" t="str">
            <v>AL</v>
          </cell>
          <cell r="G374">
            <v>2021</v>
          </cell>
          <cell r="H374">
            <v>1</v>
          </cell>
          <cell r="AD374">
            <v>0</v>
          </cell>
        </row>
        <row r="375">
          <cell r="D375" t="str">
            <v>AL</v>
          </cell>
          <cell r="G375">
            <v>2021</v>
          </cell>
          <cell r="H375">
            <v>2</v>
          </cell>
          <cell r="AD375">
            <v>0</v>
          </cell>
        </row>
        <row r="376">
          <cell r="D376" t="str">
            <v>AL</v>
          </cell>
          <cell r="G376">
            <v>2021</v>
          </cell>
          <cell r="H376">
            <v>3</v>
          </cell>
          <cell r="AD376">
            <v>0</v>
          </cell>
        </row>
        <row r="377">
          <cell r="D377" t="str">
            <v>AL</v>
          </cell>
          <cell r="G377">
            <v>2021</v>
          </cell>
          <cell r="H377">
            <v>4</v>
          </cell>
          <cell r="AD377">
            <v>0</v>
          </cell>
        </row>
        <row r="378">
          <cell r="D378" t="str">
            <v>AL</v>
          </cell>
          <cell r="G378">
            <v>2021</v>
          </cell>
          <cell r="H378">
            <v>5</v>
          </cell>
          <cell r="AD378">
            <v>0</v>
          </cell>
        </row>
        <row r="379">
          <cell r="D379" t="str">
            <v>AL</v>
          </cell>
          <cell r="G379">
            <v>2021</v>
          </cell>
          <cell r="H379">
            <v>6</v>
          </cell>
          <cell r="AD379">
            <v>0</v>
          </cell>
        </row>
        <row r="380">
          <cell r="D380" t="str">
            <v>AL</v>
          </cell>
          <cell r="G380">
            <v>2021</v>
          </cell>
          <cell r="H380">
            <v>7</v>
          </cell>
          <cell r="AD380">
            <v>0</v>
          </cell>
        </row>
        <row r="381">
          <cell r="D381" t="str">
            <v>AL</v>
          </cell>
          <cell r="G381">
            <v>2021</v>
          </cell>
          <cell r="H381">
            <v>8</v>
          </cell>
          <cell r="AD381">
            <v>0</v>
          </cell>
        </row>
        <row r="382">
          <cell r="D382" t="str">
            <v>AL</v>
          </cell>
          <cell r="G382">
            <v>2021</v>
          </cell>
          <cell r="H382">
            <v>9</v>
          </cell>
          <cell r="AD382">
            <v>0</v>
          </cell>
        </row>
        <row r="383">
          <cell r="D383" t="str">
            <v>AL</v>
          </cell>
          <cell r="G383">
            <v>2021</v>
          </cell>
          <cell r="H383">
            <v>10</v>
          </cell>
          <cell r="AD383">
            <v>0</v>
          </cell>
        </row>
        <row r="384">
          <cell r="D384" t="str">
            <v>AL</v>
          </cell>
          <cell r="G384">
            <v>2021</v>
          </cell>
          <cell r="H384">
            <v>11</v>
          </cell>
          <cell r="AD384">
            <v>0</v>
          </cell>
        </row>
        <row r="385">
          <cell r="D385" t="str">
            <v>AL</v>
          </cell>
          <cell r="G385">
            <v>2021</v>
          </cell>
          <cell r="H385">
            <v>12</v>
          </cell>
          <cell r="AD385">
            <v>0</v>
          </cell>
        </row>
        <row r="386">
          <cell r="D386" t="str">
            <v>AL</v>
          </cell>
          <cell r="G386">
            <v>2022</v>
          </cell>
          <cell r="H386">
            <v>1</v>
          </cell>
          <cell r="AD386">
            <v>0</v>
          </cell>
        </row>
        <row r="387">
          <cell r="D387" t="str">
            <v>AL</v>
          </cell>
          <cell r="G387">
            <v>2022</v>
          </cell>
          <cell r="H387">
            <v>2</v>
          </cell>
          <cell r="AD387">
            <v>0</v>
          </cell>
        </row>
        <row r="388">
          <cell r="D388" t="str">
            <v>AL</v>
          </cell>
          <cell r="G388">
            <v>2022</v>
          </cell>
          <cell r="H388">
            <v>3</v>
          </cell>
          <cell r="AD388">
            <v>0</v>
          </cell>
        </row>
        <row r="389">
          <cell r="D389" t="str">
            <v>AL</v>
          </cell>
          <cell r="G389">
            <v>2022</v>
          </cell>
          <cell r="H389">
            <v>4</v>
          </cell>
          <cell r="AD389">
            <v>0</v>
          </cell>
        </row>
        <row r="390">
          <cell r="D390" t="str">
            <v>AL</v>
          </cell>
          <cell r="G390">
            <v>2022</v>
          </cell>
          <cell r="H390">
            <v>5</v>
          </cell>
          <cell r="AD390">
            <v>0</v>
          </cell>
        </row>
        <row r="391">
          <cell r="D391" t="str">
            <v>AL</v>
          </cell>
          <cell r="G391">
            <v>2022</v>
          </cell>
          <cell r="H391">
            <v>6</v>
          </cell>
          <cell r="AD391">
            <v>0</v>
          </cell>
        </row>
        <row r="392">
          <cell r="D392" t="str">
            <v>AL</v>
          </cell>
          <cell r="G392">
            <v>2022</v>
          </cell>
          <cell r="H392">
            <v>7</v>
          </cell>
          <cell r="AD392">
            <v>0</v>
          </cell>
        </row>
        <row r="393">
          <cell r="D393" t="str">
            <v>AL</v>
          </cell>
          <cell r="G393">
            <v>2022</v>
          </cell>
          <cell r="H393">
            <v>8</v>
          </cell>
          <cell r="AD393">
            <v>0</v>
          </cell>
        </row>
        <row r="394">
          <cell r="D394" t="str">
            <v>AL</v>
          </cell>
          <cell r="G394">
            <v>2022</v>
          </cell>
          <cell r="H394">
            <v>9</v>
          </cell>
          <cell r="AD394">
            <v>0</v>
          </cell>
        </row>
        <row r="395">
          <cell r="D395" t="str">
            <v>AL</v>
          </cell>
          <cell r="G395">
            <v>2022</v>
          </cell>
          <cell r="H395">
            <v>10</v>
          </cell>
          <cell r="AD395">
            <v>0</v>
          </cell>
        </row>
        <row r="396">
          <cell r="D396" t="str">
            <v>AL</v>
          </cell>
          <cell r="G396">
            <v>2022</v>
          </cell>
          <cell r="H396">
            <v>11</v>
          </cell>
          <cell r="AD396">
            <v>0</v>
          </cell>
        </row>
        <row r="397">
          <cell r="D397" t="str">
            <v>AL</v>
          </cell>
          <cell r="G397">
            <v>2022</v>
          </cell>
          <cell r="H397">
            <v>12</v>
          </cell>
          <cell r="AD397">
            <v>0</v>
          </cell>
        </row>
        <row r="398">
          <cell r="D398" t="str">
            <v>AL</v>
          </cell>
          <cell r="G398">
            <v>2023</v>
          </cell>
          <cell r="H398">
            <v>1</v>
          </cell>
          <cell r="AD398">
            <v>0</v>
          </cell>
        </row>
        <row r="399">
          <cell r="D399" t="str">
            <v>AL</v>
          </cell>
          <cell r="G399">
            <v>2023</v>
          </cell>
          <cell r="H399">
            <v>2</v>
          </cell>
          <cell r="AD399">
            <v>0</v>
          </cell>
        </row>
        <row r="400">
          <cell r="D400" t="str">
            <v>AL</v>
          </cell>
          <cell r="G400">
            <v>2023</v>
          </cell>
          <cell r="H400">
            <v>3</v>
          </cell>
          <cell r="AD400">
            <v>0</v>
          </cell>
        </row>
        <row r="401">
          <cell r="D401" t="str">
            <v>AL</v>
          </cell>
          <cell r="G401">
            <v>2023</v>
          </cell>
          <cell r="H401">
            <v>4</v>
          </cell>
          <cell r="AD401">
            <v>0</v>
          </cell>
        </row>
        <row r="402">
          <cell r="D402" t="str">
            <v>AL</v>
          </cell>
          <cell r="G402">
            <v>2023</v>
          </cell>
          <cell r="H402">
            <v>5</v>
          </cell>
          <cell r="AD402">
            <v>0</v>
          </cell>
        </row>
        <row r="403">
          <cell r="D403" t="str">
            <v>AL</v>
          </cell>
          <cell r="G403">
            <v>2023</v>
          </cell>
          <cell r="H403">
            <v>6</v>
          </cell>
          <cell r="AD403">
            <v>0</v>
          </cell>
        </row>
        <row r="404">
          <cell r="D404" t="str">
            <v>AL</v>
          </cell>
          <cell r="G404">
            <v>2023</v>
          </cell>
          <cell r="H404">
            <v>7</v>
          </cell>
          <cell r="AD404">
            <v>0</v>
          </cell>
        </row>
        <row r="405">
          <cell r="D405" t="str">
            <v>AL</v>
          </cell>
          <cell r="G405">
            <v>2023</v>
          </cell>
          <cell r="H405">
            <v>8</v>
          </cell>
          <cell r="AD405">
            <v>0</v>
          </cell>
        </row>
        <row r="406">
          <cell r="D406" t="str">
            <v>AL</v>
          </cell>
          <cell r="G406">
            <v>2023</v>
          </cell>
          <cell r="H406">
            <v>9</v>
          </cell>
          <cell r="AD406">
            <v>0</v>
          </cell>
        </row>
        <row r="407">
          <cell r="D407" t="str">
            <v>AL</v>
          </cell>
          <cell r="G407">
            <v>2023</v>
          </cell>
          <cell r="H407">
            <v>10</v>
          </cell>
          <cell r="AD407">
            <v>0</v>
          </cell>
        </row>
        <row r="408">
          <cell r="D408" t="str">
            <v>AL</v>
          </cell>
          <cell r="G408">
            <v>2023</v>
          </cell>
          <cell r="H408">
            <v>11</v>
          </cell>
          <cell r="AD408">
            <v>0</v>
          </cell>
        </row>
        <row r="409">
          <cell r="D409" t="str">
            <v>AL</v>
          </cell>
          <cell r="G409">
            <v>2023</v>
          </cell>
          <cell r="H409">
            <v>12</v>
          </cell>
          <cell r="AD409">
            <v>0</v>
          </cell>
        </row>
        <row r="410">
          <cell r="D410" t="str">
            <v>DZ</v>
          </cell>
          <cell r="G410">
            <v>1990</v>
          </cell>
          <cell r="H410">
            <v>1</v>
          </cell>
          <cell r="AD410">
            <v>0</v>
          </cell>
        </row>
        <row r="411">
          <cell r="D411" t="str">
            <v>DZ</v>
          </cell>
          <cell r="G411">
            <v>1990</v>
          </cell>
          <cell r="H411">
            <v>2</v>
          </cell>
          <cell r="AD411">
            <v>0</v>
          </cell>
        </row>
        <row r="412">
          <cell r="D412" t="str">
            <v>DZ</v>
          </cell>
          <cell r="G412">
            <v>1990</v>
          </cell>
          <cell r="H412">
            <v>3</v>
          </cell>
          <cell r="AD412">
            <v>0</v>
          </cell>
        </row>
        <row r="413">
          <cell r="D413" t="str">
            <v>DZ</v>
          </cell>
          <cell r="G413">
            <v>1990</v>
          </cell>
          <cell r="H413">
            <v>4</v>
          </cell>
          <cell r="AD413">
            <v>0</v>
          </cell>
        </row>
        <row r="414">
          <cell r="D414" t="str">
            <v>DZ</v>
          </cell>
          <cell r="G414">
            <v>1990</v>
          </cell>
          <cell r="H414">
            <v>5</v>
          </cell>
          <cell r="AD414">
            <v>0</v>
          </cell>
        </row>
        <row r="415">
          <cell r="D415" t="str">
            <v>DZ</v>
          </cell>
          <cell r="G415">
            <v>1990</v>
          </cell>
          <cell r="H415">
            <v>6</v>
          </cell>
          <cell r="AD415">
            <v>0</v>
          </cell>
        </row>
        <row r="416">
          <cell r="D416" t="str">
            <v>DZ</v>
          </cell>
          <cell r="G416">
            <v>1990</v>
          </cell>
          <cell r="H416">
            <v>7</v>
          </cell>
          <cell r="AD416">
            <v>0</v>
          </cell>
        </row>
        <row r="417">
          <cell r="D417" t="str">
            <v>DZ</v>
          </cell>
          <cell r="G417">
            <v>1990</v>
          </cell>
          <cell r="H417">
            <v>8</v>
          </cell>
          <cell r="AD417">
            <v>0</v>
          </cell>
        </row>
        <row r="418">
          <cell r="D418" t="str">
            <v>DZ</v>
          </cell>
          <cell r="G418">
            <v>1990</v>
          </cell>
          <cell r="H418">
            <v>9</v>
          </cell>
          <cell r="AD418">
            <v>0</v>
          </cell>
        </row>
        <row r="419">
          <cell r="D419" t="str">
            <v>DZ</v>
          </cell>
          <cell r="G419">
            <v>1990</v>
          </cell>
          <cell r="H419">
            <v>10</v>
          </cell>
          <cell r="AD419">
            <v>0</v>
          </cell>
        </row>
        <row r="420">
          <cell r="D420" t="str">
            <v>DZ</v>
          </cell>
          <cell r="G420">
            <v>1990</v>
          </cell>
          <cell r="H420">
            <v>11</v>
          </cell>
          <cell r="AD420">
            <v>0</v>
          </cell>
        </row>
        <row r="421">
          <cell r="D421" t="str">
            <v>DZ</v>
          </cell>
          <cell r="G421">
            <v>1990</v>
          </cell>
          <cell r="H421">
            <v>12</v>
          </cell>
          <cell r="AD421">
            <v>0</v>
          </cell>
        </row>
        <row r="422">
          <cell r="D422" t="str">
            <v>DZ</v>
          </cell>
          <cell r="G422">
            <v>1991</v>
          </cell>
          <cell r="H422">
            <v>1</v>
          </cell>
          <cell r="AD422">
            <v>0</v>
          </cell>
        </row>
        <row r="423">
          <cell r="D423" t="str">
            <v>DZ</v>
          </cell>
          <cell r="G423">
            <v>1991</v>
          </cell>
          <cell r="H423">
            <v>2</v>
          </cell>
          <cell r="AD423">
            <v>0</v>
          </cell>
        </row>
        <row r="424">
          <cell r="D424" t="str">
            <v>DZ</v>
          </cell>
          <cell r="G424">
            <v>1991</v>
          </cell>
          <cell r="H424">
            <v>3</v>
          </cell>
          <cell r="AD424">
            <v>0</v>
          </cell>
        </row>
        <row r="425">
          <cell r="D425" t="str">
            <v>DZ</v>
          </cell>
          <cell r="G425">
            <v>1991</v>
          </cell>
          <cell r="H425">
            <v>4</v>
          </cell>
          <cell r="AD425">
            <v>0</v>
          </cell>
        </row>
        <row r="426">
          <cell r="D426" t="str">
            <v>DZ</v>
          </cell>
          <cell r="G426">
            <v>1991</v>
          </cell>
          <cell r="H426">
            <v>5</v>
          </cell>
          <cell r="AD426">
            <v>0</v>
          </cell>
        </row>
        <row r="427">
          <cell r="D427" t="str">
            <v>DZ</v>
          </cell>
          <cell r="G427">
            <v>1991</v>
          </cell>
          <cell r="H427">
            <v>6</v>
          </cell>
          <cell r="AD427">
            <v>0</v>
          </cell>
        </row>
        <row r="428">
          <cell r="D428" t="str">
            <v>DZ</v>
          </cell>
          <cell r="G428">
            <v>1991</v>
          </cell>
          <cell r="H428">
            <v>7</v>
          </cell>
          <cell r="AD428">
            <v>0</v>
          </cell>
        </row>
        <row r="429">
          <cell r="D429" t="str">
            <v>DZ</v>
          </cell>
          <cell r="G429">
            <v>1991</v>
          </cell>
          <cell r="H429">
            <v>8</v>
          </cell>
          <cell r="AD429">
            <v>0</v>
          </cell>
        </row>
        <row r="430">
          <cell r="D430" t="str">
            <v>DZ</v>
          </cell>
          <cell r="G430">
            <v>1991</v>
          </cell>
          <cell r="H430">
            <v>9</v>
          </cell>
          <cell r="AD430">
            <v>0</v>
          </cell>
        </row>
        <row r="431">
          <cell r="D431" t="str">
            <v>DZ</v>
          </cell>
          <cell r="G431">
            <v>1991</v>
          </cell>
          <cell r="H431">
            <v>10</v>
          </cell>
          <cell r="AD431">
            <v>0</v>
          </cell>
        </row>
        <row r="432">
          <cell r="D432" t="str">
            <v>DZ</v>
          </cell>
          <cell r="G432">
            <v>1991</v>
          </cell>
          <cell r="H432">
            <v>11</v>
          </cell>
          <cell r="AD432">
            <v>0</v>
          </cell>
        </row>
        <row r="433">
          <cell r="D433" t="str">
            <v>DZ</v>
          </cell>
          <cell r="G433">
            <v>1991</v>
          </cell>
          <cell r="H433">
            <v>12</v>
          </cell>
          <cell r="AD433">
            <v>0</v>
          </cell>
        </row>
        <row r="434">
          <cell r="D434" t="str">
            <v>DZ</v>
          </cell>
          <cell r="G434">
            <v>1992</v>
          </cell>
          <cell r="H434">
            <v>1</v>
          </cell>
          <cell r="AD434">
            <v>0</v>
          </cell>
        </row>
        <row r="435">
          <cell r="D435" t="str">
            <v>DZ</v>
          </cell>
          <cell r="G435">
            <v>1992</v>
          </cell>
          <cell r="H435">
            <v>2</v>
          </cell>
          <cell r="AD435">
            <v>0</v>
          </cell>
        </row>
        <row r="436">
          <cell r="D436" t="str">
            <v>DZ</v>
          </cell>
          <cell r="G436">
            <v>1992</v>
          </cell>
          <cell r="H436">
            <v>3</v>
          </cell>
          <cell r="AD436">
            <v>0</v>
          </cell>
        </row>
        <row r="437">
          <cell r="D437" t="str">
            <v>DZ</v>
          </cell>
          <cell r="G437">
            <v>1992</v>
          </cell>
          <cell r="H437">
            <v>4</v>
          </cell>
          <cell r="AD437">
            <v>0</v>
          </cell>
        </row>
        <row r="438">
          <cell r="D438" t="str">
            <v>DZ</v>
          </cell>
          <cell r="G438">
            <v>1992</v>
          </cell>
          <cell r="H438">
            <v>5</v>
          </cell>
          <cell r="AD438">
            <v>0</v>
          </cell>
        </row>
        <row r="439">
          <cell r="D439" t="str">
            <v>DZ</v>
          </cell>
          <cell r="G439">
            <v>1992</v>
          </cell>
          <cell r="H439">
            <v>6</v>
          </cell>
          <cell r="AD439">
            <v>0</v>
          </cell>
        </row>
        <row r="440">
          <cell r="D440" t="str">
            <v>DZ</v>
          </cell>
          <cell r="G440">
            <v>1992</v>
          </cell>
          <cell r="H440">
            <v>7</v>
          </cell>
          <cell r="AD440">
            <v>0</v>
          </cell>
        </row>
        <row r="441">
          <cell r="D441" t="str">
            <v>DZ</v>
          </cell>
          <cell r="G441">
            <v>1992</v>
          </cell>
          <cell r="H441">
            <v>8</v>
          </cell>
          <cell r="AD441">
            <v>0</v>
          </cell>
        </row>
        <row r="442">
          <cell r="D442" t="str">
            <v>DZ</v>
          </cell>
          <cell r="G442">
            <v>1992</v>
          </cell>
          <cell r="H442">
            <v>9</v>
          </cell>
          <cell r="AD442">
            <v>0</v>
          </cell>
        </row>
        <row r="443">
          <cell r="D443" t="str">
            <v>DZ</v>
          </cell>
          <cell r="G443">
            <v>1992</v>
          </cell>
          <cell r="H443">
            <v>10</v>
          </cell>
          <cell r="AD443">
            <v>0</v>
          </cell>
        </row>
        <row r="444">
          <cell r="D444" t="str">
            <v>DZ</v>
          </cell>
          <cell r="G444">
            <v>1992</v>
          </cell>
          <cell r="H444">
            <v>11</v>
          </cell>
          <cell r="AD444">
            <v>0</v>
          </cell>
        </row>
        <row r="445">
          <cell r="D445" t="str">
            <v>DZ</v>
          </cell>
          <cell r="G445">
            <v>1992</v>
          </cell>
          <cell r="H445">
            <v>12</v>
          </cell>
          <cell r="AD445">
            <v>0</v>
          </cell>
        </row>
        <row r="446">
          <cell r="D446" t="str">
            <v>DZ</v>
          </cell>
          <cell r="G446">
            <v>1993</v>
          </cell>
          <cell r="H446">
            <v>1</v>
          </cell>
          <cell r="AD446">
            <v>0</v>
          </cell>
        </row>
        <row r="447">
          <cell r="D447" t="str">
            <v>DZ</v>
          </cell>
          <cell r="G447">
            <v>1993</v>
          </cell>
          <cell r="H447">
            <v>2</v>
          </cell>
          <cell r="AD447">
            <v>0</v>
          </cell>
        </row>
        <row r="448">
          <cell r="D448" t="str">
            <v>DZ</v>
          </cell>
          <cell r="G448">
            <v>1993</v>
          </cell>
          <cell r="H448">
            <v>3</v>
          </cell>
          <cell r="AD448">
            <v>0</v>
          </cell>
        </row>
        <row r="449">
          <cell r="D449" t="str">
            <v>DZ</v>
          </cell>
          <cell r="G449">
            <v>1993</v>
          </cell>
          <cell r="H449">
            <v>4</v>
          </cell>
          <cell r="AD449">
            <v>0</v>
          </cell>
        </row>
        <row r="450">
          <cell r="D450" t="str">
            <v>DZ</v>
          </cell>
          <cell r="G450">
            <v>1993</v>
          </cell>
          <cell r="H450">
            <v>5</v>
          </cell>
          <cell r="AD450">
            <v>0</v>
          </cell>
        </row>
        <row r="451">
          <cell r="D451" t="str">
            <v>DZ</v>
          </cell>
          <cell r="G451">
            <v>1993</v>
          </cell>
          <cell r="H451">
            <v>6</v>
          </cell>
          <cell r="AD451">
            <v>0</v>
          </cell>
        </row>
        <row r="452">
          <cell r="D452" t="str">
            <v>DZ</v>
          </cell>
          <cell r="G452">
            <v>1993</v>
          </cell>
          <cell r="H452">
            <v>7</v>
          </cell>
          <cell r="AD452">
            <v>0</v>
          </cell>
        </row>
        <row r="453">
          <cell r="D453" t="str">
            <v>DZ</v>
          </cell>
          <cell r="G453">
            <v>1993</v>
          </cell>
          <cell r="H453">
            <v>8</v>
          </cell>
          <cell r="AD453">
            <v>0</v>
          </cell>
        </row>
        <row r="454">
          <cell r="D454" t="str">
            <v>DZ</v>
          </cell>
          <cell r="G454">
            <v>1993</v>
          </cell>
          <cell r="H454">
            <v>9</v>
          </cell>
          <cell r="AD454">
            <v>0</v>
          </cell>
        </row>
        <row r="455">
          <cell r="D455" t="str">
            <v>DZ</v>
          </cell>
          <cell r="G455">
            <v>1993</v>
          </cell>
          <cell r="H455">
            <v>10</v>
          </cell>
          <cell r="AD455">
            <v>0</v>
          </cell>
        </row>
        <row r="456">
          <cell r="D456" t="str">
            <v>DZ</v>
          </cell>
          <cell r="G456">
            <v>1993</v>
          </cell>
          <cell r="H456">
            <v>11</v>
          </cell>
          <cell r="AD456">
            <v>0</v>
          </cell>
        </row>
        <row r="457">
          <cell r="D457" t="str">
            <v>DZ</v>
          </cell>
          <cell r="G457">
            <v>1993</v>
          </cell>
          <cell r="H457">
            <v>12</v>
          </cell>
          <cell r="AD457">
            <v>0</v>
          </cell>
        </row>
        <row r="458">
          <cell r="D458" t="str">
            <v>DZ</v>
          </cell>
          <cell r="G458">
            <v>1994</v>
          </cell>
          <cell r="H458">
            <v>1</v>
          </cell>
          <cell r="AD458">
            <v>0</v>
          </cell>
        </row>
        <row r="459">
          <cell r="D459" t="str">
            <v>DZ</v>
          </cell>
          <cell r="G459">
            <v>1994</v>
          </cell>
          <cell r="H459">
            <v>2</v>
          </cell>
          <cell r="AD459">
            <v>0</v>
          </cell>
        </row>
        <row r="460">
          <cell r="D460" t="str">
            <v>DZ</v>
          </cell>
          <cell r="G460">
            <v>1994</v>
          </cell>
          <cell r="H460">
            <v>3</v>
          </cell>
          <cell r="AD460">
            <v>0</v>
          </cell>
        </row>
        <row r="461">
          <cell r="D461" t="str">
            <v>DZ</v>
          </cell>
          <cell r="G461">
            <v>1994</v>
          </cell>
          <cell r="H461">
            <v>4</v>
          </cell>
          <cell r="AD461">
            <v>0</v>
          </cell>
        </row>
        <row r="462">
          <cell r="D462" t="str">
            <v>DZ</v>
          </cell>
          <cell r="G462">
            <v>1994</v>
          </cell>
          <cell r="H462">
            <v>5</v>
          </cell>
          <cell r="AD462">
            <v>0</v>
          </cell>
        </row>
        <row r="463">
          <cell r="D463" t="str">
            <v>DZ</v>
          </cell>
          <cell r="G463">
            <v>1994</v>
          </cell>
          <cell r="H463">
            <v>6</v>
          </cell>
          <cell r="AD463">
            <v>0</v>
          </cell>
        </row>
        <row r="464">
          <cell r="D464" t="str">
            <v>DZ</v>
          </cell>
          <cell r="G464">
            <v>1994</v>
          </cell>
          <cell r="H464">
            <v>7</v>
          </cell>
          <cell r="AD464">
            <v>0</v>
          </cell>
        </row>
        <row r="465">
          <cell r="D465" t="str">
            <v>DZ</v>
          </cell>
          <cell r="G465">
            <v>1994</v>
          </cell>
          <cell r="H465">
            <v>8</v>
          </cell>
          <cell r="AD465">
            <v>0</v>
          </cell>
        </row>
        <row r="466">
          <cell r="D466" t="str">
            <v>DZ</v>
          </cell>
          <cell r="G466">
            <v>1994</v>
          </cell>
          <cell r="H466">
            <v>9</v>
          </cell>
          <cell r="AD466">
            <v>0</v>
          </cell>
        </row>
        <row r="467">
          <cell r="D467" t="str">
            <v>DZ</v>
          </cell>
          <cell r="G467">
            <v>1994</v>
          </cell>
          <cell r="H467">
            <v>10</v>
          </cell>
          <cell r="AD467">
            <v>0</v>
          </cell>
        </row>
        <row r="468">
          <cell r="D468" t="str">
            <v>DZ</v>
          </cell>
          <cell r="G468">
            <v>1994</v>
          </cell>
          <cell r="H468">
            <v>11</v>
          </cell>
          <cell r="AD468">
            <v>0</v>
          </cell>
        </row>
        <row r="469">
          <cell r="D469" t="str">
            <v>DZ</v>
          </cell>
          <cell r="G469">
            <v>1994</v>
          </cell>
          <cell r="H469">
            <v>12</v>
          </cell>
          <cell r="AD469">
            <v>0</v>
          </cell>
        </row>
        <row r="470">
          <cell r="D470" t="str">
            <v>DZ</v>
          </cell>
          <cell r="G470">
            <v>1995</v>
          </cell>
          <cell r="H470">
            <v>1</v>
          </cell>
          <cell r="AD470">
            <v>0</v>
          </cell>
        </row>
        <row r="471">
          <cell r="D471" t="str">
            <v>DZ</v>
          </cell>
          <cell r="G471">
            <v>1995</v>
          </cell>
          <cell r="H471">
            <v>2</v>
          </cell>
          <cell r="AD471">
            <v>0</v>
          </cell>
        </row>
        <row r="472">
          <cell r="D472" t="str">
            <v>DZ</v>
          </cell>
          <cell r="G472">
            <v>1995</v>
          </cell>
          <cell r="H472">
            <v>3</v>
          </cell>
          <cell r="AD472">
            <v>0</v>
          </cell>
        </row>
        <row r="473">
          <cell r="D473" t="str">
            <v>DZ</v>
          </cell>
          <cell r="G473">
            <v>1995</v>
          </cell>
          <cell r="H473">
            <v>4</v>
          </cell>
          <cell r="AD473">
            <v>0</v>
          </cell>
        </row>
        <row r="474">
          <cell r="D474" t="str">
            <v>DZ</v>
          </cell>
          <cell r="G474">
            <v>1995</v>
          </cell>
          <cell r="H474">
            <v>5</v>
          </cell>
          <cell r="AD474">
            <v>0</v>
          </cell>
        </row>
        <row r="475">
          <cell r="D475" t="str">
            <v>DZ</v>
          </cell>
          <cell r="G475">
            <v>1995</v>
          </cell>
          <cell r="H475">
            <v>6</v>
          </cell>
          <cell r="AD475">
            <v>0</v>
          </cell>
        </row>
        <row r="476">
          <cell r="D476" t="str">
            <v>DZ</v>
          </cell>
          <cell r="G476">
            <v>1995</v>
          </cell>
          <cell r="H476">
            <v>7</v>
          </cell>
          <cell r="AD476">
            <v>0</v>
          </cell>
        </row>
        <row r="477">
          <cell r="D477" t="str">
            <v>DZ</v>
          </cell>
          <cell r="G477">
            <v>1995</v>
          </cell>
          <cell r="H477">
            <v>8</v>
          </cell>
          <cell r="AD477">
            <v>0</v>
          </cell>
        </row>
        <row r="478">
          <cell r="D478" t="str">
            <v>DZ</v>
          </cell>
          <cell r="G478">
            <v>1995</v>
          </cell>
          <cell r="H478">
            <v>9</v>
          </cell>
          <cell r="AD478">
            <v>0</v>
          </cell>
        </row>
        <row r="479">
          <cell r="D479" t="str">
            <v>DZ</v>
          </cell>
          <cell r="G479">
            <v>1995</v>
          </cell>
          <cell r="H479">
            <v>10</v>
          </cell>
          <cell r="AD479">
            <v>0</v>
          </cell>
        </row>
        <row r="480">
          <cell r="D480" t="str">
            <v>DZ</v>
          </cell>
          <cell r="G480">
            <v>1995</v>
          </cell>
          <cell r="H480">
            <v>11</v>
          </cell>
          <cell r="AD480">
            <v>0</v>
          </cell>
        </row>
        <row r="481">
          <cell r="D481" t="str">
            <v>DZ</v>
          </cell>
          <cell r="G481">
            <v>1995</v>
          </cell>
          <cell r="H481">
            <v>12</v>
          </cell>
          <cell r="AD481">
            <v>0</v>
          </cell>
        </row>
        <row r="482">
          <cell r="D482" t="str">
            <v>DZ</v>
          </cell>
          <cell r="G482">
            <v>1996</v>
          </cell>
          <cell r="H482">
            <v>1</v>
          </cell>
          <cell r="AD482">
            <v>0</v>
          </cell>
        </row>
        <row r="483">
          <cell r="D483" t="str">
            <v>DZ</v>
          </cell>
          <cell r="G483">
            <v>1996</v>
          </cell>
          <cell r="H483">
            <v>2</v>
          </cell>
          <cell r="AD483">
            <v>0</v>
          </cell>
        </row>
        <row r="484">
          <cell r="D484" t="str">
            <v>DZ</v>
          </cell>
          <cell r="G484">
            <v>1996</v>
          </cell>
          <cell r="H484">
            <v>3</v>
          </cell>
          <cell r="AD484">
            <v>0</v>
          </cell>
        </row>
        <row r="485">
          <cell r="D485" t="str">
            <v>DZ</v>
          </cell>
          <cell r="G485">
            <v>1996</v>
          </cell>
          <cell r="H485">
            <v>4</v>
          </cell>
          <cell r="AD485">
            <v>0</v>
          </cell>
        </row>
        <row r="486">
          <cell r="D486" t="str">
            <v>DZ</v>
          </cell>
          <cell r="G486">
            <v>1996</v>
          </cell>
          <cell r="H486">
            <v>5</v>
          </cell>
          <cell r="AD486">
            <v>0</v>
          </cell>
        </row>
        <row r="487">
          <cell r="D487" t="str">
            <v>DZ</v>
          </cell>
          <cell r="G487">
            <v>1996</v>
          </cell>
          <cell r="H487">
            <v>6</v>
          </cell>
          <cell r="AD487">
            <v>0</v>
          </cell>
        </row>
        <row r="488">
          <cell r="D488" t="str">
            <v>DZ</v>
          </cell>
          <cell r="G488">
            <v>1996</v>
          </cell>
          <cell r="H488">
            <v>7</v>
          </cell>
          <cell r="AD488">
            <v>0</v>
          </cell>
        </row>
        <row r="489">
          <cell r="D489" t="str">
            <v>DZ</v>
          </cell>
          <cell r="G489">
            <v>1996</v>
          </cell>
          <cell r="H489">
            <v>8</v>
          </cell>
          <cell r="AD489">
            <v>0</v>
          </cell>
        </row>
        <row r="490">
          <cell r="D490" t="str">
            <v>DZ</v>
          </cell>
          <cell r="G490">
            <v>1996</v>
          </cell>
          <cell r="H490">
            <v>9</v>
          </cell>
          <cell r="AD490">
            <v>0</v>
          </cell>
        </row>
        <row r="491">
          <cell r="D491" t="str">
            <v>DZ</v>
          </cell>
          <cell r="G491">
            <v>1996</v>
          </cell>
          <cell r="H491">
            <v>10</v>
          </cell>
          <cell r="AD491">
            <v>0</v>
          </cell>
        </row>
        <row r="492">
          <cell r="D492" t="str">
            <v>DZ</v>
          </cell>
          <cell r="G492">
            <v>1996</v>
          </cell>
          <cell r="H492">
            <v>11</v>
          </cell>
          <cell r="AD492">
            <v>0</v>
          </cell>
        </row>
        <row r="493">
          <cell r="D493" t="str">
            <v>DZ</v>
          </cell>
          <cell r="G493">
            <v>1996</v>
          </cell>
          <cell r="H493">
            <v>12</v>
          </cell>
          <cell r="AD493">
            <v>0</v>
          </cell>
        </row>
        <row r="494">
          <cell r="D494" t="str">
            <v>DZ</v>
          </cell>
          <cell r="G494">
            <v>1997</v>
          </cell>
          <cell r="H494">
            <v>1</v>
          </cell>
          <cell r="AD494">
            <v>0</v>
          </cell>
        </row>
        <row r="495">
          <cell r="D495" t="str">
            <v>DZ</v>
          </cell>
          <cell r="G495">
            <v>1997</v>
          </cell>
          <cell r="H495">
            <v>2</v>
          </cell>
          <cell r="AD495">
            <v>0</v>
          </cell>
        </row>
        <row r="496">
          <cell r="D496" t="str">
            <v>DZ</v>
          </cell>
          <cell r="G496">
            <v>1997</v>
          </cell>
          <cell r="H496">
            <v>3</v>
          </cell>
          <cell r="AD496">
            <v>0</v>
          </cell>
        </row>
        <row r="497">
          <cell r="D497" t="str">
            <v>DZ</v>
          </cell>
          <cell r="G497">
            <v>1997</v>
          </cell>
          <cell r="H497">
            <v>4</v>
          </cell>
          <cell r="AD497">
            <v>0</v>
          </cell>
        </row>
        <row r="498">
          <cell r="D498" t="str">
            <v>DZ</v>
          </cell>
          <cell r="G498">
            <v>1997</v>
          </cell>
          <cell r="H498">
            <v>5</v>
          </cell>
          <cell r="AD498">
            <v>0</v>
          </cell>
        </row>
        <row r="499">
          <cell r="D499" t="str">
            <v>DZ</v>
          </cell>
          <cell r="G499">
            <v>1997</v>
          </cell>
          <cell r="H499">
            <v>6</v>
          </cell>
          <cell r="AD499">
            <v>0</v>
          </cell>
        </row>
        <row r="500">
          <cell r="D500" t="str">
            <v>DZ</v>
          </cell>
          <cell r="G500">
            <v>1997</v>
          </cell>
          <cell r="H500">
            <v>7</v>
          </cell>
          <cell r="AD500">
            <v>0</v>
          </cell>
        </row>
        <row r="501">
          <cell r="D501" t="str">
            <v>DZ</v>
          </cell>
          <cell r="G501">
            <v>1997</v>
          </cell>
          <cell r="H501">
            <v>8</v>
          </cell>
          <cell r="AD501">
            <v>0</v>
          </cell>
        </row>
        <row r="502">
          <cell r="D502" t="str">
            <v>DZ</v>
          </cell>
          <cell r="G502">
            <v>1997</v>
          </cell>
          <cell r="H502">
            <v>9</v>
          </cell>
          <cell r="AD502">
            <v>0</v>
          </cell>
        </row>
        <row r="503">
          <cell r="D503" t="str">
            <v>DZ</v>
          </cell>
          <cell r="G503">
            <v>1997</v>
          </cell>
          <cell r="H503">
            <v>10</v>
          </cell>
          <cell r="AD503">
            <v>0</v>
          </cell>
        </row>
        <row r="504">
          <cell r="D504" t="str">
            <v>DZ</v>
          </cell>
          <cell r="G504">
            <v>1997</v>
          </cell>
          <cell r="H504">
            <v>11</v>
          </cell>
          <cell r="AD504">
            <v>0</v>
          </cell>
        </row>
        <row r="505">
          <cell r="D505" t="str">
            <v>DZ</v>
          </cell>
          <cell r="G505">
            <v>1997</v>
          </cell>
          <cell r="H505">
            <v>12</v>
          </cell>
          <cell r="AD505">
            <v>0</v>
          </cell>
        </row>
        <row r="506">
          <cell r="D506" t="str">
            <v>DZ</v>
          </cell>
          <cell r="G506">
            <v>1998</v>
          </cell>
          <cell r="H506">
            <v>1</v>
          </cell>
          <cell r="AD506">
            <v>0</v>
          </cell>
        </row>
        <row r="507">
          <cell r="D507" t="str">
            <v>DZ</v>
          </cell>
          <cell r="G507">
            <v>1998</v>
          </cell>
          <cell r="H507">
            <v>2</v>
          </cell>
          <cell r="AD507">
            <v>0</v>
          </cell>
        </row>
        <row r="508">
          <cell r="D508" t="str">
            <v>DZ</v>
          </cell>
          <cell r="G508">
            <v>1998</v>
          </cell>
          <cell r="H508">
            <v>3</v>
          </cell>
          <cell r="AD508">
            <v>0</v>
          </cell>
        </row>
        <row r="509">
          <cell r="D509" t="str">
            <v>DZ</v>
          </cell>
          <cell r="G509">
            <v>1998</v>
          </cell>
          <cell r="H509">
            <v>4</v>
          </cell>
          <cell r="AD509">
            <v>0</v>
          </cell>
        </row>
        <row r="510">
          <cell r="D510" t="str">
            <v>DZ</v>
          </cell>
          <cell r="G510">
            <v>1998</v>
          </cell>
          <cell r="H510">
            <v>5</v>
          </cell>
          <cell r="AD510">
            <v>0</v>
          </cell>
        </row>
        <row r="511">
          <cell r="D511" t="str">
            <v>DZ</v>
          </cell>
          <cell r="G511">
            <v>1998</v>
          </cell>
          <cell r="H511">
            <v>6</v>
          </cell>
          <cell r="AD511">
            <v>0</v>
          </cell>
        </row>
        <row r="512">
          <cell r="D512" t="str">
            <v>DZ</v>
          </cell>
          <cell r="G512">
            <v>1998</v>
          </cell>
          <cell r="H512">
            <v>7</v>
          </cell>
          <cell r="AD512">
            <v>0</v>
          </cell>
        </row>
        <row r="513">
          <cell r="D513" t="str">
            <v>DZ</v>
          </cell>
          <cell r="G513">
            <v>1998</v>
          </cell>
          <cell r="H513">
            <v>8</v>
          </cell>
          <cell r="AD513">
            <v>0</v>
          </cell>
        </row>
        <row r="514">
          <cell r="D514" t="str">
            <v>DZ</v>
          </cell>
          <cell r="G514">
            <v>1998</v>
          </cell>
          <cell r="H514">
            <v>9</v>
          </cell>
          <cell r="AD514">
            <v>0</v>
          </cell>
        </row>
        <row r="515">
          <cell r="D515" t="str">
            <v>DZ</v>
          </cell>
          <cell r="G515">
            <v>1998</v>
          </cell>
          <cell r="H515">
            <v>10</v>
          </cell>
          <cell r="AD515">
            <v>0</v>
          </cell>
        </row>
        <row r="516">
          <cell r="D516" t="str">
            <v>DZ</v>
          </cell>
          <cell r="G516">
            <v>1998</v>
          </cell>
          <cell r="H516">
            <v>11</v>
          </cell>
          <cell r="AD516">
            <v>0</v>
          </cell>
        </row>
        <row r="517">
          <cell r="D517" t="str">
            <v>DZ</v>
          </cell>
          <cell r="G517">
            <v>1998</v>
          </cell>
          <cell r="H517">
            <v>12</v>
          </cell>
          <cell r="AD517">
            <v>0</v>
          </cell>
        </row>
        <row r="518">
          <cell r="D518" t="str">
            <v>DZ</v>
          </cell>
          <cell r="G518">
            <v>1999</v>
          </cell>
          <cell r="H518">
            <v>1</v>
          </cell>
          <cell r="AD518">
            <v>0</v>
          </cell>
        </row>
        <row r="519">
          <cell r="D519" t="str">
            <v>DZ</v>
          </cell>
          <cell r="G519">
            <v>1999</v>
          </cell>
          <cell r="H519">
            <v>2</v>
          </cell>
          <cell r="AD519">
            <v>0</v>
          </cell>
        </row>
        <row r="520">
          <cell r="D520" t="str">
            <v>DZ</v>
          </cell>
          <cell r="G520">
            <v>1999</v>
          </cell>
          <cell r="H520">
            <v>3</v>
          </cell>
          <cell r="AD520">
            <v>0</v>
          </cell>
        </row>
        <row r="521">
          <cell r="D521" t="str">
            <v>DZ</v>
          </cell>
          <cell r="G521">
            <v>1999</v>
          </cell>
          <cell r="H521">
            <v>4</v>
          </cell>
          <cell r="AD521">
            <v>0</v>
          </cell>
        </row>
        <row r="522">
          <cell r="D522" t="str">
            <v>DZ</v>
          </cell>
          <cell r="G522">
            <v>1999</v>
          </cell>
          <cell r="H522">
            <v>5</v>
          </cell>
          <cell r="AD522">
            <v>0</v>
          </cell>
        </row>
        <row r="523">
          <cell r="D523" t="str">
            <v>DZ</v>
          </cell>
          <cell r="G523">
            <v>1999</v>
          </cell>
          <cell r="H523">
            <v>6</v>
          </cell>
          <cell r="AD523">
            <v>0</v>
          </cell>
        </row>
        <row r="524">
          <cell r="D524" t="str">
            <v>DZ</v>
          </cell>
          <cell r="G524">
            <v>1999</v>
          </cell>
          <cell r="H524">
            <v>7</v>
          </cell>
          <cell r="AD524">
            <v>0</v>
          </cell>
        </row>
        <row r="525">
          <cell r="D525" t="str">
            <v>DZ</v>
          </cell>
          <cell r="G525">
            <v>1999</v>
          </cell>
          <cell r="H525">
            <v>8</v>
          </cell>
          <cell r="AD525">
            <v>0</v>
          </cell>
        </row>
        <row r="526">
          <cell r="D526" t="str">
            <v>DZ</v>
          </cell>
          <cell r="G526">
            <v>1999</v>
          </cell>
          <cell r="H526">
            <v>9</v>
          </cell>
          <cell r="AD526">
            <v>0</v>
          </cell>
        </row>
        <row r="527">
          <cell r="D527" t="str">
            <v>DZ</v>
          </cell>
          <cell r="G527">
            <v>1999</v>
          </cell>
          <cell r="H527">
            <v>10</v>
          </cell>
          <cell r="AD527">
            <v>0</v>
          </cell>
        </row>
        <row r="528">
          <cell r="D528" t="str">
            <v>DZ</v>
          </cell>
          <cell r="G528">
            <v>1999</v>
          </cell>
          <cell r="H528">
            <v>11</v>
          </cell>
          <cell r="AD528">
            <v>0</v>
          </cell>
        </row>
        <row r="529">
          <cell r="D529" t="str">
            <v>DZ</v>
          </cell>
          <cell r="G529">
            <v>1999</v>
          </cell>
          <cell r="H529">
            <v>12</v>
          </cell>
          <cell r="AD529">
            <v>0</v>
          </cell>
        </row>
        <row r="530">
          <cell r="D530" t="str">
            <v>DZ</v>
          </cell>
          <cell r="G530">
            <v>2000</v>
          </cell>
          <cell r="H530">
            <v>1</v>
          </cell>
          <cell r="AD530">
            <v>0</v>
          </cell>
        </row>
        <row r="531">
          <cell r="D531" t="str">
            <v>DZ</v>
          </cell>
          <cell r="G531">
            <v>2000</v>
          </cell>
          <cell r="H531">
            <v>2</v>
          </cell>
          <cell r="AD531">
            <v>0</v>
          </cell>
        </row>
        <row r="532">
          <cell r="D532" t="str">
            <v>DZ</v>
          </cell>
          <cell r="G532">
            <v>2000</v>
          </cell>
          <cell r="H532">
            <v>3</v>
          </cell>
          <cell r="AD532">
            <v>0</v>
          </cell>
        </row>
        <row r="533">
          <cell r="D533" t="str">
            <v>DZ</v>
          </cell>
          <cell r="G533">
            <v>2000</v>
          </cell>
          <cell r="H533">
            <v>4</v>
          </cell>
          <cell r="AD533">
            <v>0</v>
          </cell>
        </row>
        <row r="534">
          <cell r="D534" t="str">
            <v>DZ</v>
          </cell>
          <cell r="G534">
            <v>2000</v>
          </cell>
          <cell r="H534">
            <v>5</v>
          </cell>
          <cell r="AD534">
            <v>0</v>
          </cell>
        </row>
        <row r="535">
          <cell r="D535" t="str">
            <v>DZ</v>
          </cell>
          <cell r="G535">
            <v>2000</v>
          </cell>
          <cell r="H535">
            <v>6</v>
          </cell>
          <cell r="AD535">
            <v>0</v>
          </cell>
        </row>
        <row r="536">
          <cell r="D536" t="str">
            <v>DZ</v>
          </cell>
          <cell r="G536">
            <v>2000</v>
          </cell>
          <cell r="H536">
            <v>7</v>
          </cell>
          <cell r="AD536">
            <v>0</v>
          </cell>
        </row>
        <row r="537">
          <cell r="D537" t="str">
            <v>DZ</v>
          </cell>
          <cell r="G537">
            <v>2000</v>
          </cell>
          <cell r="H537">
            <v>8</v>
          </cell>
          <cell r="AD537">
            <v>0</v>
          </cell>
        </row>
        <row r="538">
          <cell r="D538" t="str">
            <v>DZ</v>
          </cell>
          <cell r="G538">
            <v>2000</v>
          </cell>
          <cell r="H538">
            <v>9</v>
          </cell>
          <cell r="AD538">
            <v>0</v>
          </cell>
        </row>
        <row r="539">
          <cell r="D539" t="str">
            <v>DZ</v>
          </cell>
          <cell r="G539">
            <v>2000</v>
          </cell>
          <cell r="H539">
            <v>10</v>
          </cell>
          <cell r="AD539">
            <v>0</v>
          </cell>
        </row>
        <row r="540">
          <cell r="D540" t="str">
            <v>DZ</v>
          </cell>
          <cell r="G540">
            <v>2000</v>
          </cell>
          <cell r="H540">
            <v>11</v>
          </cell>
          <cell r="AD540">
            <v>0</v>
          </cell>
        </row>
        <row r="541">
          <cell r="D541" t="str">
            <v>DZ</v>
          </cell>
          <cell r="G541">
            <v>2000</v>
          </cell>
          <cell r="H541">
            <v>12</v>
          </cell>
          <cell r="AD541">
            <v>0</v>
          </cell>
        </row>
        <row r="542">
          <cell r="D542" t="str">
            <v>DZ</v>
          </cell>
          <cell r="G542">
            <v>2001</v>
          </cell>
          <cell r="H542">
            <v>1</v>
          </cell>
          <cell r="AD542">
            <v>0</v>
          </cell>
        </row>
        <row r="543">
          <cell r="D543" t="str">
            <v>DZ</v>
          </cell>
          <cell r="G543">
            <v>2001</v>
          </cell>
          <cell r="H543">
            <v>2</v>
          </cell>
          <cell r="AD543">
            <v>0</v>
          </cell>
        </row>
        <row r="544">
          <cell r="D544" t="str">
            <v>DZ</v>
          </cell>
          <cell r="G544">
            <v>2001</v>
          </cell>
          <cell r="H544">
            <v>3</v>
          </cell>
          <cell r="AD544">
            <v>0</v>
          </cell>
        </row>
        <row r="545">
          <cell r="D545" t="str">
            <v>DZ</v>
          </cell>
          <cell r="G545">
            <v>2001</v>
          </cell>
          <cell r="H545">
            <v>4</v>
          </cell>
          <cell r="AD545">
            <v>0</v>
          </cell>
        </row>
        <row r="546">
          <cell r="D546" t="str">
            <v>DZ</v>
          </cell>
          <cell r="G546">
            <v>2001</v>
          </cell>
          <cell r="H546">
            <v>5</v>
          </cell>
          <cell r="AD546">
            <v>0</v>
          </cell>
        </row>
        <row r="547">
          <cell r="D547" t="str">
            <v>DZ</v>
          </cell>
          <cell r="G547">
            <v>2001</v>
          </cell>
          <cell r="H547">
            <v>6</v>
          </cell>
          <cell r="AD547">
            <v>0</v>
          </cell>
        </row>
        <row r="548">
          <cell r="D548" t="str">
            <v>DZ</v>
          </cell>
          <cell r="G548">
            <v>2001</v>
          </cell>
          <cell r="H548">
            <v>7</v>
          </cell>
          <cell r="AD548">
            <v>0</v>
          </cell>
        </row>
        <row r="549">
          <cell r="D549" t="str">
            <v>DZ</v>
          </cell>
          <cell r="G549">
            <v>2001</v>
          </cell>
          <cell r="H549">
            <v>8</v>
          </cell>
          <cell r="AD549">
            <v>0</v>
          </cell>
        </row>
        <row r="550">
          <cell r="D550" t="str">
            <v>DZ</v>
          </cell>
          <cell r="G550">
            <v>2001</v>
          </cell>
          <cell r="H550">
            <v>9</v>
          </cell>
          <cell r="AD550">
            <v>0</v>
          </cell>
        </row>
        <row r="551">
          <cell r="D551" t="str">
            <v>DZ</v>
          </cell>
          <cell r="G551">
            <v>2001</v>
          </cell>
          <cell r="H551">
            <v>10</v>
          </cell>
          <cell r="AD551">
            <v>0</v>
          </cell>
        </row>
        <row r="552">
          <cell r="D552" t="str">
            <v>DZ</v>
          </cell>
          <cell r="G552">
            <v>2001</v>
          </cell>
          <cell r="H552">
            <v>11</v>
          </cell>
          <cell r="AD552">
            <v>0</v>
          </cell>
        </row>
        <row r="553">
          <cell r="D553" t="str">
            <v>DZ</v>
          </cell>
          <cell r="G553">
            <v>2001</v>
          </cell>
          <cell r="H553">
            <v>12</v>
          </cell>
          <cell r="AD553">
            <v>0</v>
          </cell>
        </row>
        <row r="554">
          <cell r="D554" t="str">
            <v>DZ</v>
          </cell>
          <cell r="G554">
            <v>2002</v>
          </cell>
          <cell r="H554">
            <v>1</v>
          </cell>
          <cell r="AD554">
            <v>0</v>
          </cell>
        </row>
        <row r="555">
          <cell r="D555" t="str">
            <v>DZ</v>
          </cell>
          <cell r="G555">
            <v>2002</v>
          </cell>
          <cell r="H555">
            <v>2</v>
          </cell>
          <cell r="AD555">
            <v>0</v>
          </cell>
        </row>
        <row r="556">
          <cell r="D556" t="str">
            <v>DZ</v>
          </cell>
          <cell r="G556">
            <v>2002</v>
          </cell>
          <cell r="H556">
            <v>3</v>
          </cell>
          <cell r="AD556">
            <v>0</v>
          </cell>
        </row>
        <row r="557">
          <cell r="D557" t="str">
            <v>DZ</v>
          </cell>
          <cell r="G557">
            <v>2002</v>
          </cell>
          <cell r="H557">
            <v>4</v>
          </cell>
          <cell r="AD557">
            <v>0</v>
          </cell>
        </row>
        <row r="558">
          <cell r="D558" t="str">
            <v>DZ</v>
          </cell>
          <cell r="G558">
            <v>2002</v>
          </cell>
          <cell r="H558">
            <v>5</v>
          </cell>
          <cell r="AD558">
            <v>0</v>
          </cell>
        </row>
        <row r="559">
          <cell r="D559" t="str">
            <v>DZ</v>
          </cell>
          <cell r="G559">
            <v>2002</v>
          </cell>
          <cell r="H559">
            <v>6</v>
          </cell>
          <cell r="AD559">
            <v>0</v>
          </cell>
        </row>
        <row r="560">
          <cell r="D560" t="str">
            <v>DZ</v>
          </cell>
          <cell r="G560">
            <v>2002</v>
          </cell>
          <cell r="H560">
            <v>7</v>
          </cell>
          <cell r="AD560">
            <v>0</v>
          </cell>
        </row>
        <row r="561">
          <cell r="D561" t="str">
            <v>DZ</v>
          </cell>
          <cell r="G561">
            <v>2002</v>
          </cell>
          <cell r="H561">
            <v>8</v>
          </cell>
          <cell r="AD561">
            <v>0</v>
          </cell>
        </row>
        <row r="562">
          <cell r="D562" t="str">
            <v>DZ</v>
          </cell>
          <cell r="G562">
            <v>2002</v>
          </cell>
          <cell r="H562">
            <v>9</v>
          </cell>
          <cell r="AD562">
            <v>0</v>
          </cell>
        </row>
        <row r="563">
          <cell r="D563" t="str">
            <v>DZ</v>
          </cell>
          <cell r="G563">
            <v>2002</v>
          </cell>
          <cell r="H563">
            <v>10</v>
          </cell>
          <cell r="AD563">
            <v>0</v>
          </cell>
        </row>
        <row r="564">
          <cell r="D564" t="str">
            <v>DZ</v>
          </cell>
          <cell r="G564">
            <v>2002</v>
          </cell>
          <cell r="H564">
            <v>11</v>
          </cell>
          <cell r="AD564">
            <v>0</v>
          </cell>
        </row>
        <row r="565">
          <cell r="D565" t="str">
            <v>DZ</v>
          </cell>
          <cell r="G565">
            <v>2002</v>
          </cell>
          <cell r="H565">
            <v>12</v>
          </cell>
          <cell r="AD565">
            <v>0</v>
          </cell>
        </row>
        <row r="566">
          <cell r="D566" t="str">
            <v>DZ</v>
          </cell>
          <cell r="G566">
            <v>2003</v>
          </cell>
          <cell r="H566">
            <v>1</v>
          </cell>
          <cell r="AD566">
            <v>0</v>
          </cell>
        </row>
        <row r="567">
          <cell r="D567" t="str">
            <v>DZ</v>
          </cell>
          <cell r="G567">
            <v>2003</v>
          </cell>
          <cell r="H567">
            <v>2</v>
          </cell>
          <cell r="AD567">
            <v>0</v>
          </cell>
        </row>
        <row r="568">
          <cell r="D568" t="str">
            <v>DZ</v>
          </cell>
          <cell r="G568">
            <v>2003</v>
          </cell>
          <cell r="H568">
            <v>3</v>
          </cell>
          <cell r="AD568">
            <v>0</v>
          </cell>
        </row>
        <row r="569">
          <cell r="D569" t="str">
            <v>DZ</v>
          </cell>
          <cell r="G569">
            <v>2003</v>
          </cell>
          <cell r="H569">
            <v>4</v>
          </cell>
          <cell r="AD569">
            <v>0</v>
          </cell>
        </row>
        <row r="570">
          <cell r="D570" t="str">
            <v>DZ</v>
          </cell>
          <cell r="G570">
            <v>2003</v>
          </cell>
          <cell r="H570">
            <v>5</v>
          </cell>
          <cell r="AD570">
            <v>0</v>
          </cell>
        </row>
        <row r="571">
          <cell r="D571" t="str">
            <v>DZ</v>
          </cell>
          <cell r="G571">
            <v>2003</v>
          </cell>
          <cell r="H571">
            <v>6</v>
          </cell>
          <cell r="AD571">
            <v>0</v>
          </cell>
        </row>
        <row r="572">
          <cell r="D572" t="str">
            <v>DZ</v>
          </cell>
          <cell r="G572">
            <v>2003</v>
          </cell>
          <cell r="H572">
            <v>7</v>
          </cell>
          <cell r="AD572">
            <v>0</v>
          </cell>
        </row>
        <row r="573">
          <cell r="D573" t="str">
            <v>DZ</v>
          </cell>
          <cell r="G573">
            <v>2003</v>
          </cell>
          <cell r="H573">
            <v>8</v>
          </cell>
          <cell r="AD573">
            <v>0</v>
          </cell>
        </row>
        <row r="574">
          <cell r="D574" t="str">
            <v>DZ</v>
          </cell>
          <cell r="G574">
            <v>2003</v>
          </cell>
          <cell r="H574">
            <v>9</v>
          </cell>
          <cell r="AD574">
            <v>0</v>
          </cell>
        </row>
        <row r="575">
          <cell r="D575" t="str">
            <v>DZ</v>
          </cell>
          <cell r="G575">
            <v>2003</v>
          </cell>
          <cell r="H575">
            <v>10</v>
          </cell>
          <cell r="AD575">
            <v>0</v>
          </cell>
        </row>
        <row r="576">
          <cell r="D576" t="str">
            <v>DZ</v>
          </cell>
          <cell r="G576">
            <v>2003</v>
          </cell>
          <cell r="H576">
            <v>11</v>
          </cell>
          <cell r="AD576">
            <v>0</v>
          </cell>
        </row>
        <row r="577">
          <cell r="D577" t="str">
            <v>DZ</v>
          </cell>
          <cell r="G577">
            <v>2003</v>
          </cell>
          <cell r="H577">
            <v>12</v>
          </cell>
          <cell r="AD577">
            <v>0</v>
          </cell>
        </row>
        <row r="578">
          <cell r="D578" t="str">
            <v>DZ</v>
          </cell>
          <cell r="G578">
            <v>2004</v>
          </cell>
          <cell r="H578">
            <v>1</v>
          </cell>
          <cell r="AD578">
            <v>0</v>
          </cell>
        </row>
        <row r="579">
          <cell r="D579" t="str">
            <v>DZ</v>
          </cell>
          <cell r="G579">
            <v>2004</v>
          </cell>
          <cell r="H579">
            <v>2</v>
          </cell>
          <cell r="AD579">
            <v>0</v>
          </cell>
        </row>
        <row r="580">
          <cell r="D580" t="str">
            <v>DZ</v>
          </cell>
          <cell r="G580">
            <v>2004</v>
          </cell>
          <cell r="H580">
            <v>3</v>
          </cell>
          <cell r="AD580">
            <v>0</v>
          </cell>
        </row>
        <row r="581">
          <cell r="D581" t="str">
            <v>DZ</v>
          </cell>
          <cell r="G581">
            <v>2004</v>
          </cell>
          <cell r="H581">
            <v>4</v>
          </cell>
          <cell r="AD581">
            <v>0</v>
          </cell>
        </row>
        <row r="582">
          <cell r="D582" t="str">
            <v>DZ</v>
          </cell>
          <cell r="G582">
            <v>2004</v>
          </cell>
          <cell r="H582">
            <v>5</v>
          </cell>
          <cell r="AD582">
            <v>0</v>
          </cell>
        </row>
        <row r="583">
          <cell r="D583" t="str">
            <v>DZ</v>
          </cell>
          <cell r="G583">
            <v>2004</v>
          </cell>
          <cell r="H583">
            <v>6</v>
          </cell>
          <cell r="AD583">
            <v>0</v>
          </cell>
        </row>
        <row r="584">
          <cell r="D584" t="str">
            <v>DZ</v>
          </cell>
          <cell r="G584">
            <v>2004</v>
          </cell>
          <cell r="H584">
            <v>7</v>
          </cell>
          <cell r="AD584">
            <v>0</v>
          </cell>
        </row>
        <row r="585">
          <cell r="D585" t="str">
            <v>DZ</v>
          </cell>
          <cell r="G585">
            <v>2004</v>
          </cell>
          <cell r="H585">
            <v>8</v>
          </cell>
          <cell r="AD585">
            <v>0</v>
          </cell>
        </row>
        <row r="586">
          <cell r="D586" t="str">
            <v>DZ</v>
          </cell>
          <cell r="G586">
            <v>2004</v>
          </cell>
          <cell r="H586">
            <v>9</v>
          </cell>
          <cell r="AD586">
            <v>0</v>
          </cell>
        </row>
        <row r="587">
          <cell r="D587" t="str">
            <v>DZ</v>
          </cell>
          <cell r="G587">
            <v>2004</v>
          </cell>
          <cell r="H587">
            <v>10</v>
          </cell>
          <cell r="AD587">
            <v>0</v>
          </cell>
        </row>
        <row r="588">
          <cell r="D588" t="str">
            <v>DZ</v>
          </cell>
          <cell r="G588">
            <v>2004</v>
          </cell>
          <cell r="H588">
            <v>11</v>
          </cell>
          <cell r="AD588">
            <v>0</v>
          </cell>
        </row>
        <row r="589">
          <cell r="D589" t="str">
            <v>DZ</v>
          </cell>
          <cell r="G589">
            <v>2004</v>
          </cell>
          <cell r="H589">
            <v>12</v>
          </cell>
          <cell r="AD589">
            <v>0</v>
          </cell>
        </row>
        <row r="590">
          <cell r="D590" t="str">
            <v>DZ</v>
          </cell>
          <cell r="G590">
            <v>2005</v>
          </cell>
          <cell r="H590">
            <v>1</v>
          </cell>
          <cell r="AD590">
            <v>0</v>
          </cell>
        </row>
        <row r="591">
          <cell r="D591" t="str">
            <v>DZ</v>
          </cell>
          <cell r="G591">
            <v>2005</v>
          </cell>
          <cell r="H591">
            <v>2</v>
          </cell>
          <cell r="AD591">
            <v>0</v>
          </cell>
        </row>
        <row r="592">
          <cell r="D592" t="str">
            <v>DZ</v>
          </cell>
          <cell r="G592">
            <v>2005</v>
          </cell>
          <cell r="H592">
            <v>3</v>
          </cell>
          <cell r="AD592">
            <v>0</v>
          </cell>
        </row>
        <row r="593">
          <cell r="D593" t="str">
            <v>DZ</v>
          </cell>
          <cell r="G593">
            <v>2005</v>
          </cell>
          <cell r="H593">
            <v>4</v>
          </cell>
          <cell r="AD593">
            <v>0</v>
          </cell>
        </row>
        <row r="594">
          <cell r="D594" t="str">
            <v>DZ</v>
          </cell>
          <cell r="G594">
            <v>2005</v>
          </cell>
          <cell r="H594">
            <v>5</v>
          </cell>
          <cell r="AD594">
            <v>0</v>
          </cell>
        </row>
        <row r="595">
          <cell r="D595" t="str">
            <v>DZ</v>
          </cell>
          <cell r="G595">
            <v>2005</v>
          </cell>
          <cell r="H595">
            <v>6</v>
          </cell>
          <cell r="AD595">
            <v>0</v>
          </cell>
        </row>
        <row r="596">
          <cell r="D596" t="str">
            <v>DZ</v>
          </cell>
          <cell r="G596">
            <v>2005</v>
          </cell>
          <cell r="H596">
            <v>7</v>
          </cell>
          <cell r="AD596">
            <v>0</v>
          </cell>
        </row>
        <row r="597">
          <cell r="D597" t="str">
            <v>DZ</v>
          </cell>
          <cell r="G597">
            <v>2005</v>
          </cell>
          <cell r="H597">
            <v>8</v>
          </cell>
          <cell r="AD597">
            <v>0</v>
          </cell>
        </row>
        <row r="598">
          <cell r="D598" t="str">
            <v>DZ</v>
          </cell>
          <cell r="G598">
            <v>2005</v>
          </cell>
          <cell r="H598">
            <v>9</v>
          </cell>
          <cell r="AD598">
            <v>0</v>
          </cell>
        </row>
        <row r="599">
          <cell r="D599" t="str">
            <v>DZ</v>
          </cell>
          <cell r="G599">
            <v>2005</v>
          </cell>
          <cell r="H599">
            <v>10</v>
          </cell>
          <cell r="AD599">
            <v>0</v>
          </cell>
        </row>
        <row r="600">
          <cell r="D600" t="str">
            <v>DZ</v>
          </cell>
          <cell r="G600">
            <v>2005</v>
          </cell>
          <cell r="H600">
            <v>11</v>
          </cell>
          <cell r="AD600">
            <v>0</v>
          </cell>
        </row>
        <row r="601">
          <cell r="D601" t="str">
            <v>DZ</v>
          </cell>
          <cell r="G601">
            <v>2005</v>
          </cell>
          <cell r="H601">
            <v>12</v>
          </cell>
          <cell r="AD601">
            <v>0</v>
          </cell>
        </row>
        <row r="602">
          <cell r="D602" t="str">
            <v>DZ</v>
          </cell>
          <cell r="G602">
            <v>2006</v>
          </cell>
          <cell r="H602">
            <v>1</v>
          </cell>
          <cell r="AD602">
            <v>0</v>
          </cell>
        </row>
        <row r="603">
          <cell r="D603" t="str">
            <v>DZ</v>
          </cell>
          <cell r="G603">
            <v>2006</v>
          </cell>
          <cell r="H603">
            <v>2</v>
          </cell>
          <cell r="AD603">
            <v>0</v>
          </cell>
        </row>
        <row r="604">
          <cell r="D604" t="str">
            <v>DZ</v>
          </cell>
          <cell r="G604">
            <v>2006</v>
          </cell>
          <cell r="H604">
            <v>3</v>
          </cell>
          <cell r="AD604">
            <v>0</v>
          </cell>
        </row>
        <row r="605">
          <cell r="D605" t="str">
            <v>DZ</v>
          </cell>
          <cell r="G605">
            <v>2006</v>
          </cell>
          <cell r="H605">
            <v>4</v>
          </cell>
          <cell r="AD605">
            <v>0</v>
          </cell>
        </row>
        <row r="606">
          <cell r="D606" t="str">
            <v>DZ</v>
          </cell>
          <cell r="G606">
            <v>2006</v>
          </cell>
          <cell r="H606">
            <v>5</v>
          </cell>
          <cell r="AD606">
            <v>0</v>
          </cell>
        </row>
        <row r="607">
          <cell r="D607" t="str">
            <v>DZ</v>
          </cell>
          <cell r="G607">
            <v>2006</v>
          </cell>
          <cell r="H607">
            <v>6</v>
          </cell>
          <cell r="AD607">
            <v>0</v>
          </cell>
        </row>
        <row r="608">
          <cell r="D608" t="str">
            <v>DZ</v>
          </cell>
          <cell r="G608">
            <v>2006</v>
          </cell>
          <cell r="H608">
            <v>7</v>
          </cell>
          <cell r="AD608">
            <v>0</v>
          </cell>
        </row>
        <row r="609">
          <cell r="D609" t="str">
            <v>DZ</v>
          </cell>
          <cell r="G609">
            <v>2006</v>
          </cell>
          <cell r="H609">
            <v>8</v>
          </cell>
          <cell r="AD609">
            <v>0</v>
          </cell>
        </row>
        <row r="610">
          <cell r="D610" t="str">
            <v>DZ</v>
          </cell>
          <cell r="G610">
            <v>2006</v>
          </cell>
          <cell r="H610">
            <v>9</v>
          </cell>
          <cell r="AD610">
            <v>0</v>
          </cell>
        </row>
        <row r="611">
          <cell r="D611" t="str">
            <v>DZ</v>
          </cell>
          <cell r="G611">
            <v>2006</v>
          </cell>
          <cell r="H611">
            <v>10</v>
          </cell>
          <cell r="AD611">
            <v>0</v>
          </cell>
        </row>
        <row r="612">
          <cell r="D612" t="str">
            <v>DZ</v>
          </cell>
          <cell r="G612">
            <v>2006</v>
          </cell>
          <cell r="H612">
            <v>11</v>
          </cell>
          <cell r="AD612">
            <v>0</v>
          </cell>
        </row>
        <row r="613">
          <cell r="D613" t="str">
            <v>DZ</v>
          </cell>
          <cell r="G613">
            <v>2006</v>
          </cell>
          <cell r="H613">
            <v>12</v>
          </cell>
          <cell r="AD613">
            <v>0</v>
          </cell>
        </row>
        <row r="614">
          <cell r="D614" t="str">
            <v>DZ</v>
          </cell>
          <cell r="G614">
            <v>2007</v>
          </cell>
          <cell r="H614">
            <v>1</v>
          </cell>
          <cell r="AD614">
            <v>0</v>
          </cell>
        </row>
        <row r="615">
          <cell r="D615" t="str">
            <v>DZ</v>
          </cell>
          <cell r="G615">
            <v>2007</v>
          </cell>
          <cell r="H615">
            <v>2</v>
          </cell>
          <cell r="AD615">
            <v>0</v>
          </cell>
        </row>
        <row r="616">
          <cell r="D616" t="str">
            <v>DZ</v>
          </cell>
          <cell r="G616">
            <v>2007</v>
          </cell>
          <cell r="H616">
            <v>3</v>
          </cell>
          <cell r="AD616">
            <v>0</v>
          </cell>
        </row>
        <row r="617">
          <cell r="D617" t="str">
            <v>DZ</v>
          </cell>
          <cell r="G617">
            <v>2007</v>
          </cell>
          <cell r="H617">
            <v>4</v>
          </cell>
          <cell r="AD617">
            <v>0</v>
          </cell>
        </row>
        <row r="618">
          <cell r="D618" t="str">
            <v>DZ</v>
          </cell>
          <cell r="G618">
            <v>2007</v>
          </cell>
          <cell r="H618">
            <v>5</v>
          </cell>
          <cell r="AD618">
            <v>0</v>
          </cell>
        </row>
        <row r="619">
          <cell r="D619" t="str">
            <v>DZ</v>
          </cell>
          <cell r="G619">
            <v>2007</v>
          </cell>
          <cell r="H619">
            <v>6</v>
          </cell>
          <cell r="AD619">
            <v>0</v>
          </cell>
        </row>
        <row r="620">
          <cell r="D620" t="str">
            <v>DZ</v>
          </cell>
          <cell r="G620">
            <v>2007</v>
          </cell>
          <cell r="H620">
            <v>7</v>
          </cell>
          <cell r="AD620">
            <v>0</v>
          </cell>
        </row>
        <row r="621">
          <cell r="D621" t="str">
            <v>DZ</v>
          </cell>
          <cell r="G621">
            <v>2007</v>
          </cell>
          <cell r="H621">
            <v>8</v>
          </cell>
          <cell r="AD621">
            <v>0</v>
          </cell>
        </row>
        <row r="622">
          <cell r="D622" t="str">
            <v>DZ</v>
          </cell>
          <cell r="G622">
            <v>2007</v>
          </cell>
          <cell r="H622">
            <v>9</v>
          </cell>
          <cell r="AD622">
            <v>0</v>
          </cell>
        </row>
        <row r="623">
          <cell r="D623" t="str">
            <v>DZ</v>
          </cell>
          <cell r="G623">
            <v>2007</v>
          </cell>
          <cell r="H623">
            <v>10</v>
          </cell>
          <cell r="AD623">
            <v>1</v>
          </cell>
        </row>
        <row r="624">
          <cell r="D624" t="str">
            <v>DZ</v>
          </cell>
          <cell r="G624">
            <v>2007</v>
          </cell>
          <cell r="H624">
            <v>11</v>
          </cell>
          <cell r="AD624">
            <v>0</v>
          </cell>
        </row>
        <row r="625">
          <cell r="D625" t="str">
            <v>DZ</v>
          </cell>
          <cell r="G625">
            <v>2007</v>
          </cell>
          <cell r="H625">
            <v>12</v>
          </cell>
          <cell r="AD625">
            <v>0</v>
          </cell>
        </row>
        <row r="626">
          <cell r="D626" t="str">
            <v>DZ</v>
          </cell>
          <cell r="G626">
            <v>2008</v>
          </cell>
          <cell r="H626">
            <v>1</v>
          </cell>
          <cell r="AD626">
            <v>0</v>
          </cell>
        </row>
        <row r="627">
          <cell r="D627" t="str">
            <v>DZ</v>
          </cell>
          <cell r="G627">
            <v>2008</v>
          </cell>
          <cell r="H627">
            <v>2</v>
          </cell>
          <cell r="AD627">
            <v>0</v>
          </cell>
        </row>
        <row r="628">
          <cell r="D628" t="str">
            <v>DZ</v>
          </cell>
          <cell r="G628">
            <v>2008</v>
          </cell>
          <cell r="H628">
            <v>3</v>
          </cell>
          <cell r="AD628">
            <v>0</v>
          </cell>
        </row>
        <row r="629">
          <cell r="D629" t="str">
            <v>DZ</v>
          </cell>
          <cell r="G629">
            <v>2008</v>
          </cell>
          <cell r="H629">
            <v>4</v>
          </cell>
          <cell r="AD629">
            <v>0</v>
          </cell>
        </row>
        <row r="630">
          <cell r="D630" t="str">
            <v>DZ</v>
          </cell>
          <cell r="G630">
            <v>2008</v>
          </cell>
          <cell r="H630">
            <v>5</v>
          </cell>
          <cell r="AD630">
            <v>0</v>
          </cell>
        </row>
        <row r="631">
          <cell r="D631" t="str">
            <v>DZ</v>
          </cell>
          <cell r="G631">
            <v>2008</v>
          </cell>
          <cell r="H631">
            <v>6</v>
          </cell>
          <cell r="AD631">
            <v>0</v>
          </cell>
        </row>
        <row r="632">
          <cell r="D632" t="str">
            <v>DZ</v>
          </cell>
          <cell r="G632">
            <v>2008</v>
          </cell>
          <cell r="H632">
            <v>7</v>
          </cell>
          <cell r="AD632">
            <v>0</v>
          </cell>
        </row>
        <row r="633">
          <cell r="D633" t="str">
            <v>DZ</v>
          </cell>
          <cell r="G633">
            <v>2008</v>
          </cell>
          <cell r="H633">
            <v>8</v>
          </cell>
          <cell r="AD633">
            <v>0</v>
          </cell>
        </row>
        <row r="634">
          <cell r="D634" t="str">
            <v>DZ</v>
          </cell>
          <cell r="G634">
            <v>2008</v>
          </cell>
          <cell r="H634">
            <v>9</v>
          </cell>
          <cell r="AD634">
            <v>0</v>
          </cell>
        </row>
        <row r="635">
          <cell r="D635" t="str">
            <v>DZ</v>
          </cell>
          <cell r="G635">
            <v>2008</v>
          </cell>
          <cell r="H635">
            <v>10</v>
          </cell>
          <cell r="AD635">
            <v>0</v>
          </cell>
        </row>
        <row r="636">
          <cell r="D636" t="str">
            <v>DZ</v>
          </cell>
          <cell r="G636">
            <v>2008</v>
          </cell>
          <cell r="H636">
            <v>11</v>
          </cell>
          <cell r="AD636">
            <v>0</v>
          </cell>
        </row>
        <row r="637">
          <cell r="D637" t="str">
            <v>DZ</v>
          </cell>
          <cell r="G637">
            <v>2008</v>
          </cell>
          <cell r="H637">
            <v>12</v>
          </cell>
          <cell r="AD637">
            <v>0</v>
          </cell>
        </row>
        <row r="638">
          <cell r="D638" t="str">
            <v>DZ</v>
          </cell>
          <cell r="G638">
            <v>2009</v>
          </cell>
          <cell r="H638">
            <v>1</v>
          </cell>
          <cell r="AD638">
            <v>0</v>
          </cell>
        </row>
        <row r="639">
          <cell r="D639" t="str">
            <v>DZ</v>
          </cell>
          <cell r="G639">
            <v>2009</v>
          </cell>
          <cell r="H639">
            <v>2</v>
          </cell>
          <cell r="AD639">
            <v>0</v>
          </cell>
        </row>
        <row r="640">
          <cell r="D640" t="str">
            <v>DZ</v>
          </cell>
          <cell r="G640">
            <v>2009</v>
          </cell>
          <cell r="H640">
            <v>3</v>
          </cell>
          <cell r="AD640">
            <v>0</v>
          </cell>
        </row>
        <row r="641">
          <cell r="D641" t="str">
            <v>DZ</v>
          </cell>
          <cell r="G641">
            <v>2009</v>
          </cell>
          <cell r="H641">
            <v>4</v>
          </cell>
          <cell r="AD641">
            <v>0</v>
          </cell>
        </row>
        <row r="642">
          <cell r="D642" t="str">
            <v>DZ</v>
          </cell>
          <cell r="G642">
            <v>2009</v>
          </cell>
          <cell r="H642">
            <v>5</v>
          </cell>
          <cell r="AD642">
            <v>0</v>
          </cell>
        </row>
        <row r="643">
          <cell r="D643" t="str">
            <v>DZ</v>
          </cell>
          <cell r="G643">
            <v>2009</v>
          </cell>
          <cell r="H643">
            <v>6</v>
          </cell>
          <cell r="AD643">
            <v>0</v>
          </cell>
        </row>
        <row r="644">
          <cell r="D644" t="str">
            <v>DZ</v>
          </cell>
          <cell r="G644">
            <v>2009</v>
          </cell>
          <cell r="H644">
            <v>7</v>
          </cell>
          <cell r="AD644">
            <v>0</v>
          </cell>
        </row>
        <row r="645">
          <cell r="D645" t="str">
            <v>DZ</v>
          </cell>
          <cell r="G645">
            <v>2009</v>
          </cell>
          <cell r="H645">
            <v>8</v>
          </cell>
          <cell r="AD645">
            <v>0</v>
          </cell>
        </row>
        <row r="646">
          <cell r="D646" t="str">
            <v>DZ</v>
          </cell>
          <cell r="G646">
            <v>2009</v>
          </cell>
          <cell r="H646">
            <v>9</v>
          </cell>
          <cell r="AD646">
            <v>0</v>
          </cell>
        </row>
        <row r="647">
          <cell r="D647" t="str">
            <v>DZ</v>
          </cell>
          <cell r="G647">
            <v>2009</v>
          </cell>
          <cell r="H647">
            <v>10</v>
          </cell>
          <cell r="AD647">
            <v>0</v>
          </cell>
        </row>
        <row r="648">
          <cell r="D648" t="str">
            <v>DZ</v>
          </cell>
          <cell r="G648">
            <v>2009</v>
          </cell>
          <cell r="H648">
            <v>11</v>
          </cell>
          <cell r="AD648">
            <v>0</v>
          </cell>
        </row>
        <row r="649">
          <cell r="D649" t="str">
            <v>DZ</v>
          </cell>
          <cell r="G649">
            <v>2009</v>
          </cell>
          <cell r="H649">
            <v>12</v>
          </cell>
          <cell r="AD649">
            <v>0</v>
          </cell>
        </row>
        <row r="650">
          <cell r="D650" t="str">
            <v>DZ</v>
          </cell>
          <cell r="G650">
            <v>2010</v>
          </cell>
          <cell r="H650">
            <v>1</v>
          </cell>
          <cell r="AD650">
            <v>0</v>
          </cell>
        </row>
        <row r="651">
          <cell r="D651" t="str">
            <v>DZ</v>
          </cell>
          <cell r="G651">
            <v>2010</v>
          </cell>
          <cell r="H651">
            <v>2</v>
          </cell>
          <cell r="AD651">
            <v>0</v>
          </cell>
        </row>
        <row r="652">
          <cell r="D652" t="str">
            <v>DZ</v>
          </cell>
          <cell r="G652">
            <v>2010</v>
          </cell>
          <cell r="H652">
            <v>3</v>
          </cell>
          <cell r="AD652">
            <v>0</v>
          </cell>
        </row>
        <row r="653">
          <cell r="D653" t="str">
            <v>DZ</v>
          </cell>
          <cell r="G653">
            <v>2010</v>
          </cell>
          <cell r="H653">
            <v>4</v>
          </cell>
          <cell r="AD653">
            <v>0</v>
          </cell>
        </row>
        <row r="654">
          <cell r="D654" t="str">
            <v>DZ</v>
          </cell>
          <cell r="G654">
            <v>2010</v>
          </cell>
          <cell r="H654">
            <v>5</v>
          </cell>
          <cell r="AD654">
            <v>0</v>
          </cell>
        </row>
        <row r="655">
          <cell r="D655" t="str">
            <v>DZ</v>
          </cell>
          <cell r="G655">
            <v>2010</v>
          </cell>
          <cell r="H655">
            <v>6</v>
          </cell>
          <cell r="AD655">
            <v>0</v>
          </cell>
        </row>
        <row r="656">
          <cell r="D656" t="str">
            <v>DZ</v>
          </cell>
          <cell r="G656">
            <v>2010</v>
          </cell>
          <cell r="H656">
            <v>7</v>
          </cell>
          <cell r="AD656">
            <v>0</v>
          </cell>
        </row>
        <row r="657">
          <cell r="D657" t="str">
            <v>DZ</v>
          </cell>
          <cell r="G657">
            <v>2010</v>
          </cell>
          <cell r="H657">
            <v>8</v>
          </cell>
          <cell r="AD657">
            <v>0</v>
          </cell>
        </row>
        <row r="658">
          <cell r="D658" t="str">
            <v>DZ</v>
          </cell>
          <cell r="G658">
            <v>2010</v>
          </cell>
          <cell r="H658">
            <v>9</v>
          </cell>
          <cell r="AD658">
            <v>0</v>
          </cell>
        </row>
        <row r="659">
          <cell r="D659" t="str">
            <v>DZ</v>
          </cell>
          <cell r="G659">
            <v>2010</v>
          </cell>
          <cell r="H659">
            <v>10</v>
          </cell>
          <cell r="AD659">
            <v>0</v>
          </cell>
        </row>
        <row r="660">
          <cell r="D660" t="str">
            <v>DZ</v>
          </cell>
          <cell r="G660">
            <v>2010</v>
          </cell>
          <cell r="H660">
            <v>11</v>
          </cell>
          <cell r="AD660">
            <v>0</v>
          </cell>
        </row>
        <row r="661">
          <cell r="D661" t="str">
            <v>DZ</v>
          </cell>
          <cell r="G661">
            <v>2010</v>
          </cell>
          <cell r="H661">
            <v>12</v>
          </cell>
          <cell r="AD661">
            <v>0</v>
          </cell>
        </row>
        <row r="662">
          <cell r="D662" t="str">
            <v>DZ</v>
          </cell>
          <cell r="G662">
            <v>2011</v>
          </cell>
          <cell r="H662">
            <v>1</v>
          </cell>
          <cell r="AD662">
            <v>0</v>
          </cell>
        </row>
        <row r="663">
          <cell r="D663" t="str">
            <v>DZ</v>
          </cell>
          <cell r="G663">
            <v>2011</v>
          </cell>
          <cell r="H663">
            <v>2</v>
          </cell>
          <cell r="AD663">
            <v>0</v>
          </cell>
        </row>
        <row r="664">
          <cell r="D664" t="str">
            <v>DZ</v>
          </cell>
          <cell r="G664">
            <v>2011</v>
          </cell>
          <cell r="H664">
            <v>3</v>
          </cell>
          <cell r="AD664">
            <v>0</v>
          </cell>
        </row>
        <row r="665">
          <cell r="D665" t="str">
            <v>DZ</v>
          </cell>
          <cell r="G665">
            <v>2011</v>
          </cell>
          <cell r="H665">
            <v>4</v>
          </cell>
          <cell r="AD665">
            <v>0</v>
          </cell>
        </row>
        <row r="666">
          <cell r="D666" t="str">
            <v>DZ</v>
          </cell>
          <cell r="G666">
            <v>2011</v>
          </cell>
          <cell r="H666">
            <v>5</v>
          </cell>
          <cell r="AD666">
            <v>0</v>
          </cell>
        </row>
        <row r="667">
          <cell r="D667" t="str">
            <v>DZ</v>
          </cell>
          <cell r="G667">
            <v>2011</v>
          </cell>
          <cell r="H667">
            <v>6</v>
          </cell>
          <cell r="AD667">
            <v>0</v>
          </cell>
        </row>
        <row r="668">
          <cell r="D668" t="str">
            <v>DZ</v>
          </cell>
          <cell r="G668">
            <v>2011</v>
          </cell>
          <cell r="H668">
            <v>7</v>
          </cell>
          <cell r="AD668">
            <v>0</v>
          </cell>
        </row>
        <row r="669">
          <cell r="D669" t="str">
            <v>DZ</v>
          </cell>
          <cell r="G669">
            <v>2011</v>
          </cell>
          <cell r="H669">
            <v>8</v>
          </cell>
          <cell r="AD669">
            <v>0</v>
          </cell>
        </row>
        <row r="670">
          <cell r="D670" t="str">
            <v>DZ</v>
          </cell>
          <cell r="G670">
            <v>2011</v>
          </cell>
          <cell r="H670">
            <v>9</v>
          </cell>
          <cell r="AD670">
            <v>0</v>
          </cell>
        </row>
        <row r="671">
          <cell r="D671" t="str">
            <v>DZ</v>
          </cell>
          <cell r="G671">
            <v>2011</v>
          </cell>
          <cell r="H671">
            <v>10</v>
          </cell>
          <cell r="AD671">
            <v>0</v>
          </cell>
        </row>
        <row r="672">
          <cell r="D672" t="str">
            <v>DZ</v>
          </cell>
          <cell r="G672">
            <v>2011</v>
          </cell>
          <cell r="H672">
            <v>11</v>
          </cell>
          <cell r="AD672">
            <v>0</v>
          </cell>
        </row>
        <row r="673">
          <cell r="D673" t="str">
            <v>DZ</v>
          </cell>
          <cell r="G673">
            <v>2011</v>
          </cell>
          <cell r="H673">
            <v>12</v>
          </cell>
          <cell r="AD673">
            <v>0</v>
          </cell>
        </row>
        <row r="674">
          <cell r="D674" t="str">
            <v>DZ</v>
          </cell>
          <cell r="G674">
            <v>2012</v>
          </cell>
          <cell r="H674">
            <v>1</v>
          </cell>
          <cell r="AD674">
            <v>0</v>
          </cell>
        </row>
        <row r="675">
          <cell r="D675" t="str">
            <v>DZ</v>
          </cell>
          <cell r="G675">
            <v>2012</v>
          </cell>
          <cell r="H675">
            <v>2</v>
          </cell>
          <cell r="AD675">
            <v>0</v>
          </cell>
        </row>
        <row r="676">
          <cell r="D676" t="str">
            <v>DZ</v>
          </cell>
          <cell r="G676">
            <v>2012</v>
          </cell>
          <cell r="H676">
            <v>3</v>
          </cell>
          <cell r="AD676">
            <v>0</v>
          </cell>
        </row>
        <row r="677">
          <cell r="D677" t="str">
            <v>DZ</v>
          </cell>
          <cell r="G677">
            <v>2012</v>
          </cell>
          <cell r="H677">
            <v>4</v>
          </cell>
          <cell r="AD677">
            <v>0</v>
          </cell>
        </row>
        <row r="678">
          <cell r="D678" t="str">
            <v>DZ</v>
          </cell>
          <cell r="G678">
            <v>2012</v>
          </cell>
          <cell r="H678">
            <v>5</v>
          </cell>
          <cell r="AD678">
            <v>0</v>
          </cell>
        </row>
        <row r="679">
          <cell r="D679" t="str">
            <v>DZ</v>
          </cell>
          <cell r="G679">
            <v>2012</v>
          </cell>
          <cell r="H679">
            <v>6</v>
          </cell>
          <cell r="AD679">
            <v>0</v>
          </cell>
        </row>
        <row r="680">
          <cell r="D680" t="str">
            <v>DZ</v>
          </cell>
          <cell r="G680">
            <v>2012</v>
          </cell>
          <cell r="H680">
            <v>7</v>
          </cell>
          <cell r="AD680">
            <v>0</v>
          </cell>
        </row>
        <row r="681">
          <cell r="D681" t="str">
            <v>DZ</v>
          </cell>
          <cell r="G681">
            <v>2012</v>
          </cell>
          <cell r="H681">
            <v>8</v>
          </cell>
          <cell r="AD681">
            <v>0</v>
          </cell>
        </row>
        <row r="682">
          <cell r="D682" t="str">
            <v>DZ</v>
          </cell>
          <cell r="G682">
            <v>2012</v>
          </cell>
          <cell r="H682">
            <v>9</v>
          </cell>
          <cell r="AD682">
            <v>0</v>
          </cell>
        </row>
        <row r="683">
          <cell r="D683" t="str">
            <v>DZ</v>
          </cell>
          <cell r="G683">
            <v>2012</v>
          </cell>
          <cell r="H683">
            <v>10</v>
          </cell>
          <cell r="AD683">
            <v>0</v>
          </cell>
        </row>
        <row r="684">
          <cell r="D684" t="str">
            <v>DZ</v>
          </cell>
          <cell r="G684">
            <v>2012</v>
          </cell>
          <cell r="H684">
            <v>11</v>
          </cell>
          <cell r="AD684">
            <v>0</v>
          </cell>
        </row>
        <row r="685">
          <cell r="D685" t="str">
            <v>DZ</v>
          </cell>
          <cell r="G685">
            <v>2012</v>
          </cell>
          <cell r="H685">
            <v>12</v>
          </cell>
          <cell r="AD685">
            <v>0</v>
          </cell>
        </row>
        <row r="686">
          <cell r="D686" t="str">
            <v>DZ</v>
          </cell>
          <cell r="G686">
            <v>2013</v>
          </cell>
          <cell r="H686">
            <v>1</v>
          </cell>
          <cell r="AD686">
            <v>0</v>
          </cell>
        </row>
        <row r="687">
          <cell r="D687" t="str">
            <v>DZ</v>
          </cell>
          <cell r="G687">
            <v>2013</v>
          </cell>
          <cell r="H687">
            <v>2</v>
          </cell>
          <cell r="AD687">
            <v>0</v>
          </cell>
        </row>
        <row r="688">
          <cell r="D688" t="str">
            <v>DZ</v>
          </cell>
          <cell r="G688">
            <v>2013</v>
          </cell>
          <cell r="H688">
            <v>3</v>
          </cell>
          <cell r="AD688">
            <v>0</v>
          </cell>
        </row>
        <row r="689">
          <cell r="D689" t="str">
            <v>DZ</v>
          </cell>
          <cell r="G689">
            <v>2013</v>
          </cell>
          <cell r="H689">
            <v>4</v>
          </cell>
          <cell r="AD689">
            <v>0</v>
          </cell>
        </row>
        <row r="690">
          <cell r="D690" t="str">
            <v>DZ</v>
          </cell>
          <cell r="G690">
            <v>2013</v>
          </cell>
          <cell r="H690">
            <v>5</v>
          </cell>
          <cell r="AD690">
            <v>0</v>
          </cell>
        </row>
        <row r="691">
          <cell r="D691" t="str">
            <v>DZ</v>
          </cell>
          <cell r="G691">
            <v>2013</v>
          </cell>
          <cell r="H691">
            <v>6</v>
          </cell>
          <cell r="AD691">
            <v>0</v>
          </cell>
        </row>
        <row r="692">
          <cell r="D692" t="str">
            <v>DZ</v>
          </cell>
          <cell r="G692">
            <v>2013</v>
          </cell>
          <cell r="H692">
            <v>7</v>
          </cell>
          <cell r="AD692">
            <v>0</v>
          </cell>
        </row>
        <row r="693">
          <cell r="D693" t="str">
            <v>DZ</v>
          </cell>
          <cell r="G693">
            <v>2013</v>
          </cell>
          <cell r="H693">
            <v>8</v>
          </cell>
          <cell r="AD693">
            <v>0</v>
          </cell>
        </row>
        <row r="694">
          <cell r="D694" t="str">
            <v>DZ</v>
          </cell>
          <cell r="G694">
            <v>2013</v>
          </cell>
          <cell r="H694">
            <v>9</v>
          </cell>
          <cell r="AD694">
            <v>0</v>
          </cell>
        </row>
        <row r="695">
          <cell r="D695" t="str">
            <v>DZ</v>
          </cell>
          <cell r="G695">
            <v>2013</v>
          </cell>
          <cell r="H695">
            <v>10</v>
          </cell>
          <cell r="AD695">
            <v>0</v>
          </cell>
        </row>
        <row r="696">
          <cell r="D696" t="str">
            <v>DZ</v>
          </cell>
          <cell r="G696">
            <v>2013</v>
          </cell>
          <cell r="H696">
            <v>11</v>
          </cell>
          <cell r="AD696">
            <v>0</v>
          </cell>
        </row>
        <row r="697">
          <cell r="D697" t="str">
            <v>DZ</v>
          </cell>
          <cell r="G697">
            <v>2013</v>
          </cell>
          <cell r="H697">
            <v>12</v>
          </cell>
          <cell r="AD697">
            <v>0</v>
          </cell>
        </row>
        <row r="698">
          <cell r="D698" t="str">
            <v>DZ</v>
          </cell>
          <cell r="G698">
            <v>2014</v>
          </cell>
          <cell r="H698">
            <v>1</v>
          </cell>
          <cell r="AD698">
            <v>0</v>
          </cell>
        </row>
        <row r="699">
          <cell r="D699" t="str">
            <v>DZ</v>
          </cell>
          <cell r="G699">
            <v>2014</v>
          </cell>
          <cell r="H699">
            <v>2</v>
          </cell>
          <cell r="AD699">
            <v>0</v>
          </cell>
        </row>
        <row r="700">
          <cell r="D700" t="str">
            <v>DZ</v>
          </cell>
          <cell r="G700">
            <v>2014</v>
          </cell>
          <cell r="H700">
            <v>3</v>
          </cell>
          <cell r="AD700">
            <v>0</v>
          </cell>
        </row>
        <row r="701">
          <cell r="D701" t="str">
            <v>DZ</v>
          </cell>
          <cell r="G701">
            <v>2014</v>
          </cell>
          <cell r="H701">
            <v>4</v>
          </cell>
          <cell r="AD701">
            <v>0</v>
          </cell>
        </row>
        <row r="702">
          <cell r="D702" t="str">
            <v>DZ</v>
          </cell>
          <cell r="G702">
            <v>2014</v>
          </cell>
          <cell r="H702">
            <v>5</v>
          </cell>
          <cell r="AD702">
            <v>0</v>
          </cell>
        </row>
        <row r="703">
          <cell r="D703" t="str">
            <v>DZ</v>
          </cell>
          <cell r="G703">
            <v>2014</v>
          </cell>
          <cell r="H703">
            <v>6</v>
          </cell>
          <cell r="AD703">
            <v>0</v>
          </cell>
        </row>
        <row r="704">
          <cell r="D704" t="str">
            <v>DZ</v>
          </cell>
          <cell r="G704">
            <v>2014</v>
          </cell>
          <cell r="H704">
            <v>7</v>
          </cell>
          <cell r="AD704">
            <v>0</v>
          </cell>
        </row>
        <row r="705">
          <cell r="D705" t="str">
            <v>DZ</v>
          </cell>
          <cell r="G705">
            <v>2014</v>
          </cell>
          <cell r="H705">
            <v>8</v>
          </cell>
          <cell r="AD705">
            <v>0</v>
          </cell>
        </row>
        <row r="706">
          <cell r="D706" t="str">
            <v>DZ</v>
          </cell>
          <cell r="G706">
            <v>2014</v>
          </cell>
          <cell r="H706">
            <v>9</v>
          </cell>
          <cell r="AD706">
            <v>0</v>
          </cell>
        </row>
        <row r="707">
          <cell r="D707" t="str">
            <v>DZ</v>
          </cell>
          <cell r="G707">
            <v>2014</v>
          </cell>
          <cell r="H707">
            <v>10</v>
          </cell>
          <cell r="AD707">
            <v>0</v>
          </cell>
        </row>
        <row r="708">
          <cell r="D708" t="str">
            <v>DZ</v>
          </cell>
          <cell r="G708">
            <v>2014</v>
          </cell>
          <cell r="H708">
            <v>11</v>
          </cell>
          <cell r="AD708">
            <v>0</v>
          </cell>
        </row>
        <row r="709">
          <cell r="D709" t="str">
            <v>DZ</v>
          </cell>
          <cell r="G709">
            <v>2014</v>
          </cell>
          <cell r="H709">
            <v>12</v>
          </cell>
          <cell r="AD709">
            <v>0</v>
          </cell>
        </row>
        <row r="710">
          <cell r="D710" t="str">
            <v>DZ</v>
          </cell>
          <cell r="G710">
            <v>2015</v>
          </cell>
          <cell r="H710">
            <v>1</v>
          </cell>
          <cell r="AD710">
            <v>0</v>
          </cell>
        </row>
        <row r="711">
          <cell r="D711" t="str">
            <v>DZ</v>
          </cell>
          <cell r="G711">
            <v>2015</v>
          </cell>
          <cell r="H711">
            <v>2</v>
          </cell>
          <cell r="AD711">
            <v>0</v>
          </cell>
        </row>
        <row r="712">
          <cell r="D712" t="str">
            <v>DZ</v>
          </cell>
          <cell r="G712">
            <v>2015</v>
          </cell>
          <cell r="H712">
            <v>3</v>
          </cell>
          <cell r="AD712">
            <v>0</v>
          </cell>
        </row>
        <row r="713">
          <cell r="D713" t="str">
            <v>DZ</v>
          </cell>
          <cell r="G713">
            <v>2015</v>
          </cell>
          <cell r="H713">
            <v>4</v>
          </cell>
          <cell r="AD713">
            <v>0</v>
          </cell>
        </row>
        <row r="714">
          <cell r="D714" t="str">
            <v>DZ</v>
          </cell>
          <cell r="G714">
            <v>2015</v>
          </cell>
          <cell r="H714">
            <v>5</v>
          </cell>
          <cell r="AD714">
            <v>0</v>
          </cell>
        </row>
        <row r="715">
          <cell r="D715" t="str">
            <v>DZ</v>
          </cell>
          <cell r="G715">
            <v>2015</v>
          </cell>
          <cell r="H715">
            <v>6</v>
          </cell>
          <cell r="AD715">
            <v>0</v>
          </cell>
        </row>
        <row r="716">
          <cell r="D716" t="str">
            <v>DZ</v>
          </cell>
          <cell r="G716">
            <v>2015</v>
          </cell>
          <cell r="H716">
            <v>7</v>
          </cell>
          <cell r="AD716">
            <v>0</v>
          </cell>
        </row>
        <row r="717">
          <cell r="D717" t="str">
            <v>DZ</v>
          </cell>
          <cell r="G717">
            <v>2015</v>
          </cell>
          <cell r="H717">
            <v>8</v>
          </cell>
          <cell r="AD717">
            <v>0</v>
          </cell>
        </row>
        <row r="718">
          <cell r="D718" t="str">
            <v>DZ</v>
          </cell>
          <cell r="G718">
            <v>2015</v>
          </cell>
          <cell r="H718">
            <v>9</v>
          </cell>
          <cell r="AD718">
            <v>0</v>
          </cell>
        </row>
        <row r="719">
          <cell r="D719" t="str">
            <v>DZ</v>
          </cell>
          <cell r="G719">
            <v>2015</v>
          </cell>
          <cell r="H719">
            <v>10</v>
          </cell>
          <cell r="AD719">
            <v>0</v>
          </cell>
        </row>
        <row r="720">
          <cell r="D720" t="str">
            <v>DZ</v>
          </cell>
          <cell r="G720">
            <v>2015</v>
          </cell>
          <cell r="H720">
            <v>11</v>
          </cell>
          <cell r="AD720">
            <v>0</v>
          </cell>
        </row>
        <row r="721">
          <cell r="D721" t="str">
            <v>DZ</v>
          </cell>
          <cell r="G721">
            <v>2015</v>
          </cell>
          <cell r="H721">
            <v>12</v>
          </cell>
          <cell r="AD721">
            <v>0</v>
          </cell>
        </row>
        <row r="722">
          <cell r="D722" t="str">
            <v>DZ</v>
          </cell>
          <cell r="G722">
            <v>2016</v>
          </cell>
          <cell r="H722">
            <v>1</v>
          </cell>
          <cell r="AD722">
            <v>0</v>
          </cell>
        </row>
        <row r="723">
          <cell r="D723" t="str">
            <v>DZ</v>
          </cell>
          <cell r="G723">
            <v>2016</v>
          </cell>
          <cell r="H723">
            <v>2</v>
          </cell>
          <cell r="AD723">
            <v>0</v>
          </cell>
        </row>
        <row r="724">
          <cell r="D724" t="str">
            <v>DZ</v>
          </cell>
          <cell r="G724">
            <v>2016</v>
          </cell>
          <cell r="H724">
            <v>3</v>
          </cell>
          <cell r="AD724">
            <v>0</v>
          </cell>
        </row>
        <row r="725">
          <cell r="D725" t="str">
            <v>DZ</v>
          </cell>
          <cell r="G725">
            <v>2016</v>
          </cell>
          <cell r="H725">
            <v>4</v>
          </cell>
          <cell r="AD725">
            <v>0</v>
          </cell>
        </row>
        <row r="726">
          <cell r="D726" t="str">
            <v>DZ</v>
          </cell>
          <cell r="G726">
            <v>2016</v>
          </cell>
          <cell r="H726">
            <v>5</v>
          </cell>
          <cell r="AD726">
            <v>0</v>
          </cell>
        </row>
        <row r="727">
          <cell r="D727" t="str">
            <v>DZ</v>
          </cell>
          <cell r="G727">
            <v>2016</v>
          </cell>
          <cell r="H727">
            <v>6</v>
          </cell>
          <cell r="AD727">
            <v>0</v>
          </cell>
        </row>
        <row r="728">
          <cell r="D728" t="str">
            <v>DZ</v>
          </cell>
          <cell r="G728">
            <v>2016</v>
          </cell>
          <cell r="H728">
            <v>7</v>
          </cell>
          <cell r="AD728">
            <v>0</v>
          </cell>
        </row>
        <row r="729">
          <cell r="D729" t="str">
            <v>DZ</v>
          </cell>
          <cell r="G729">
            <v>2016</v>
          </cell>
          <cell r="H729">
            <v>8</v>
          </cell>
          <cell r="AD729">
            <v>0</v>
          </cell>
        </row>
        <row r="730">
          <cell r="D730" t="str">
            <v>DZ</v>
          </cell>
          <cell r="G730">
            <v>2016</v>
          </cell>
          <cell r="H730">
            <v>9</v>
          </cell>
          <cell r="AD730">
            <v>0</v>
          </cell>
        </row>
        <row r="731">
          <cell r="D731" t="str">
            <v>DZ</v>
          </cell>
          <cell r="G731">
            <v>2016</v>
          </cell>
          <cell r="H731">
            <v>10</v>
          </cell>
          <cell r="AD731">
            <v>0</v>
          </cell>
        </row>
        <row r="732">
          <cell r="D732" t="str">
            <v>DZ</v>
          </cell>
          <cell r="G732">
            <v>2016</v>
          </cell>
          <cell r="H732">
            <v>11</v>
          </cell>
          <cell r="AD732">
            <v>0</v>
          </cell>
        </row>
        <row r="733">
          <cell r="D733" t="str">
            <v>DZ</v>
          </cell>
          <cell r="G733">
            <v>2016</v>
          </cell>
          <cell r="H733">
            <v>12</v>
          </cell>
          <cell r="AD733">
            <v>0</v>
          </cell>
        </row>
        <row r="734">
          <cell r="D734" t="str">
            <v>DZ</v>
          </cell>
          <cell r="G734">
            <v>2017</v>
          </cell>
          <cell r="H734">
            <v>1</v>
          </cell>
          <cell r="AD734">
            <v>0</v>
          </cell>
        </row>
        <row r="735">
          <cell r="D735" t="str">
            <v>DZ</v>
          </cell>
          <cell r="G735">
            <v>2017</v>
          </cell>
          <cell r="H735">
            <v>2</v>
          </cell>
          <cell r="AD735">
            <v>0</v>
          </cell>
        </row>
        <row r="736">
          <cell r="D736" t="str">
            <v>DZ</v>
          </cell>
          <cell r="G736">
            <v>2017</v>
          </cell>
          <cell r="H736">
            <v>3</v>
          </cell>
          <cell r="AD736">
            <v>0</v>
          </cell>
        </row>
        <row r="737">
          <cell r="D737" t="str">
            <v>DZ</v>
          </cell>
          <cell r="G737">
            <v>2017</v>
          </cell>
          <cell r="H737">
            <v>4</v>
          </cell>
          <cell r="AD737">
            <v>0</v>
          </cell>
        </row>
        <row r="738">
          <cell r="D738" t="str">
            <v>DZ</v>
          </cell>
          <cell r="G738">
            <v>2017</v>
          </cell>
          <cell r="H738">
            <v>5</v>
          </cell>
          <cell r="AD738">
            <v>0</v>
          </cell>
        </row>
        <row r="739">
          <cell r="D739" t="str">
            <v>DZ</v>
          </cell>
          <cell r="G739">
            <v>2017</v>
          </cell>
          <cell r="H739">
            <v>6</v>
          </cell>
          <cell r="AD739">
            <v>0</v>
          </cell>
        </row>
        <row r="740">
          <cell r="D740" t="str">
            <v>DZ</v>
          </cell>
          <cell r="G740">
            <v>2017</v>
          </cell>
          <cell r="H740">
            <v>7</v>
          </cell>
          <cell r="AD740">
            <v>0</v>
          </cell>
        </row>
        <row r="741">
          <cell r="D741" t="str">
            <v>DZ</v>
          </cell>
          <cell r="G741">
            <v>2017</v>
          </cell>
          <cell r="H741">
            <v>8</v>
          </cell>
          <cell r="AD741">
            <v>0</v>
          </cell>
        </row>
        <row r="742">
          <cell r="D742" t="str">
            <v>DZ</v>
          </cell>
          <cell r="G742">
            <v>2017</v>
          </cell>
          <cell r="H742">
            <v>9</v>
          </cell>
          <cell r="AD742">
            <v>0</v>
          </cell>
        </row>
        <row r="743">
          <cell r="D743" t="str">
            <v>DZ</v>
          </cell>
          <cell r="G743">
            <v>2017</v>
          </cell>
          <cell r="H743">
            <v>10</v>
          </cell>
          <cell r="AD743">
            <v>0</v>
          </cell>
        </row>
        <row r="744">
          <cell r="D744" t="str">
            <v>DZ</v>
          </cell>
          <cell r="G744">
            <v>2017</v>
          </cell>
          <cell r="H744">
            <v>11</v>
          </cell>
          <cell r="AD744">
            <v>0</v>
          </cell>
        </row>
        <row r="745">
          <cell r="D745" t="str">
            <v>DZ</v>
          </cell>
          <cell r="G745">
            <v>2017</v>
          </cell>
          <cell r="H745">
            <v>12</v>
          </cell>
          <cell r="AD745">
            <v>0</v>
          </cell>
        </row>
        <row r="746">
          <cell r="D746" t="str">
            <v>DZ</v>
          </cell>
          <cell r="G746">
            <v>2018</v>
          </cell>
          <cell r="H746">
            <v>1</v>
          </cell>
          <cell r="AD746">
            <v>0</v>
          </cell>
        </row>
        <row r="747">
          <cell r="D747" t="str">
            <v>DZ</v>
          </cell>
          <cell r="G747">
            <v>2018</v>
          </cell>
          <cell r="H747">
            <v>2</v>
          </cell>
          <cell r="AD747">
            <v>0</v>
          </cell>
        </row>
        <row r="748">
          <cell r="D748" t="str">
            <v>DZ</v>
          </cell>
          <cell r="G748">
            <v>2018</v>
          </cell>
          <cell r="H748">
            <v>3</v>
          </cell>
          <cell r="AD748">
            <v>0</v>
          </cell>
        </row>
        <row r="749">
          <cell r="D749" t="str">
            <v>DZ</v>
          </cell>
          <cell r="G749">
            <v>2018</v>
          </cell>
          <cell r="H749">
            <v>4</v>
          </cell>
          <cell r="AD749">
            <v>0</v>
          </cell>
        </row>
        <row r="750">
          <cell r="D750" t="str">
            <v>DZ</v>
          </cell>
          <cell r="G750">
            <v>2018</v>
          </cell>
          <cell r="H750">
            <v>5</v>
          </cell>
          <cell r="AD750">
            <v>0</v>
          </cell>
        </row>
        <row r="751">
          <cell r="D751" t="str">
            <v>DZ</v>
          </cell>
          <cell r="G751">
            <v>2018</v>
          </cell>
          <cell r="H751">
            <v>6</v>
          </cell>
          <cell r="AD751">
            <v>0</v>
          </cell>
        </row>
        <row r="752">
          <cell r="D752" t="str">
            <v>DZ</v>
          </cell>
          <cell r="G752">
            <v>2018</v>
          </cell>
          <cell r="H752">
            <v>7</v>
          </cell>
          <cell r="AD752">
            <v>0</v>
          </cell>
        </row>
        <row r="753">
          <cell r="D753" t="str">
            <v>DZ</v>
          </cell>
          <cell r="G753">
            <v>2018</v>
          </cell>
          <cell r="H753">
            <v>8</v>
          </cell>
          <cell r="AD753">
            <v>0</v>
          </cell>
        </row>
        <row r="754">
          <cell r="D754" t="str">
            <v>DZ</v>
          </cell>
          <cell r="G754">
            <v>2018</v>
          </cell>
          <cell r="H754">
            <v>9</v>
          </cell>
          <cell r="AD754">
            <v>0</v>
          </cell>
        </row>
        <row r="755">
          <cell r="D755" t="str">
            <v>DZ</v>
          </cell>
          <cell r="G755">
            <v>2018</v>
          </cell>
          <cell r="H755">
            <v>10</v>
          </cell>
          <cell r="AD755">
            <v>0</v>
          </cell>
        </row>
        <row r="756">
          <cell r="D756" t="str">
            <v>DZ</v>
          </cell>
          <cell r="G756">
            <v>2018</v>
          </cell>
          <cell r="H756">
            <v>11</v>
          </cell>
          <cell r="AD756">
            <v>0</v>
          </cell>
        </row>
        <row r="757">
          <cell r="D757" t="str">
            <v>DZ</v>
          </cell>
          <cell r="G757">
            <v>2018</v>
          </cell>
          <cell r="H757">
            <v>12</v>
          </cell>
          <cell r="AD757">
            <v>0</v>
          </cell>
        </row>
        <row r="758">
          <cell r="D758" t="str">
            <v>DZ</v>
          </cell>
          <cell r="G758">
            <v>2019</v>
          </cell>
          <cell r="H758">
            <v>1</v>
          </cell>
          <cell r="AD758">
            <v>0</v>
          </cell>
        </row>
        <row r="759">
          <cell r="D759" t="str">
            <v>DZ</v>
          </cell>
          <cell r="G759">
            <v>2019</v>
          </cell>
          <cell r="H759">
            <v>2</v>
          </cell>
          <cell r="AD759">
            <v>0</v>
          </cell>
        </row>
        <row r="760">
          <cell r="D760" t="str">
            <v>DZ</v>
          </cell>
          <cell r="G760">
            <v>2019</v>
          </cell>
          <cell r="H760">
            <v>3</v>
          </cell>
          <cell r="AD760">
            <v>0</v>
          </cell>
        </row>
        <row r="761">
          <cell r="D761" t="str">
            <v>DZ</v>
          </cell>
          <cell r="G761">
            <v>2019</v>
          </cell>
          <cell r="H761">
            <v>4</v>
          </cell>
          <cell r="AD761">
            <v>0</v>
          </cell>
        </row>
        <row r="762">
          <cell r="D762" t="str">
            <v>DZ</v>
          </cell>
          <cell r="G762">
            <v>2019</v>
          </cell>
          <cell r="H762">
            <v>5</v>
          </cell>
          <cell r="AD762">
            <v>0</v>
          </cell>
        </row>
        <row r="763">
          <cell r="D763" t="str">
            <v>DZ</v>
          </cell>
          <cell r="G763">
            <v>2019</v>
          </cell>
          <cell r="H763">
            <v>6</v>
          </cell>
          <cell r="AD763">
            <v>0</v>
          </cell>
        </row>
        <row r="764">
          <cell r="D764" t="str">
            <v>DZ</v>
          </cell>
          <cell r="G764">
            <v>2019</v>
          </cell>
          <cell r="H764">
            <v>7</v>
          </cell>
          <cell r="AD764">
            <v>0</v>
          </cell>
        </row>
        <row r="765">
          <cell r="D765" t="str">
            <v>DZ</v>
          </cell>
          <cell r="G765">
            <v>2019</v>
          </cell>
          <cell r="H765">
            <v>8</v>
          </cell>
          <cell r="AD765">
            <v>0</v>
          </cell>
        </row>
        <row r="766">
          <cell r="D766" t="str">
            <v>DZ</v>
          </cell>
          <cell r="G766">
            <v>2019</v>
          </cell>
          <cell r="H766">
            <v>9</v>
          </cell>
          <cell r="AD766">
            <v>0</v>
          </cell>
        </row>
        <row r="767">
          <cell r="D767" t="str">
            <v>DZ</v>
          </cell>
          <cell r="G767">
            <v>2019</v>
          </cell>
          <cell r="H767">
            <v>10</v>
          </cell>
          <cell r="AD767">
            <v>0</v>
          </cell>
        </row>
        <row r="768">
          <cell r="D768" t="str">
            <v>DZ</v>
          </cell>
          <cell r="G768">
            <v>2019</v>
          </cell>
          <cell r="H768">
            <v>11</v>
          </cell>
          <cell r="AD768">
            <v>0</v>
          </cell>
        </row>
        <row r="769">
          <cell r="D769" t="str">
            <v>DZ</v>
          </cell>
          <cell r="G769">
            <v>2019</v>
          </cell>
          <cell r="H769">
            <v>12</v>
          </cell>
          <cell r="AD769">
            <v>0</v>
          </cell>
        </row>
        <row r="770">
          <cell r="D770" t="str">
            <v>DZ</v>
          </cell>
          <cell r="G770">
            <v>2020</v>
          </cell>
          <cell r="H770">
            <v>1</v>
          </cell>
          <cell r="AD770">
            <v>0</v>
          </cell>
        </row>
        <row r="771">
          <cell r="D771" t="str">
            <v>DZ</v>
          </cell>
          <cell r="G771">
            <v>2020</v>
          </cell>
          <cell r="H771">
            <v>2</v>
          </cell>
          <cell r="AD771">
            <v>0</v>
          </cell>
        </row>
        <row r="772">
          <cell r="D772" t="str">
            <v>DZ</v>
          </cell>
          <cell r="G772">
            <v>2020</v>
          </cell>
          <cell r="H772">
            <v>3</v>
          </cell>
          <cell r="AD772">
            <v>0</v>
          </cell>
        </row>
        <row r="773">
          <cell r="D773" t="str">
            <v>DZ</v>
          </cell>
          <cell r="G773">
            <v>2020</v>
          </cell>
          <cell r="H773">
            <v>4</v>
          </cell>
          <cell r="AD773">
            <v>0</v>
          </cell>
        </row>
        <row r="774">
          <cell r="D774" t="str">
            <v>DZ</v>
          </cell>
          <cell r="G774">
            <v>2020</v>
          </cell>
          <cell r="H774">
            <v>5</v>
          </cell>
          <cell r="AD774">
            <v>0</v>
          </cell>
        </row>
        <row r="775">
          <cell r="D775" t="str">
            <v>DZ</v>
          </cell>
          <cell r="G775">
            <v>2020</v>
          </cell>
          <cell r="H775">
            <v>6</v>
          </cell>
          <cell r="AD775">
            <v>0</v>
          </cell>
        </row>
        <row r="776">
          <cell r="D776" t="str">
            <v>DZ</v>
          </cell>
          <cell r="G776">
            <v>2020</v>
          </cell>
          <cell r="H776">
            <v>7</v>
          </cell>
          <cell r="AD776">
            <v>0</v>
          </cell>
        </row>
        <row r="777">
          <cell r="D777" t="str">
            <v>DZ</v>
          </cell>
          <cell r="G777">
            <v>2020</v>
          </cell>
          <cell r="H777">
            <v>8</v>
          </cell>
          <cell r="AD777">
            <v>0</v>
          </cell>
        </row>
        <row r="778">
          <cell r="D778" t="str">
            <v>DZ</v>
          </cell>
          <cell r="G778">
            <v>2020</v>
          </cell>
          <cell r="H778">
            <v>9</v>
          </cell>
          <cell r="AD778">
            <v>0</v>
          </cell>
        </row>
        <row r="779">
          <cell r="D779" t="str">
            <v>DZ</v>
          </cell>
          <cell r="G779">
            <v>2020</v>
          </cell>
          <cell r="H779">
            <v>10</v>
          </cell>
          <cell r="AD779">
            <v>0</v>
          </cell>
        </row>
        <row r="780">
          <cell r="D780" t="str">
            <v>DZ</v>
          </cell>
          <cell r="G780">
            <v>2020</v>
          </cell>
          <cell r="H780">
            <v>11</v>
          </cell>
          <cell r="AD780">
            <v>0</v>
          </cell>
        </row>
        <row r="781">
          <cell r="D781" t="str">
            <v>DZ</v>
          </cell>
          <cell r="G781">
            <v>2020</v>
          </cell>
          <cell r="H781">
            <v>12</v>
          </cell>
          <cell r="AD781">
            <v>0</v>
          </cell>
        </row>
        <row r="782">
          <cell r="D782" t="str">
            <v>DZ</v>
          </cell>
          <cell r="G782">
            <v>2021</v>
          </cell>
          <cell r="H782">
            <v>1</v>
          </cell>
          <cell r="AD782">
            <v>0</v>
          </cell>
        </row>
        <row r="783">
          <cell r="D783" t="str">
            <v>DZ</v>
          </cell>
          <cell r="G783">
            <v>2021</v>
          </cell>
          <cell r="H783">
            <v>2</v>
          </cell>
          <cell r="AD783">
            <v>0</v>
          </cell>
        </row>
        <row r="784">
          <cell r="D784" t="str">
            <v>DZ</v>
          </cell>
          <cell r="G784">
            <v>2021</v>
          </cell>
          <cell r="H784">
            <v>3</v>
          </cell>
          <cell r="AD784">
            <v>0</v>
          </cell>
        </row>
        <row r="785">
          <cell r="D785" t="str">
            <v>DZ</v>
          </cell>
          <cell r="G785">
            <v>2021</v>
          </cell>
          <cell r="H785">
            <v>4</v>
          </cell>
          <cell r="AD785">
            <v>0</v>
          </cell>
        </row>
        <row r="786">
          <cell r="D786" t="str">
            <v>DZ</v>
          </cell>
          <cell r="G786">
            <v>2021</v>
          </cell>
          <cell r="H786">
            <v>5</v>
          </cell>
          <cell r="AD786">
            <v>0</v>
          </cell>
        </row>
        <row r="787">
          <cell r="D787" t="str">
            <v>DZ</v>
          </cell>
          <cell r="G787">
            <v>2021</v>
          </cell>
          <cell r="H787">
            <v>6</v>
          </cell>
          <cell r="AD787">
            <v>0</v>
          </cell>
        </row>
        <row r="788">
          <cell r="D788" t="str">
            <v>DZ</v>
          </cell>
          <cell r="G788">
            <v>2021</v>
          </cell>
          <cell r="H788">
            <v>7</v>
          </cell>
          <cell r="AD788">
            <v>0</v>
          </cell>
        </row>
        <row r="789">
          <cell r="D789" t="str">
            <v>DZ</v>
          </cell>
          <cell r="G789">
            <v>2021</v>
          </cell>
          <cell r="H789">
            <v>8</v>
          </cell>
          <cell r="AD789">
            <v>0</v>
          </cell>
        </row>
        <row r="790">
          <cell r="D790" t="str">
            <v>DZ</v>
          </cell>
          <cell r="G790">
            <v>2021</v>
          </cell>
          <cell r="H790">
            <v>9</v>
          </cell>
          <cell r="AD790">
            <v>0</v>
          </cell>
        </row>
        <row r="791">
          <cell r="D791" t="str">
            <v>DZ</v>
          </cell>
          <cell r="G791">
            <v>2021</v>
          </cell>
          <cell r="H791">
            <v>10</v>
          </cell>
          <cell r="AD791">
            <v>0</v>
          </cell>
        </row>
        <row r="792">
          <cell r="D792" t="str">
            <v>DZ</v>
          </cell>
          <cell r="G792">
            <v>2021</v>
          </cell>
          <cell r="H792">
            <v>11</v>
          </cell>
          <cell r="AD792">
            <v>0</v>
          </cell>
        </row>
        <row r="793">
          <cell r="D793" t="str">
            <v>DZ</v>
          </cell>
          <cell r="G793">
            <v>2021</v>
          </cell>
          <cell r="H793">
            <v>12</v>
          </cell>
          <cell r="AD793">
            <v>0</v>
          </cell>
        </row>
        <row r="794">
          <cell r="D794" t="str">
            <v>DZ</v>
          </cell>
          <cell r="G794">
            <v>2022</v>
          </cell>
          <cell r="H794">
            <v>1</v>
          </cell>
          <cell r="AD794">
            <v>0</v>
          </cell>
        </row>
        <row r="795">
          <cell r="D795" t="str">
            <v>DZ</v>
          </cell>
          <cell r="G795">
            <v>2022</v>
          </cell>
          <cell r="H795">
            <v>2</v>
          </cell>
          <cell r="AD795">
            <v>0</v>
          </cell>
        </row>
        <row r="796">
          <cell r="D796" t="str">
            <v>DZ</v>
          </cell>
          <cell r="G796">
            <v>2022</v>
          </cell>
          <cell r="H796">
            <v>3</v>
          </cell>
          <cell r="AD796">
            <v>0</v>
          </cell>
        </row>
        <row r="797">
          <cell r="D797" t="str">
            <v>DZ</v>
          </cell>
          <cell r="G797">
            <v>2022</v>
          </cell>
          <cell r="H797">
            <v>4</v>
          </cell>
          <cell r="AD797">
            <v>0</v>
          </cell>
        </row>
        <row r="798">
          <cell r="D798" t="str">
            <v>DZ</v>
          </cell>
          <cell r="G798">
            <v>2022</v>
          </cell>
          <cell r="H798">
            <v>5</v>
          </cell>
          <cell r="AD798">
            <v>0</v>
          </cell>
        </row>
        <row r="799">
          <cell r="D799" t="str">
            <v>DZ</v>
          </cell>
          <cell r="G799">
            <v>2022</v>
          </cell>
          <cell r="H799">
            <v>6</v>
          </cell>
          <cell r="AD799">
            <v>0</v>
          </cell>
        </row>
        <row r="800">
          <cell r="D800" t="str">
            <v>DZ</v>
          </cell>
          <cell r="G800">
            <v>2022</v>
          </cell>
          <cell r="H800">
            <v>7</v>
          </cell>
          <cell r="AD800">
            <v>0</v>
          </cell>
        </row>
        <row r="801">
          <cell r="D801" t="str">
            <v>DZ</v>
          </cell>
          <cell r="G801">
            <v>2022</v>
          </cell>
          <cell r="H801">
            <v>8</v>
          </cell>
          <cell r="AD801">
            <v>0</v>
          </cell>
        </row>
        <row r="802">
          <cell r="D802" t="str">
            <v>DZ</v>
          </cell>
          <cell r="G802">
            <v>2022</v>
          </cell>
          <cell r="H802">
            <v>9</v>
          </cell>
          <cell r="AD802">
            <v>0</v>
          </cell>
        </row>
        <row r="803">
          <cell r="D803" t="str">
            <v>DZ</v>
          </cell>
          <cell r="G803">
            <v>2022</v>
          </cell>
          <cell r="H803">
            <v>10</v>
          </cell>
          <cell r="AD803">
            <v>0</v>
          </cell>
        </row>
        <row r="804">
          <cell r="D804" t="str">
            <v>DZ</v>
          </cell>
          <cell r="G804">
            <v>2022</v>
          </cell>
          <cell r="H804">
            <v>11</v>
          </cell>
          <cell r="AD804">
            <v>0</v>
          </cell>
        </row>
        <row r="805">
          <cell r="D805" t="str">
            <v>DZ</v>
          </cell>
          <cell r="G805">
            <v>2022</v>
          </cell>
          <cell r="H805">
            <v>12</v>
          </cell>
          <cell r="AD805">
            <v>0</v>
          </cell>
        </row>
        <row r="806">
          <cell r="D806" t="str">
            <v>DZ</v>
          </cell>
          <cell r="G806">
            <v>2023</v>
          </cell>
          <cell r="H806">
            <v>1</v>
          </cell>
          <cell r="AD806">
            <v>0</v>
          </cell>
        </row>
        <row r="807">
          <cell r="D807" t="str">
            <v>DZ</v>
          </cell>
          <cell r="G807">
            <v>2023</v>
          </cell>
          <cell r="H807">
            <v>2</v>
          </cell>
          <cell r="AD807">
            <v>0</v>
          </cell>
        </row>
        <row r="808">
          <cell r="D808" t="str">
            <v>DZ</v>
          </cell>
          <cell r="G808">
            <v>2023</v>
          </cell>
          <cell r="H808">
            <v>3</v>
          </cell>
          <cell r="AD808">
            <v>0</v>
          </cell>
        </row>
        <row r="809">
          <cell r="D809" t="str">
            <v>DZ</v>
          </cell>
          <cell r="G809">
            <v>2023</v>
          </cell>
          <cell r="H809">
            <v>4</v>
          </cell>
          <cell r="AD809">
            <v>0</v>
          </cell>
        </row>
        <row r="810">
          <cell r="D810" t="str">
            <v>DZ</v>
          </cell>
          <cell r="G810">
            <v>2023</v>
          </cell>
          <cell r="H810">
            <v>5</v>
          </cell>
          <cell r="AD810">
            <v>0</v>
          </cell>
        </row>
        <row r="811">
          <cell r="D811" t="str">
            <v>DZ</v>
          </cell>
          <cell r="G811">
            <v>2023</v>
          </cell>
          <cell r="H811">
            <v>6</v>
          </cell>
          <cell r="AD811">
            <v>0</v>
          </cell>
        </row>
        <row r="812">
          <cell r="D812" t="str">
            <v>DZ</v>
          </cell>
          <cell r="G812">
            <v>2023</v>
          </cell>
          <cell r="H812">
            <v>7</v>
          </cell>
          <cell r="AD812">
            <v>0</v>
          </cell>
        </row>
        <row r="813">
          <cell r="D813" t="str">
            <v>DZ</v>
          </cell>
          <cell r="G813">
            <v>2023</v>
          </cell>
          <cell r="H813">
            <v>8</v>
          </cell>
          <cell r="AD813">
            <v>0</v>
          </cell>
        </row>
        <row r="814">
          <cell r="D814" t="str">
            <v>DZ</v>
          </cell>
          <cell r="G814">
            <v>2023</v>
          </cell>
          <cell r="H814">
            <v>9</v>
          </cell>
          <cell r="AD814">
            <v>0</v>
          </cell>
        </row>
        <row r="815">
          <cell r="D815" t="str">
            <v>DZ</v>
          </cell>
          <cell r="G815">
            <v>2023</v>
          </cell>
          <cell r="H815">
            <v>10</v>
          </cell>
          <cell r="AD815">
            <v>0</v>
          </cell>
        </row>
        <row r="816">
          <cell r="D816" t="str">
            <v>DZ</v>
          </cell>
          <cell r="G816">
            <v>2023</v>
          </cell>
          <cell r="H816">
            <v>11</v>
          </cell>
          <cell r="AD816">
            <v>0</v>
          </cell>
        </row>
        <row r="817">
          <cell r="D817" t="str">
            <v>DZ</v>
          </cell>
          <cell r="G817">
            <v>2023</v>
          </cell>
          <cell r="H817">
            <v>12</v>
          </cell>
          <cell r="AD817">
            <v>0</v>
          </cell>
        </row>
        <row r="818">
          <cell r="D818" t="str">
            <v>AO</v>
          </cell>
          <cell r="G818">
            <v>1990</v>
          </cell>
          <cell r="H818">
            <v>1</v>
          </cell>
          <cell r="AD818">
            <v>0</v>
          </cell>
        </row>
        <row r="819">
          <cell r="D819" t="str">
            <v>AO</v>
          </cell>
          <cell r="G819">
            <v>1990</v>
          </cell>
          <cell r="H819">
            <v>2</v>
          </cell>
          <cell r="AD819">
            <v>0</v>
          </cell>
        </row>
        <row r="820">
          <cell r="D820" t="str">
            <v>AO</v>
          </cell>
          <cell r="G820">
            <v>1990</v>
          </cell>
          <cell r="H820">
            <v>3</v>
          </cell>
          <cell r="AD820">
            <v>0</v>
          </cell>
        </row>
        <row r="821">
          <cell r="D821" t="str">
            <v>AO</v>
          </cell>
          <cell r="G821">
            <v>1990</v>
          </cell>
          <cell r="H821">
            <v>4</v>
          </cell>
          <cell r="AD821">
            <v>0</v>
          </cell>
        </row>
        <row r="822">
          <cell r="D822" t="str">
            <v>AO</v>
          </cell>
          <cell r="G822">
            <v>1990</v>
          </cell>
          <cell r="H822">
            <v>5</v>
          </cell>
          <cell r="AD822">
            <v>0</v>
          </cell>
        </row>
        <row r="823">
          <cell r="D823" t="str">
            <v>AO</v>
          </cell>
          <cell r="G823">
            <v>1990</v>
          </cell>
          <cell r="H823">
            <v>6</v>
          </cell>
          <cell r="AD823">
            <v>0</v>
          </cell>
        </row>
        <row r="824">
          <cell r="D824" t="str">
            <v>AO</v>
          </cell>
          <cell r="G824">
            <v>1990</v>
          </cell>
          <cell r="H824">
            <v>7</v>
          </cell>
          <cell r="AD824">
            <v>0</v>
          </cell>
        </row>
        <row r="825">
          <cell r="D825" t="str">
            <v>AO</v>
          </cell>
          <cell r="G825">
            <v>1990</v>
          </cell>
          <cell r="H825">
            <v>8</v>
          </cell>
          <cell r="AD825">
            <v>0</v>
          </cell>
        </row>
        <row r="826">
          <cell r="D826" t="str">
            <v>AO</v>
          </cell>
          <cell r="G826">
            <v>1990</v>
          </cell>
          <cell r="H826">
            <v>9</v>
          </cell>
          <cell r="AD826">
            <v>0</v>
          </cell>
        </row>
        <row r="827">
          <cell r="D827" t="str">
            <v>AO</v>
          </cell>
          <cell r="G827">
            <v>1990</v>
          </cell>
          <cell r="H827">
            <v>10</v>
          </cell>
          <cell r="AD827">
            <v>0</v>
          </cell>
        </row>
        <row r="828">
          <cell r="D828" t="str">
            <v>AO</v>
          </cell>
          <cell r="G828">
            <v>1990</v>
          </cell>
          <cell r="H828">
            <v>11</v>
          </cell>
          <cell r="AD828">
            <v>0</v>
          </cell>
        </row>
        <row r="829">
          <cell r="D829" t="str">
            <v>AO</v>
          </cell>
          <cell r="G829">
            <v>1990</v>
          </cell>
          <cell r="H829">
            <v>12</v>
          </cell>
          <cell r="AD829">
            <v>0</v>
          </cell>
        </row>
        <row r="830">
          <cell r="D830" t="str">
            <v>AO</v>
          </cell>
          <cell r="G830">
            <v>1991</v>
          </cell>
          <cell r="H830">
            <v>1</v>
          </cell>
          <cell r="AD830">
            <v>0</v>
          </cell>
        </row>
        <row r="831">
          <cell r="D831" t="str">
            <v>AO</v>
          </cell>
          <cell r="G831">
            <v>1991</v>
          </cell>
          <cell r="H831">
            <v>2</v>
          </cell>
          <cell r="AD831">
            <v>0</v>
          </cell>
        </row>
        <row r="832">
          <cell r="D832" t="str">
            <v>AO</v>
          </cell>
          <cell r="G832">
            <v>1991</v>
          </cell>
          <cell r="H832">
            <v>3</v>
          </cell>
          <cell r="AD832">
            <v>0</v>
          </cell>
        </row>
        <row r="833">
          <cell r="D833" t="str">
            <v>AO</v>
          </cell>
          <cell r="G833">
            <v>1991</v>
          </cell>
          <cell r="H833">
            <v>4</v>
          </cell>
          <cell r="AD833">
            <v>0</v>
          </cell>
        </row>
        <row r="834">
          <cell r="D834" t="str">
            <v>AO</v>
          </cell>
          <cell r="G834">
            <v>1991</v>
          </cell>
          <cell r="H834">
            <v>5</v>
          </cell>
          <cell r="AD834">
            <v>0</v>
          </cell>
        </row>
        <row r="835">
          <cell r="D835" t="str">
            <v>AO</v>
          </cell>
          <cell r="G835">
            <v>1991</v>
          </cell>
          <cell r="H835">
            <v>6</v>
          </cell>
          <cell r="AD835">
            <v>0</v>
          </cell>
        </row>
        <row r="836">
          <cell r="D836" t="str">
            <v>AO</v>
          </cell>
          <cell r="G836">
            <v>1991</v>
          </cell>
          <cell r="H836">
            <v>7</v>
          </cell>
          <cell r="AD836">
            <v>0</v>
          </cell>
        </row>
        <row r="837">
          <cell r="D837" t="str">
            <v>AO</v>
          </cell>
          <cell r="G837">
            <v>1991</v>
          </cell>
          <cell r="H837">
            <v>8</v>
          </cell>
          <cell r="AD837">
            <v>0</v>
          </cell>
        </row>
        <row r="838">
          <cell r="D838" t="str">
            <v>AO</v>
          </cell>
          <cell r="G838">
            <v>1991</v>
          </cell>
          <cell r="H838">
            <v>9</v>
          </cell>
          <cell r="AD838">
            <v>0</v>
          </cell>
        </row>
        <row r="839">
          <cell r="D839" t="str">
            <v>AO</v>
          </cell>
          <cell r="G839">
            <v>1991</v>
          </cell>
          <cell r="H839">
            <v>10</v>
          </cell>
          <cell r="AD839">
            <v>0</v>
          </cell>
        </row>
        <row r="840">
          <cell r="D840" t="str">
            <v>AO</v>
          </cell>
          <cell r="G840">
            <v>1991</v>
          </cell>
          <cell r="H840">
            <v>11</v>
          </cell>
          <cell r="AD840">
            <v>0</v>
          </cell>
        </row>
        <row r="841">
          <cell r="D841" t="str">
            <v>AO</v>
          </cell>
          <cell r="G841">
            <v>1991</v>
          </cell>
          <cell r="H841">
            <v>12</v>
          </cell>
          <cell r="AD841">
            <v>0</v>
          </cell>
        </row>
        <row r="842">
          <cell r="D842" t="str">
            <v>AO</v>
          </cell>
          <cell r="G842">
            <v>1992</v>
          </cell>
          <cell r="H842">
            <v>1</v>
          </cell>
          <cell r="AD842">
            <v>0</v>
          </cell>
        </row>
        <row r="843">
          <cell r="D843" t="str">
            <v>AO</v>
          </cell>
          <cell r="G843">
            <v>1992</v>
          </cell>
          <cell r="H843">
            <v>2</v>
          </cell>
          <cell r="AD843">
            <v>0</v>
          </cell>
        </row>
        <row r="844">
          <cell r="D844" t="str">
            <v>AO</v>
          </cell>
          <cell r="G844">
            <v>1992</v>
          </cell>
          <cell r="H844">
            <v>3</v>
          </cell>
          <cell r="AD844">
            <v>0</v>
          </cell>
        </row>
        <row r="845">
          <cell r="D845" t="str">
            <v>AO</v>
          </cell>
          <cell r="G845">
            <v>1992</v>
          </cell>
          <cell r="H845">
            <v>4</v>
          </cell>
          <cell r="AD845">
            <v>0</v>
          </cell>
        </row>
        <row r="846">
          <cell r="D846" t="str">
            <v>AO</v>
          </cell>
          <cell r="G846">
            <v>1992</v>
          </cell>
          <cell r="H846">
            <v>5</v>
          </cell>
          <cell r="AD846">
            <v>0</v>
          </cell>
        </row>
        <row r="847">
          <cell r="D847" t="str">
            <v>AO</v>
          </cell>
          <cell r="G847">
            <v>1992</v>
          </cell>
          <cell r="H847">
            <v>6</v>
          </cell>
          <cell r="AD847">
            <v>0</v>
          </cell>
        </row>
        <row r="848">
          <cell r="D848" t="str">
            <v>AO</v>
          </cell>
          <cell r="G848">
            <v>1992</v>
          </cell>
          <cell r="H848">
            <v>7</v>
          </cell>
          <cell r="AD848">
            <v>0</v>
          </cell>
        </row>
        <row r="849">
          <cell r="D849" t="str">
            <v>AO</v>
          </cell>
          <cell r="G849">
            <v>1992</v>
          </cell>
          <cell r="H849">
            <v>8</v>
          </cell>
          <cell r="AD849">
            <v>0</v>
          </cell>
        </row>
        <row r="850">
          <cell r="D850" t="str">
            <v>AO</v>
          </cell>
          <cell r="G850">
            <v>1992</v>
          </cell>
          <cell r="H850">
            <v>9</v>
          </cell>
          <cell r="AD850">
            <v>0</v>
          </cell>
        </row>
        <row r="851">
          <cell r="D851" t="str">
            <v>AO</v>
          </cell>
          <cell r="G851">
            <v>1992</v>
          </cell>
          <cell r="H851">
            <v>10</v>
          </cell>
          <cell r="AD851">
            <v>0</v>
          </cell>
        </row>
        <row r="852">
          <cell r="D852" t="str">
            <v>AO</v>
          </cell>
          <cell r="G852">
            <v>1992</v>
          </cell>
          <cell r="H852">
            <v>11</v>
          </cell>
          <cell r="AD852">
            <v>0</v>
          </cell>
        </row>
        <row r="853">
          <cell r="D853" t="str">
            <v>AO</v>
          </cell>
          <cell r="G853">
            <v>1992</v>
          </cell>
          <cell r="H853">
            <v>12</v>
          </cell>
          <cell r="AD853">
            <v>0</v>
          </cell>
        </row>
        <row r="854">
          <cell r="D854" t="str">
            <v>AO</v>
          </cell>
          <cell r="G854">
            <v>1993</v>
          </cell>
          <cell r="H854">
            <v>1</v>
          </cell>
          <cell r="AD854">
            <v>0</v>
          </cell>
        </row>
        <row r="855">
          <cell r="D855" t="str">
            <v>AO</v>
          </cell>
          <cell r="G855">
            <v>1993</v>
          </cell>
          <cell r="H855">
            <v>2</v>
          </cell>
          <cell r="AD855">
            <v>0</v>
          </cell>
        </row>
        <row r="856">
          <cell r="D856" t="str">
            <v>AO</v>
          </cell>
          <cell r="G856">
            <v>1993</v>
          </cell>
          <cell r="H856">
            <v>3</v>
          </cell>
          <cell r="AD856">
            <v>0</v>
          </cell>
        </row>
        <row r="857">
          <cell r="D857" t="str">
            <v>AO</v>
          </cell>
          <cell r="G857">
            <v>1993</v>
          </cell>
          <cell r="H857">
            <v>4</v>
          </cell>
          <cell r="AD857">
            <v>0</v>
          </cell>
        </row>
        <row r="858">
          <cell r="D858" t="str">
            <v>AO</v>
          </cell>
          <cell r="G858">
            <v>1993</v>
          </cell>
          <cell r="H858">
            <v>5</v>
          </cell>
          <cell r="AD858">
            <v>0</v>
          </cell>
        </row>
        <row r="859">
          <cell r="D859" t="str">
            <v>AO</v>
          </cell>
          <cell r="G859">
            <v>1993</v>
          </cell>
          <cell r="H859">
            <v>6</v>
          </cell>
          <cell r="AD859">
            <v>0</v>
          </cell>
        </row>
        <row r="860">
          <cell r="D860" t="str">
            <v>AO</v>
          </cell>
          <cell r="G860">
            <v>1993</v>
          </cell>
          <cell r="H860">
            <v>7</v>
          </cell>
          <cell r="AD860">
            <v>0</v>
          </cell>
        </row>
        <row r="861">
          <cell r="D861" t="str">
            <v>AO</v>
          </cell>
          <cell r="G861">
            <v>1993</v>
          </cell>
          <cell r="H861">
            <v>8</v>
          </cell>
          <cell r="AD861">
            <v>0</v>
          </cell>
        </row>
        <row r="862">
          <cell r="D862" t="str">
            <v>AO</v>
          </cell>
          <cell r="G862">
            <v>1993</v>
          </cell>
          <cell r="H862">
            <v>9</v>
          </cell>
          <cell r="AD862">
            <v>0</v>
          </cell>
        </row>
        <row r="863">
          <cell r="D863" t="str">
            <v>AO</v>
          </cell>
          <cell r="G863">
            <v>1993</v>
          </cell>
          <cell r="H863">
            <v>10</v>
          </cell>
          <cell r="AD863">
            <v>0</v>
          </cell>
        </row>
        <row r="864">
          <cell r="D864" t="str">
            <v>AO</v>
          </cell>
          <cell r="G864">
            <v>1993</v>
          </cell>
          <cell r="H864">
            <v>11</v>
          </cell>
          <cell r="AD864">
            <v>0</v>
          </cell>
        </row>
        <row r="865">
          <cell r="D865" t="str">
            <v>AO</v>
          </cell>
          <cell r="G865">
            <v>1993</v>
          </cell>
          <cell r="H865">
            <v>12</v>
          </cell>
          <cell r="AD865">
            <v>0</v>
          </cell>
        </row>
        <row r="866">
          <cell r="D866" t="str">
            <v>AO</v>
          </cell>
          <cell r="G866">
            <v>1994</v>
          </cell>
          <cell r="H866">
            <v>1</v>
          </cell>
          <cell r="AD866">
            <v>0</v>
          </cell>
        </row>
        <row r="867">
          <cell r="D867" t="str">
            <v>AO</v>
          </cell>
          <cell r="G867">
            <v>1994</v>
          </cell>
          <cell r="H867">
            <v>2</v>
          </cell>
          <cell r="AD867">
            <v>0</v>
          </cell>
        </row>
        <row r="868">
          <cell r="D868" t="str">
            <v>AO</v>
          </cell>
          <cell r="G868">
            <v>1994</v>
          </cell>
          <cell r="H868">
            <v>3</v>
          </cell>
          <cell r="AD868">
            <v>0</v>
          </cell>
        </row>
        <row r="869">
          <cell r="D869" t="str">
            <v>AO</v>
          </cell>
          <cell r="G869">
            <v>1994</v>
          </cell>
          <cell r="H869">
            <v>4</v>
          </cell>
          <cell r="AD869">
            <v>0</v>
          </cell>
        </row>
        <row r="870">
          <cell r="D870" t="str">
            <v>AO</v>
          </cell>
          <cell r="G870">
            <v>1994</v>
          </cell>
          <cell r="H870">
            <v>5</v>
          </cell>
          <cell r="AD870">
            <v>0</v>
          </cell>
        </row>
        <row r="871">
          <cell r="D871" t="str">
            <v>AO</v>
          </cell>
          <cell r="G871">
            <v>1994</v>
          </cell>
          <cell r="H871">
            <v>6</v>
          </cell>
          <cell r="AD871">
            <v>0</v>
          </cell>
        </row>
        <row r="872">
          <cell r="D872" t="str">
            <v>AO</v>
          </cell>
          <cell r="G872">
            <v>1994</v>
          </cell>
          <cell r="H872">
            <v>7</v>
          </cell>
          <cell r="AD872">
            <v>0</v>
          </cell>
        </row>
        <row r="873">
          <cell r="D873" t="str">
            <v>AO</v>
          </cell>
          <cell r="G873">
            <v>1994</v>
          </cell>
          <cell r="H873">
            <v>8</v>
          </cell>
          <cell r="AD873">
            <v>0</v>
          </cell>
        </row>
        <row r="874">
          <cell r="D874" t="str">
            <v>AO</v>
          </cell>
          <cell r="G874">
            <v>1994</v>
          </cell>
          <cell r="H874">
            <v>9</v>
          </cell>
          <cell r="AD874">
            <v>0</v>
          </cell>
        </row>
        <row r="875">
          <cell r="D875" t="str">
            <v>AO</v>
          </cell>
          <cell r="G875">
            <v>1994</v>
          </cell>
          <cell r="H875">
            <v>10</v>
          </cell>
          <cell r="AD875">
            <v>0</v>
          </cell>
        </row>
        <row r="876">
          <cell r="D876" t="str">
            <v>AO</v>
          </cell>
          <cell r="G876">
            <v>1994</v>
          </cell>
          <cell r="H876">
            <v>11</v>
          </cell>
          <cell r="AD876">
            <v>0</v>
          </cell>
        </row>
        <row r="877">
          <cell r="D877" t="str">
            <v>AO</v>
          </cell>
          <cell r="G877">
            <v>1994</v>
          </cell>
          <cell r="H877">
            <v>12</v>
          </cell>
          <cell r="AD877">
            <v>0</v>
          </cell>
        </row>
        <row r="878">
          <cell r="D878" t="str">
            <v>AO</v>
          </cell>
          <cell r="G878">
            <v>1995</v>
          </cell>
          <cell r="H878">
            <v>1</v>
          </cell>
          <cell r="AD878">
            <v>0</v>
          </cell>
        </row>
        <row r="879">
          <cell r="D879" t="str">
            <v>AO</v>
          </cell>
          <cell r="G879">
            <v>1995</v>
          </cell>
          <cell r="H879">
            <v>2</v>
          </cell>
          <cell r="AD879">
            <v>0</v>
          </cell>
        </row>
        <row r="880">
          <cell r="D880" t="str">
            <v>AO</v>
          </cell>
          <cell r="G880">
            <v>1995</v>
          </cell>
          <cell r="H880">
            <v>3</v>
          </cell>
          <cell r="AD880">
            <v>0</v>
          </cell>
        </row>
        <row r="881">
          <cell r="D881" t="str">
            <v>AO</v>
          </cell>
          <cell r="G881">
            <v>1995</v>
          </cell>
          <cell r="H881">
            <v>4</v>
          </cell>
          <cell r="AD881">
            <v>0</v>
          </cell>
        </row>
        <row r="882">
          <cell r="D882" t="str">
            <v>AO</v>
          </cell>
          <cell r="G882">
            <v>1995</v>
          </cell>
          <cell r="H882">
            <v>5</v>
          </cell>
          <cell r="AD882">
            <v>0</v>
          </cell>
        </row>
        <row r="883">
          <cell r="D883" t="str">
            <v>AO</v>
          </cell>
          <cell r="G883">
            <v>1995</v>
          </cell>
          <cell r="H883">
            <v>6</v>
          </cell>
          <cell r="AD883">
            <v>0</v>
          </cell>
        </row>
        <row r="884">
          <cell r="D884" t="str">
            <v>AO</v>
          </cell>
          <cell r="G884">
            <v>1995</v>
          </cell>
          <cell r="H884">
            <v>7</v>
          </cell>
          <cell r="AD884">
            <v>0</v>
          </cell>
        </row>
        <row r="885">
          <cell r="D885" t="str">
            <v>AO</v>
          </cell>
          <cell r="G885">
            <v>1995</v>
          </cell>
          <cell r="H885">
            <v>8</v>
          </cell>
          <cell r="AD885">
            <v>0</v>
          </cell>
        </row>
        <row r="886">
          <cell r="D886" t="str">
            <v>AO</v>
          </cell>
          <cell r="G886">
            <v>1995</v>
          </cell>
          <cell r="H886">
            <v>9</v>
          </cell>
          <cell r="AD886">
            <v>0</v>
          </cell>
        </row>
        <row r="887">
          <cell r="D887" t="str">
            <v>AO</v>
          </cell>
          <cell r="G887">
            <v>1995</v>
          </cell>
          <cell r="H887">
            <v>10</v>
          </cell>
          <cell r="AD887">
            <v>0</v>
          </cell>
        </row>
        <row r="888">
          <cell r="D888" t="str">
            <v>AO</v>
          </cell>
          <cell r="G888">
            <v>1995</v>
          </cell>
          <cell r="H888">
            <v>11</v>
          </cell>
          <cell r="AD888">
            <v>0</v>
          </cell>
        </row>
        <row r="889">
          <cell r="D889" t="str">
            <v>AO</v>
          </cell>
          <cell r="G889">
            <v>1995</v>
          </cell>
          <cell r="H889">
            <v>12</v>
          </cell>
          <cell r="AD889">
            <v>0</v>
          </cell>
        </row>
        <row r="890">
          <cell r="D890" t="str">
            <v>AO</v>
          </cell>
          <cell r="G890">
            <v>1996</v>
          </cell>
          <cell r="H890">
            <v>1</v>
          </cell>
          <cell r="AD890">
            <v>0</v>
          </cell>
        </row>
        <row r="891">
          <cell r="D891" t="str">
            <v>AO</v>
          </cell>
          <cell r="G891">
            <v>1996</v>
          </cell>
          <cell r="H891">
            <v>2</v>
          </cell>
          <cell r="AD891">
            <v>0</v>
          </cell>
        </row>
        <row r="892">
          <cell r="D892" t="str">
            <v>AO</v>
          </cell>
          <cell r="G892">
            <v>1996</v>
          </cell>
          <cell r="H892">
            <v>3</v>
          </cell>
          <cell r="AD892">
            <v>0</v>
          </cell>
        </row>
        <row r="893">
          <cell r="D893" t="str">
            <v>AO</v>
          </cell>
          <cell r="G893">
            <v>1996</v>
          </cell>
          <cell r="H893">
            <v>4</v>
          </cell>
          <cell r="AD893">
            <v>0</v>
          </cell>
        </row>
        <row r="894">
          <cell r="D894" t="str">
            <v>AO</v>
          </cell>
          <cell r="G894">
            <v>1996</v>
          </cell>
          <cell r="H894">
            <v>5</v>
          </cell>
          <cell r="AD894">
            <v>0</v>
          </cell>
        </row>
        <row r="895">
          <cell r="D895" t="str">
            <v>AO</v>
          </cell>
          <cell r="G895">
            <v>1996</v>
          </cell>
          <cell r="H895">
            <v>6</v>
          </cell>
          <cell r="AD895">
            <v>0</v>
          </cell>
        </row>
        <row r="896">
          <cell r="D896" t="str">
            <v>AO</v>
          </cell>
          <cell r="G896">
            <v>1996</v>
          </cell>
          <cell r="H896">
            <v>7</v>
          </cell>
          <cell r="AD896">
            <v>0</v>
          </cell>
        </row>
        <row r="897">
          <cell r="D897" t="str">
            <v>AO</v>
          </cell>
          <cell r="G897">
            <v>1996</v>
          </cell>
          <cell r="H897">
            <v>8</v>
          </cell>
          <cell r="AD897">
            <v>0</v>
          </cell>
        </row>
        <row r="898">
          <cell r="D898" t="str">
            <v>AO</v>
          </cell>
          <cell r="G898">
            <v>1996</v>
          </cell>
          <cell r="H898">
            <v>9</v>
          </cell>
          <cell r="AD898">
            <v>0</v>
          </cell>
        </row>
        <row r="899">
          <cell r="D899" t="str">
            <v>AO</v>
          </cell>
          <cell r="G899">
            <v>1996</v>
          </cell>
          <cell r="H899">
            <v>10</v>
          </cell>
          <cell r="AD899">
            <v>0</v>
          </cell>
        </row>
        <row r="900">
          <cell r="D900" t="str">
            <v>AO</v>
          </cell>
          <cell r="G900">
            <v>1996</v>
          </cell>
          <cell r="H900">
            <v>11</v>
          </cell>
          <cell r="AD900">
            <v>0</v>
          </cell>
        </row>
        <row r="901">
          <cell r="D901" t="str">
            <v>AO</v>
          </cell>
          <cell r="G901">
            <v>1996</v>
          </cell>
          <cell r="H901">
            <v>12</v>
          </cell>
          <cell r="AD901">
            <v>0</v>
          </cell>
        </row>
        <row r="902">
          <cell r="D902" t="str">
            <v>AO</v>
          </cell>
          <cell r="G902">
            <v>1997</v>
          </cell>
          <cell r="H902">
            <v>1</v>
          </cell>
          <cell r="AD902">
            <v>0</v>
          </cell>
        </row>
        <row r="903">
          <cell r="D903" t="str">
            <v>AO</v>
          </cell>
          <cell r="G903">
            <v>1997</v>
          </cell>
          <cell r="H903">
            <v>2</v>
          </cell>
          <cell r="AD903">
            <v>0</v>
          </cell>
        </row>
        <row r="904">
          <cell r="D904" t="str">
            <v>AO</v>
          </cell>
          <cell r="G904">
            <v>1997</v>
          </cell>
          <cell r="H904">
            <v>3</v>
          </cell>
          <cell r="AD904">
            <v>0</v>
          </cell>
        </row>
        <row r="905">
          <cell r="D905" t="str">
            <v>AO</v>
          </cell>
          <cell r="G905">
            <v>1997</v>
          </cell>
          <cell r="H905">
            <v>4</v>
          </cell>
          <cell r="AD905">
            <v>0</v>
          </cell>
        </row>
        <row r="906">
          <cell r="D906" t="str">
            <v>AO</v>
          </cell>
          <cell r="G906">
            <v>1997</v>
          </cell>
          <cell r="H906">
            <v>5</v>
          </cell>
          <cell r="AD906">
            <v>0</v>
          </cell>
        </row>
        <row r="907">
          <cell r="D907" t="str">
            <v>AO</v>
          </cell>
          <cell r="G907">
            <v>1997</v>
          </cell>
          <cell r="H907">
            <v>6</v>
          </cell>
          <cell r="AD907">
            <v>0</v>
          </cell>
        </row>
        <row r="908">
          <cell r="D908" t="str">
            <v>AO</v>
          </cell>
          <cell r="G908">
            <v>1997</v>
          </cell>
          <cell r="H908">
            <v>7</v>
          </cell>
          <cell r="AD908">
            <v>0</v>
          </cell>
        </row>
        <row r="909">
          <cell r="D909" t="str">
            <v>AO</v>
          </cell>
          <cell r="G909">
            <v>1997</v>
          </cell>
          <cell r="H909">
            <v>8</v>
          </cell>
          <cell r="AD909">
            <v>0</v>
          </cell>
        </row>
        <row r="910">
          <cell r="D910" t="str">
            <v>AO</v>
          </cell>
          <cell r="G910">
            <v>1997</v>
          </cell>
          <cell r="H910">
            <v>9</v>
          </cell>
          <cell r="AD910">
            <v>0</v>
          </cell>
        </row>
        <row r="911">
          <cell r="D911" t="str">
            <v>AO</v>
          </cell>
          <cell r="G911">
            <v>1997</v>
          </cell>
          <cell r="H911">
            <v>10</v>
          </cell>
          <cell r="AD911">
            <v>0</v>
          </cell>
        </row>
        <row r="912">
          <cell r="D912" t="str">
            <v>AO</v>
          </cell>
          <cell r="G912">
            <v>1997</v>
          </cell>
          <cell r="H912">
            <v>11</v>
          </cell>
          <cell r="AD912">
            <v>0</v>
          </cell>
        </row>
        <row r="913">
          <cell r="D913" t="str">
            <v>AO</v>
          </cell>
          <cell r="G913">
            <v>1997</v>
          </cell>
          <cell r="H913">
            <v>12</v>
          </cell>
          <cell r="AD913">
            <v>0</v>
          </cell>
        </row>
        <row r="914">
          <cell r="D914" t="str">
            <v>AO</v>
          </cell>
          <cell r="G914">
            <v>1998</v>
          </cell>
          <cell r="H914">
            <v>1</v>
          </cell>
          <cell r="AD914">
            <v>0</v>
          </cell>
        </row>
        <row r="915">
          <cell r="D915" t="str">
            <v>AO</v>
          </cell>
          <cell r="G915">
            <v>1998</v>
          </cell>
          <cell r="H915">
            <v>2</v>
          </cell>
          <cell r="AD915">
            <v>0</v>
          </cell>
        </row>
        <row r="916">
          <cell r="D916" t="str">
            <v>AO</v>
          </cell>
          <cell r="G916">
            <v>1998</v>
          </cell>
          <cell r="H916">
            <v>3</v>
          </cell>
          <cell r="AD916">
            <v>0</v>
          </cell>
        </row>
        <row r="917">
          <cell r="D917" t="str">
            <v>AO</v>
          </cell>
          <cell r="G917">
            <v>1998</v>
          </cell>
          <cell r="H917">
            <v>4</v>
          </cell>
          <cell r="AD917">
            <v>0</v>
          </cell>
        </row>
        <row r="918">
          <cell r="D918" t="str">
            <v>AO</v>
          </cell>
          <cell r="G918">
            <v>1998</v>
          </cell>
          <cell r="H918">
            <v>5</v>
          </cell>
          <cell r="AD918">
            <v>0</v>
          </cell>
        </row>
        <row r="919">
          <cell r="D919" t="str">
            <v>AO</v>
          </cell>
          <cell r="G919">
            <v>1998</v>
          </cell>
          <cell r="H919">
            <v>6</v>
          </cell>
          <cell r="AD919">
            <v>0</v>
          </cell>
        </row>
        <row r="920">
          <cell r="D920" t="str">
            <v>AO</v>
          </cell>
          <cell r="G920">
            <v>1998</v>
          </cell>
          <cell r="H920">
            <v>7</v>
          </cell>
          <cell r="AD920">
            <v>0</v>
          </cell>
        </row>
        <row r="921">
          <cell r="D921" t="str">
            <v>AO</v>
          </cell>
          <cell r="G921">
            <v>1998</v>
          </cell>
          <cell r="H921">
            <v>8</v>
          </cell>
          <cell r="AD921">
            <v>0</v>
          </cell>
        </row>
        <row r="922">
          <cell r="D922" t="str">
            <v>AO</v>
          </cell>
          <cell r="G922">
            <v>1998</v>
          </cell>
          <cell r="H922">
            <v>9</v>
          </cell>
          <cell r="AD922">
            <v>0</v>
          </cell>
        </row>
        <row r="923">
          <cell r="D923" t="str">
            <v>AO</v>
          </cell>
          <cell r="G923">
            <v>1998</v>
          </cell>
          <cell r="H923">
            <v>10</v>
          </cell>
          <cell r="AD923">
            <v>0</v>
          </cell>
        </row>
        <row r="924">
          <cell r="D924" t="str">
            <v>AO</v>
          </cell>
          <cell r="G924">
            <v>1998</v>
          </cell>
          <cell r="H924">
            <v>11</v>
          </cell>
          <cell r="AD924">
            <v>0</v>
          </cell>
        </row>
        <row r="925">
          <cell r="D925" t="str">
            <v>AO</v>
          </cell>
          <cell r="G925">
            <v>1998</v>
          </cell>
          <cell r="H925">
            <v>12</v>
          </cell>
          <cell r="AD925">
            <v>0</v>
          </cell>
        </row>
        <row r="926">
          <cell r="D926" t="str">
            <v>AO</v>
          </cell>
          <cell r="G926">
            <v>1999</v>
          </cell>
          <cell r="H926">
            <v>1</v>
          </cell>
          <cell r="AD926">
            <v>0</v>
          </cell>
        </row>
        <row r="927">
          <cell r="D927" t="str">
            <v>AO</v>
          </cell>
          <cell r="G927">
            <v>1999</v>
          </cell>
          <cell r="H927">
            <v>2</v>
          </cell>
          <cell r="AD927">
            <v>0</v>
          </cell>
        </row>
        <row r="928">
          <cell r="D928" t="str">
            <v>AO</v>
          </cell>
          <cell r="G928">
            <v>1999</v>
          </cell>
          <cell r="H928">
            <v>3</v>
          </cell>
          <cell r="AD928">
            <v>0</v>
          </cell>
        </row>
        <row r="929">
          <cell r="D929" t="str">
            <v>AO</v>
          </cell>
          <cell r="G929">
            <v>1999</v>
          </cell>
          <cell r="H929">
            <v>4</v>
          </cell>
          <cell r="AD929">
            <v>0</v>
          </cell>
        </row>
        <row r="930">
          <cell r="D930" t="str">
            <v>AO</v>
          </cell>
          <cell r="G930">
            <v>1999</v>
          </cell>
          <cell r="H930">
            <v>5</v>
          </cell>
          <cell r="AD930">
            <v>0</v>
          </cell>
        </row>
        <row r="931">
          <cell r="D931" t="str">
            <v>AO</v>
          </cell>
          <cell r="G931">
            <v>1999</v>
          </cell>
          <cell r="H931">
            <v>6</v>
          </cell>
          <cell r="AD931">
            <v>0</v>
          </cell>
        </row>
        <row r="932">
          <cell r="D932" t="str">
            <v>AO</v>
          </cell>
          <cell r="G932">
            <v>1999</v>
          </cell>
          <cell r="H932">
            <v>7</v>
          </cell>
          <cell r="AD932">
            <v>0</v>
          </cell>
        </row>
        <row r="933">
          <cell r="D933" t="str">
            <v>AO</v>
          </cell>
          <cell r="G933">
            <v>1999</v>
          </cell>
          <cell r="H933">
            <v>8</v>
          </cell>
          <cell r="AD933">
            <v>0</v>
          </cell>
        </row>
        <row r="934">
          <cell r="D934" t="str">
            <v>AO</v>
          </cell>
          <cell r="G934">
            <v>1999</v>
          </cell>
          <cell r="H934">
            <v>9</v>
          </cell>
          <cell r="AD934">
            <v>0</v>
          </cell>
        </row>
        <row r="935">
          <cell r="D935" t="str">
            <v>AO</v>
          </cell>
          <cell r="G935">
            <v>1999</v>
          </cell>
          <cell r="H935">
            <v>10</v>
          </cell>
          <cell r="AD935">
            <v>0</v>
          </cell>
        </row>
        <row r="936">
          <cell r="D936" t="str">
            <v>AO</v>
          </cell>
          <cell r="G936">
            <v>1999</v>
          </cell>
          <cell r="H936">
            <v>11</v>
          </cell>
          <cell r="AD936">
            <v>0</v>
          </cell>
        </row>
        <row r="937">
          <cell r="D937" t="str">
            <v>AO</v>
          </cell>
          <cell r="G937">
            <v>1999</v>
          </cell>
          <cell r="H937">
            <v>12</v>
          </cell>
          <cell r="AD937">
            <v>0</v>
          </cell>
        </row>
        <row r="938">
          <cell r="D938" t="str">
            <v>AO</v>
          </cell>
          <cell r="G938">
            <v>2000</v>
          </cell>
          <cell r="H938">
            <v>1</v>
          </cell>
          <cell r="AD938">
            <v>0</v>
          </cell>
        </row>
        <row r="939">
          <cell r="D939" t="str">
            <v>AO</v>
          </cell>
          <cell r="G939">
            <v>2000</v>
          </cell>
          <cell r="H939">
            <v>2</v>
          </cell>
          <cell r="AD939">
            <v>0</v>
          </cell>
        </row>
        <row r="940">
          <cell r="D940" t="str">
            <v>AO</v>
          </cell>
          <cell r="G940">
            <v>2000</v>
          </cell>
          <cell r="H940">
            <v>3</v>
          </cell>
          <cell r="AD940">
            <v>0</v>
          </cell>
        </row>
        <row r="941">
          <cell r="D941" t="str">
            <v>AO</v>
          </cell>
          <cell r="G941">
            <v>2000</v>
          </cell>
          <cell r="H941">
            <v>4</v>
          </cell>
          <cell r="AD941">
            <v>0</v>
          </cell>
        </row>
        <row r="942">
          <cell r="D942" t="str">
            <v>AO</v>
          </cell>
          <cell r="G942">
            <v>2000</v>
          </cell>
          <cell r="H942">
            <v>5</v>
          </cell>
          <cell r="AD942">
            <v>0</v>
          </cell>
        </row>
        <row r="943">
          <cell r="D943" t="str">
            <v>AO</v>
          </cell>
          <cell r="G943">
            <v>2000</v>
          </cell>
          <cell r="H943">
            <v>6</v>
          </cell>
          <cell r="AD943">
            <v>0</v>
          </cell>
        </row>
        <row r="944">
          <cell r="D944" t="str">
            <v>AO</v>
          </cell>
          <cell r="G944">
            <v>2000</v>
          </cell>
          <cell r="H944">
            <v>7</v>
          </cell>
          <cell r="AD944">
            <v>0</v>
          </cell>
        </row>
        <row r="945">
          <cell r="D945" t="str">
            <v>AO</v>
          </cell>
          <cell r="G945">
            <v>2000</v>
          </cell>
          <cell r="H945">
            <v>8</v>
          </cell>
          <cell r="AD945">
            <v>0</v>
          </cell>
        </row>
        <row r="946">
          <cell r="D946" t="str">
            <v>AO</v>
          </cell>
          <cell r="G946">
            <v>2000</v>
          </cell>
          <cell r="H946">
            <v>9</v>
          </cell>
          <cell r="AD946">
            <v>0</v>
          </cell>
        </row>
        <row r="947">
          <cell r="D947" t="str">
            <v>AO</v>
          </cell>
          <cell r="G947">
            <v>2000</v>
          </cell>
          <cell r="H947">
            <v>10</v>
          </cell>
          <cell r="AD947">
            <v>0</v>
          </cell>
        </row>
        <row r="948">
          <cell r="D948" t="str">
            <v>AO</v>
          </cell>
          <cell r="G948">
            <v>2000</v>
          </cell>
          <cell r="H948">
            <v>11</v>
          </cell>
          <cell r="AD948">
            <v>0</v>
          </cell>
        </row>
        <row r="949">
          <cell r="D949" t="str">
            <v>AO</v>
          </cell>
          <cell r="G949">
            <v>2000</v>
          </cell>
          <cell r="H949">
            <v>12</v>
          </cell>
          <cell r="AD949">
            <v>0</v>
          </cell>
        </row>
        <row r="950">
          <cell r="D950" t="str">
            <v>AO</v>
          </cell>
          <cell r="G950">
            <v>2001</v>
          </cell>
          <cell r="H950">
            <v>1</v>
          </cell>
          <cell r="AD950">
            <v>0</v>
          </cell>
        </row>
        <row r="951">
          <cell r="D951" t="str">
            <v>AO</v>
          </cell>
          <cell r="G951">
            <v>2001</v>
          </cell>
          <cell r="H951">
            <v>2</v>
          </cell>
          <cell r="AD951">
            <v>0</v>
          </cell>
        </row>
        <row r="952">
          <cell r="D952" t="str">
            <v>AO</v>
          </cell>
          <cell r="G952">
            <v>2001</v>
          </cell>
          <cell r="H952">
            <v>3</v>
          </cell>
          <cell r="AD952">
            <v>0</v>
          </cell>
        </row>
        <row r="953">
          <cell r="D953" t="str">
            <v>AO</v>
          </cell>
          <cell r="G953">
            <v>2001</v>
          </cell>
          <cell r="H953">
            <v>4</v>
          </cell>
          <cell r="AD953">
            <v>0</v>
          </cell>
        </row>
        <row r="954">
          <cell r="D954" t="str">
            <v>AO</v>
          </cell>
          <cell r="G954">
            <v>2001</v>
          </cell>
          <cell r="H954">
            <v>5</v>
          </cell>
          <cell r="AD954">
            <v>0</v>
          </cell>
        </row>
        <row r="955">
          <cell r="D955" t="str">
            <v>AO</v>
          </cell>
          <cell r="G955">
            <v>2001</v>
          </cell>
          <cell r="H955">
            <v>6</v>
          </cell>
          <cell r="AD955">
            <v>0</v>
          </cell>
        </row>
        <row r="956">
          <cell r="D956" t="str">
            <v>AO</v>
          </cell>
          <cell r="G956">
            <v>2001</v>
          </cell>
          <cell r="H956">
            <v>7</v>
          </cell>
          <cell r="AD956">
            <v>0</v>
          </cell>
        </row>
        <row r="957">
          <cell r="D957" t="str">
            <v>AO</v>
          </cell>
          <cell r="G957">
            <v>2001</v>
          </cell>
          <cell r="H957">
            <v>8</v>
          </cell>
          <cell r="AD957">
            <v>0</v>
          </cell>
        </row>
        <row r="958">
          <cell r="D958" t="str">
            <v>AO</v>
          </cell>
          <cell r="G958">
            <v>2001</v>
          </cell>
          <cell r="H958">
            <v>9</v>
          </cell>
          <cell r="AD958">
            <v>0</v>
          </cell>
        </row>
        <row r="959">
          <cell r="D959" t="str">
            <v>AO</v>
          </cell>
          <cell r="G959">
            <v>2001</v>
          </cell>
          <cell r="H959">
            <v>10</v>
          </cell>
          <cell r="AD959">
            <v>0</v>
          </cell>
        </row>
        <row r="960">
          <cell r="D960" t="str">
            <v>AO</v>
          </cell>
          <cell r="G960">
            <v>2001</v>
          </cell>
          <cell r="H960">
            <v>11</v>
          </cell>
          <cell r="AD960">
            <v>0</v>
          </cell>
        </row>
        <row r="961">
          <cell r="D961" t="str">
            <v>AO</v>
          </cell>
          <cell r="G961">
            <v>2001</v>
          </cell>
          <cell r="H961">
            <v>12</v>
          </cell>
          <cell r="AD961">
            <v>0</v>
          </cell>
        </row>
        <row r="962">
          <cell r="D962" t="str">
            <v>AO</v>
          </cell>
          <cell r="G962">
            <v>2002</v>
          </cell>
          <cell r="H962">
            <v>1</v>
          </cell>
          <cell r="AD962">
            <v>0</v>
          </cell>
        </row>
        <row r="963">
          <cell r="D963" t="str">
            <v>AO</v>
          </cell>
          <cell r="G963">
            <v>2002</v>
          </cell>
          <cell r="H963">
            <v>2</v>
          </cell>
          <cell r="AD963">
            <v>0</v>
          </cell>
        </row>
        <row r="964">
          <cell r="D964" t="str">
            <v>AO</v>
          </cell>
          <cell r="G964">
            <v>2002</v>
          </cell>
          <cell r="H964">
            <v>3</v>
          </cell>
          <cell r="AD964">
            <v>0</v>
          </cell>
        </row>
        <row r="965">
          <cell r="D965" t="str">
            <v>AO</v>
          </cell>
          <cell r="G965">
            <v>2002</v>
          </cell>
          <cell r="H965">
            <v>4</v>
          </cell>
          <cell r="AD965">
            <v>0</v>
          </cell>
        </row>
        <row r="966">
          <cell r="D966" t="str">
            <v>AO</v>
          </cell>
          <cell r="G966">
            <v>2002</v>
          </cell>
          <cell r="H966">
            <v>5</v>
          </cell>
          <cell r="AD966">
            <v>0</v>
          </cell>
        </row>
        <row r="967">
          <cell r="D967" t="str">
            <v>AO</v>
          </cell>
          <cell r="G967">
            <v>2002</v>
          </cell>
          <cell r="H967">
            <v>6</v>
          </cell>
          <cell r="AD967">
            <v>0</v>
          </cell>
        </row>
        <row r="968">
          <cell r="D968" t="str">
            <v>AO</v>
          </cell>
          <cell r="G968">
            <v>2002</v>
          </cell>
          <cell r="H968">
            <v>7</v>
          </cell>
          <cell r="AD968">
            <v>0</v>
          </cell>
        </row>
        <row r="969">
          <cell r="D969" t="str">
            <v>AO</v>
          </cell>
          <cell r="G969">
            <v>2002</v>
          </cell>
          <cell r="H969">
            <v>8</v>
          </cell>
          <cell r="AD969">
            <v>0</v>
          </cell>
        </row>
        <row r="970">
          <cell r="D970" t="str">
            <v>AO</v>
          </cell>
          <cell r="G970">
            <v>2002</v>
          </cell>
          <cell r="H970">
            <v>9</v>
          </cell>
          <cell r="AD970">
            <v>0</v>
          </cell>
        </row>
        <row r="971">
          <cell r="D971" t="str">
            <v>AO</v>
          </cell>
          <cell r="G971">
            <v>2002</v>
          </cell>
          <cell r="H971">
            <v>10</v>
          </cell>
          <cell r="AD971">
            <v>0</v>
          </cell>
        </row>
        <row r="972">
          <cell r="D972" t="str">
            <v>AO</v>
          </cell>
          <cell r="G972">
            <v>2002</v>
          </cell>
          <cell r="H972">
            <v>11</v>
          </cell>
          <cell r="AD972">
            <v>0</v>
          </cell>
        </row>
        <row r="973">
          <cell r="D973" t="str">
            <v>AO</v>
          </cell>
          <cell r="G973">
            <v>2002</v>
          </cell>
          <cell r="H973">
            <v>12</v>
          </cell>
          <cell r="AD973">
            <v>0</v>
          </cell>
        </row>
        <row r="974">
          <cell r="D974" t="str">
            <v>AO</v>
          </cell>
          <cell r="G974">
            <v>2003</v>
          </cell>
          <cell r="H974">
            <v>1</v>
          </cell>
          <cell r="AD974">
            <v>0</v>
          </cell>
        </row>
        <row r="975">
          <cell r="D975" t="str">
            <v>AO</v>
          </cell>
          <cell r="G975">
            <v>2003</v>
          </cell>
          <cell r="H975">
            <v>2</v>
          </cell>
          <cell r="AD975">
            <v>0</v>
          </cell>
        </row>
        <row r="976">
          <cell r="D976" t="str">
            <v>AO</v>
          </cell>
          <cell r="G976">
            <v>2003</v>
          </cell>
          <cell r="H976">
            <v>3</v>
          </cell>
          <cell r="AD976">
            <v>0</v>
          </cell>
        </row>
        <row r="977">
          <cell r="D977" t="str">
            <v>AO</v>
          </cell>
          <cell r="G977">
            <v>2003</v>
          </cell>
          <cell r="H977">
            <v>4</v>
          </cell>
          <cell r="AD977">
            <v>0</v>
          </cell>
        </row>
        <row r="978">
          <cell r="D978" t="str">
            <v>AO</v>
          </cell>
          <cell r="G978">
            <v>2003</v>
          </cell>
          <cell r="H978">
            <v>5</v>
          </cell>
          <cell r="AD978">
            <v>0</v>
          </cell>
        </row>
        <row r="979">
          <cell r="D979" t="str">
            <v>AO</v>
          </cell>
          <cell r="G979">
            <v>2003</v>
          </cell>
          <cell r="H979">
            <v>6</v>
          </cell>
          <cell r="AD979">
            <v>0</v>
          </cell>
        </row>
        <row r="980">
          <cell r="D980" t="str">
            <v>AO</v>
          </cell>
          <cell r="G980">
            <v>2003</v>
          </cell>
          <cell r="H980">
            <v>7</v>
          </cell>
          <cell r="AD980">
            <v>0</v>
          </cell>
        </row>
        <row r="981">
          <cell r="D981" t="str">
            <v>AO</v>
          </cell>
          <cell r="G981">
            <v>2003</v>
          </cell>
          <cell r="H981">
            <v>8</v>
          </cell>
          <cell r="AD981">
            <v>0</v>
          </cell>
        </row>
        <row r="982">
          <cell r="D982" t="str">
            <v>AO</v>
          </cell>
          <cell r="G982">
            <v>2003</v>
          </cell>
          <cell r="H982">
            <v>9</v>
          </cell>
          <cell r="AD982">
            <v>0</v>
          </cell>
        </row>
        <row r="983">
          <cell r="D983" t="str">
            <v>AO</v>
          </cell>
          <cell r="G983">
            <v>2003</v>
          </cell>
          <cell r="H983">
            <v>10</v>
          </cell>
          <cell r="AD983">
            <v>0</v>
          </cell>
        </row>
        <row r="984">
          <cell r="D984" t="str">
            <v>AO</v>
          </cell>
          <cell r="G984">
            <v>2003</v>
          </cell>
          <cell r="H984">
            <v>11</v>
          </cell>
          <cell r="AD984">
            <v>0</v>
          </cell>
        </row>
        <row r="985">
          <cell r="D985" t="str">
            <v>AO</v>
          </cell>
          <cell r="G985">
            <v>2003</v>
          </cell>
          <cell r="H985">
            <v>12</v>
          </cell>
          <cell r="AD985">
            <v>0</v>
          </cell>
        </row>
        <row r="986">
          <cell r="D986" t="str">
            <v>AO</v>
          </cell>
          <cell r="G986">
            <v>2004</v>
          </cell>
          <cell r="H986">
            <v>1</v>
          </cell>
          <cell r="AD986">
            <v>0</v>
          </cell>
        </row>
        <row r="987">
          <cell r="D987" t="str">
            <v>AO</v>
          </cell>
          <cell r="G987">
            <v>2004</v>
          </cell>
          <cell r="H987">
            <v>2</v>
          </cell>
          <cell r="AD987">
            <v>0</v>
          </cell>
        </row>
        <row r="988">
          <cell r="D988" t="str">
            <v>AO</v>
          </cell>
          <cell r="G988">
            <v>2004</v>
          </cell>
          <cell r="H988">
            <v>3</v>
          </cell>
          <cell r="AD988">
            <v>0</v>
          </cell>
        </row>
        <row r="989">
          <cell r="D989" t="str">
            <v>AO</v>
          </cell>
          <cell r="G989">
            <v>2004</v>
          </cell>
          <cell r="H989">
            <v>4</v>
          </cell>
          <cell r="AD989">
            <v>0</v>
          </cell>
        </row>
        <row r="990">
          <cell r="D990" t="str">
            <v>AO</v>
          </cell>
          <cell r="G990">
            <v>2004</v>
          </cell>
          <cell r="H990">
            <v>5</v>
          </cell>
          <cell r="AD990">
            <v>0</v>
          </cell>
        </row>
        <row r="991">
          <cell r="D991" t="str">
            <v>AO</v>
          </cell>
          <cell r="G991">
            <v>2004</v>
          </cell>
          <cell r="H991">
            <v>6</v>
          </cell>
          <cell r="AD991">
            <v>0</v>
          </cell>
        </row>
        <row r="992">
          <cell r="D992" t="str">
            <v>AO</v>
          </cell>
          <cell r="G992">
            <v>2004</v>
          </cell>
          <cell r="H992">
            <v>7</v>
          </cell>
          <cell r="AD992">
            <v>0</v>
          </cell>
        </row>
        <row r="993">
          <cell r="D993" t="str">
            <v>AO</v>
          </cell>
          <cell r="G993">
            <v>2004</v>
          </cell>
          <cell r="H993">
            <v>8</v>
          </cell>
          <cell r="AD993">
            <v>0</v>
          </cell>
        </row>
        <row r="994">
          <cell r="D994" t="str">
            <v>AO</v>
          </cell>
          <cell r="G994">
            <v>2004</v>
          </cell>
          <cell r="H994">
            <v>9</v>
          </cell>
          <cell r="AD994">
            <v>0</v>
          </cell>
        </row>
        <row r="995">
          <cell r="D995" t="str">
            <v>AO</v>
          </cell>
          <cell r="G995">
            <v>2004</v>
          </cell>
          <cell r="H995">
            <v>10</v>
          </cell>
          <cell r="AD995">
            <v>0</v>
          </cell>
        </row>
        <row r="996">
          <cell r="D996" t="str">
            <v>AO</v>
          </cell>
          <cell r="G996">
            <v>2004</v>
          </cell>
          <cell r="H996">
            <v>11</v>
          </cell>
          <cell r="AD996">
            <v>0</v>
          </cell>
        </row>
        <row r="997">
          <cell r="D997" t="str">
            <v>AO</v>
          </cell>
          <cell r="G997">
            <v>2004</v>
          </cell>
          <cell r="H997">
            <v>12</v>
          </cell>
          <cell r="AD997">
            <v>0</v>
          </cell>
        </row>
        <row r="998">
          <cell r="D998" t="str">
            <v>AO</v>
          </cell>
          <cell r="G998">
            <v>2005</v>
          </cell>
          <cell r="H998">
            <v>1</v>
          </cell>
          <cell r="AD998">
            <v>0</v>
          </cell>
        </row>
        <row r="999">
          <cell r="D999" t="str">
            <v>AO</v>
          </cell>
          <cell r="G999">
            <v>2005</v>
          </cell>
          <cell r="H999">
            <v>2</v>
          </cell>
          <cell r="AD999">
            <v>0</v>
          </cell>
        </row>
        <row r="1000">
          <cell r="D1000" t="str">
            <v>AO</v>
          </cell>
          <cell r="G1000">
            <v>2005</v>
          </cell>
          <cell r="H1000">
            <v>3</v>
          </cell>
          <cell r="AD1000">
            <v>0</v>
          </cell>
        </row>
        <row r="1001">
          <cell r="D1001" t="str">
            <v>AO</v>
          </cell>
          <cell r="G1001">
            <v>2005</v>
          </cell>
          <cell r="H1001">
            <v>4</v>
          </cell>
          <cell r="AD1001">
            <v>0</v>
          </cell>
        </row>
        <row r="1002">
          <cell r="D1002" t="str">
            <v>AO</v>
          </cell>
          <cell r="G1002">
            <v>2005</v>
          </cell>
          <cell r="H1002">
            <v>5</v>
          </cell>
          <cell r="AD1002">
            <v>0</v>
          </cell>
        </row>
        <row r="1003">
          <cell r="D1003" t="str">
            <v>AO</v>
          </cell>
          <cell r="G1003">
            <v>2005</v>
          </cell>
          <cell r="H1003">
            <v>6</v>
          </cell>
          <cell r="AD1003">
            <v>0</v>
          </cell>
        </row>
        <row r="1004">
          <cell r="D1004" t="str">
            <v>AO</v>
          </cell>
          <cell r="G1004">
            <v>2005</v>
          </cell>
          <cell r="H1004">
            <v>7</v>
          </cell>
          <cell r="AD1004">
            <v>0</v>
          </cell>
        </row>
        <row r="1005">
          <cell r="D1005" t="str">
            <v>AO</v>
          </cell>
          <cell r="G1005">
            <v>2005</v>
          </cell>
          <cell r="H1005">
            <v>8</v>
          </cell>
          <cell r="AD1005">
            <v>0</v>
          </cell>
        </row>
        <row r="1006">
          <cell r="D1006" t="str">
            <v>AO</v>
          </cell>
          <cell r="G1006">
            <v>2005</v>
          </cell>
          <cell r="H1006">
            <v>9</v>
          </cell>
          <cell r="AD1006">
            <v>0</v>
          </cell>
        </row>
        <row r="1007">
          <cell r="D1007" t="str">
            <v>AO</v>
          </cell>
          <cell r="G1007">
            <v>2005</v>
          </cell>
          <cell r="H1007">
            <v>10</v>
          </cell>
          <cell r="AD1007">
            <v>0</v>
          </cell>
        </row>
        <row r="1008">
          <cell r="D1008" t="str">
            <v>AO</v>
          </cell>
          <cell r="G1008">
            <v>2005</v>
          </cell>
          <cell r="H1008">
            <v>11</v>
          </cell>
          <cell r="AD1008">
            <v>0</v>
          </cell>
        </row>
        <row r="1009">
          <cell r="D1009" t="str">
            <v>AO</v>
          </cell>
          <cell r="G1009">
            <v>2005</v>
          </cell>
          <cell r="H1009">
            <v>12</v>
          </cell>
          <cell r="AD1009">
            <v>0</v>
          </cell>
        </row>
        <row r="1010">
          <cell r="D1010" t="str">
            <v>AO</v>
          </cell>
          <cell r="G1010">
            <v>2006</v>
          </cell>
          <cell r="H1010">
            <v>1</v>
          </cell>
          <cell r="AD1010">
            <v>0</v>
          </cell>
        </row>
        <row r="1011">
          <cell r="D1011" t="str">
            <v>AO</v>
          </cell>
          <cell r="G1011">
            <v>2006</v>
          </cell>
          <cell r="H1011">
            <v>2</v>
          </cell>
          <cell r="AD1011">
            <v>0</v>
          </cell>
        </row>
        <row r="1012">
          <cell r="D1012" t="str">
            <v>AO</v>
          </cell>
          <cell r="G1012">
            <v>2006</v>
          </cell>
          <cell r="H1012">
            <v>3</v>
          </cell>
          <cell r="AD1012">
            <v>0</v>
          </cell>
        </row>
        <row r="1013">
          <cell r="D1013" t="str">
            <v>AO</v>
          </cell>
          <cell r="G1013">
            <v>2006</v>
          </cell>
          <cell r="H1013">
            <v>4</v>
          </cell>
          <cell r="AD1013">
            <v>0</v>
          </cell>
        </row>
        <row r="1014">
          <cell r="D1014" t="str">
            <v>AO</v>
          </cell>
          <cell r="G1014">
            <v>2006</v>
          </cell>
          <cell r="H1014">
            <v>5</v>
          </cell>
          <cell r="AD1014">
            <v>0</v>
          </cell>
        </row>
        <row r="1015">
          <cell r="D1015" t="str">
            <v>AO</v>
          </cell>
          <cell r="G1015">
            <v>2006</v>
          </cell>
          <cell r="H1015">
            <v>6</v>
          </cell>
          <cell r="AD1015">
            <v>0</v>
          </cell>
        </row>
        <row r="1016">
          <cell r="D1016" t="str">
            <v>AO</v>
          </cell>
          <cell r="G1016">
            <v>2006</v>
          </cell>
          <cell r="H1016">
            <v>7</v>
          </cell>
          <cell r="AD1016">
            <v>0</v>
          </cell>
        </row>
        <row r="1017">
          <cell r="D1017" t="str">
            <v>AO</v>
          </cell>
          <cell r="G1017">
            <v>2006</v>
          </cell>
          <cell r="H1017">
            <v>8</v>
          </cell>
          <cell r="AD1017">
            <v>0</v>
          </cell>
        </row>
        <row r="1018">
          <cell r="D1018" t="str">
            <v>AO</v>
          </cell>
          <cell r="G1018">
            <v>2006</v>
          </cell>
          <cell r="H1018">
            <v>9</v>
          </cell>
          <cell r="AD1018">
            <v>0</v>
          </cell>
        </row>
        <row r="1019">
          <cell r="D1019" t="str">
            <v>AO</v>
          </cell>
          <cell r="G1019">
            <v>2006</v>
          </cell>
          <cell r="H1019">
            <v>10</v>
          </cell>
          <cell r="AD1019">
            <v>0</v>
          </cell>
        </row>
        <row r="1020">
          <cell r="D1020" t="str">
            <v>AO</v>
          </cell>
          <cell r="G1020">
            <v>2006</v>
          </cell>
          <cell r="H1020">
            <v>11</v>
          </cell>
          <cell r="AD1020">
            <v>0</v>
          </cell>
        </row>
        <row r="1021">
          <cell r="D1021" t="str">
            <v>AO</v>
          </cell>
          <cell r="G1021">
            <v>2006</v>
          </cell>
          <cell r="H1021">
            <v>12</v>
          </cell>
          <cell r="AD1021">
            <v>0</v>
          </cell>
        </row>
        <row r="1022">
          <cell r="D1022" t="str">
            <v>AO</v>
          </cell>
          <cell r="G1022">
            <v>2007</v>
          </cell>
          <cell r="H1022">
            <v>1</v>
          </cell>
          <cell r="AD1022">
            <v>0</v>
          </cell>
        </row>
        <row r="1023">
          <cell r="D1023" t="str">
            <v>AO</v>
          </cell>
          <cell r="G1023">
            <v>2007</v>
          </cell>
          <cell r="H1023">
            <v>2</v>
          </cell>
          <cell r="AD1023">
            <v>0</v>
          </cell>
        </row>
        <row r="1024">
          <cell r="D1024" t="str">
            <v>AO</v>
          </cell>
          <cell r="G1024">
            <v>2007</v>
          </cell>
          <cell r="H1024">
            <v>3</v>
          </cell>
          <cell r="AD1024">
            <v>0</v>
          </cell>
        </row>
        <row r="1025">
          <cell r="D1025" t="str">
            <v>AO</v>
          </cell>
          <cell r="G1025">
            <v>2007</v>
          </cell>
          <cell r="H1025">
            <v>4</v>
          </cell>
          <cell r="AD1025">
            <v>0</v>
          </cell>
        </row>
        <row r="1026">
          <cell r="D1026" t="str">
            <v>AO</v>
          </cell>
          <cell r="G1026">
            <v>2007</v>
          </cell>
          <cell r="H1026">
            <v>5</v>
          </cell>
          <cell r="AD1026">
            <v>0</v>
          </cell>
        </row>
        <row r="1027">
          <cell r="D1027" t="str">
            <v>AO</v>
          </cell>
          <cell r="G1027">
            <v>2007</v>
          </cell>
          <cell r="H1027">
            <v>6</v>
          </cell>
          <cell r="AD1027">
            <v>0</v>
          </cell>
        </row>
        <row r="1028">
          <cell r="D1028" t="str">
            <v>AO</v>
          </cell>
          <cell r="G1028">
            <v>2007</v>
          </cell>
          <cell r="H1028">
            <v>7</v>
          </cell>
          <cell r="AD1028">
            <v>0</v>
          </cell>
        </row>
        <row r="1029">
          <cell r="D1029" t="str">
            <v>AO</v>
          </cell>
          <cell r="G1029">
            <v>2007</v>
          </cell>
          <cell r="H1029">
            <v>8</v>
          </cell>
          <cell r="AD1029">
            <v>0</v>
          </cell>
        </row>
        <row r="1030">
          <cell r="D1030" t="str">
            <v>AO</v>
          </cell>
          <cell r="G1030">
            <v>2007</v>
          </cell>
          <cell r="H1030">
            <v>9</v>
          </cell>
          <cell r="AD1030">
            <v>0</v>
          </cell>
        </row>
        <row r="1031">
          <cell r="D1031" t="str">
            <v>AO</v>
          </cell>
          <cell r="G1031">
            <v>2007</v>
          </cell>
          <cell r="H1031">
            <v>10</v>
          </cell>
          <cell r="AD1031">
            <v>0</v>
          </cell>
        </row>
        <row r="1032">
          <cell r="D1032" t="str">
            <v>AO</v>
          </cell>
          <cell r="G1032">
            <v>2007</v>
          </cell>
          <cell r="H1032">
            <v>11</v>
          </cell>
          <cell r="AD1032">
            <v>0</v>
          </cell>
        </row>
        <row r="1033">
          <cell r="D1033" t="str">
            <v>AO</v>
          </cell>
          <cell r="G1033">
            <v>2007</v>
          </cell>
          <cell r="H1033">
            <v>12</v>
          </cell>
          <cell r="AD1033">
            <v>0</v>
          </cell>
        </row>
        <row r="1034">
          <cell r="D1034" t="str">
            <v>AO</v>
          </cell>
          <cell r="G1034">
            <v>2008</v>
          </cell>
          <cell r="H1034">
            <v>1</v>
          </cell>
          <cell r="AD1034">
            <v>0</v>
          </cell>
        </row>
        <row r="1035">
          <cell r="D1035" t="str">
            <v>AO</v>
          </cell>
          <cell r="G1035">
            <v>2008</v>
          </cell>
          <cell r="H1035">
            <v>2</v>
          </cell>
          <cell r="AD1035">
            <v>0</v>
          </cell>
        </row>
        <row r="1036">
          <cell r="D1036" t="str">
            <v>AO</v>
          </cell>
          <cell r="G1036">
            <v>2008</v>
          </cell>
          <cell r="H1036">
            <v>3</v>
          </cell>
          <cell r="AD1036">
            <v>0</v>
          </cell>
        </row>
        <row r="1037">
          <cell r="D1037" t="str">
            <v>AO</v>
          </cell>
          <cell r="G1037">
            <v>2008</v>
          </cell>
          <cell r="H1037">
            <v>4</v>
          </cell>
          <cell r="AD1037">
            <v>0</v>
          </cell>
        </row>
        <row r="1038">
          <cell r="D1038" t="str">
            <v>AO</v>
          </cell>
          <cell r="G1038">
            <v>2008</v>
          </cell>
          <cell r="H1038">
            <v>5</v>
          </cell>
          <cell r="AD1038">
            <v>0</v>
          </cell>
        </row>
        <row r="1039">
          <cell r="D1039" t="str">
            <v>AO</v>
          </cell>
          <cell r="G1039">
            <v>2008</v>
          </cell>
          <cell r="H1039">
            <v>6</v>
          </cell>
          <cell r="AD1039">
            <v>0</v>
          </cell>
        </row>
        <row r="1040">
          <cell r="D1040" t="str">
            <v>AO</v>
          </cell>
          <cell r="G1040">
            <v>2008</v>
          </cell>
          <cell r="H1040">
            <v>7</v>
          </cell>
          <cell r="AD1040">
            <v>0</v>
          </cell>
        </row>
        <row r="1041">
          <cell r="D1041" t="str">
            <v>AO</v>
          </cell>
          <cell r="G1041">
            <v>2008</v>
          </cell>
          <cell r="H1041">
            <v>8</v>
          </cell>
          <cell r="AD1041">
            <v>0</v>
          </cell>
        </row>
        <row r="1042">
          <cell r="D1042" t="str">
            <v>AO</v>
          </cell>
          <cell r="G1042">
            <v>2008</v>
          </cell>
          <cell r="H1042">
            <v>9</v>
          </cell>
          <cell r="AD1042">
            <v>0</v>
          </cell>
        </row>
        <row r="1043">
          <cell r="D1043" t="str">
            <v>AO</v>
          </cell>
          <cell r="G1043">
            <v>2008</v>
          </cell>
          <cell r="H1043">
            <v>10</v>
          </cell>
          <cell r="AD1043">
            <v>0</v>
          </cell>
        </row>
        <row r="1044">
          <cell r="D1044" t="str">
            <v>AO</v>
          </cell>
          <cell r="G1044">
            <v>2008</v>
          </cell>
          <cell r="H1044">
            <v>11</v>
          </cell>
          <cell r="AD1044">
            <v>0</v>
          </cell>
        </row>
        <row r="1045">
          <cell r="D1045" t="str">
            <v>AO</v>
          </cell>
          <cell r="G1045">
            <v>2008</v>
          </cell>
          <cell r="H1045">
            <v>12</v>
          </cell>
          <cell r="AD1045">
            <v>0</v>
          </cell>
        </row>
        <row r="1046">
          <cell r="D1046" t="str">
            <v>AO</v>
          </cell>
          <cell r="G1046">
            <v>2009</v>
          </cell>
          <cell r="H1046">
            <v>1</v>
          </cell>
          <cell r="AD1046">
            <v>0</v>
          </cell>
        </row>
        <row r="1047">
          <cell r="D1047" t="str">
            <v>AO</v>
          </cell>
          <cell r="G1047">
            <v>2009</v>
          </cell>
          <cell r="H1047">
            <v>2</v>
          </cell>
          <cell r="AD1047">
            <v>0</v>
          </cell>
        </row>
        <row r="1048">
          <cell r="D1048" t="str">
            <v>AO</v>
          </cell>
          <cell r="G1048">
            <v>2009</v>
          </cell>
          <cell r="H1048">
            <v>3</v>
          </cell>
          <cell r="AD1048">
            <v>0</v>
          </cell>
        </row>
        <row r="1049">
          <cell r="D1049" t="str">
            <v>AO</v>
          </cell>
          <cell r="G1049">
            <v>2009</v>
          </cell>
          <cell r="H1049">
            <v>4</v>
          </cell>
          <cell r="AD1049">
            <v>0</v>
          </cell>
        </row>
        <row r="1050">
          <cell r="D1050" t="str">
            <v>AO</v>
          </cell>
          <cell r="G1050">
            <v>2009</v>
          </cell>
          <cell r="H1050">
            <v>5</v>
          </cell>
          <cell r="AD1050">
            <v>0</v>
          </cell>
        </row>
        <row r="1051">
          <cell r="D1051" t="str">
            <v>AO</v>
          </cell>
          <cell r="G1051">
            <v>2009</v>
          </cell>
          <cell r="H1051">
            <v>6</v>
          </cell>
          <cell r="AD1051">
            <v>0</v>
          </cell>
        </row>
        <row r="1052">
          <cell r="D1052" t="str">
            <v>AO</v>
          </cell>
          <cell r="G1052">
            <v>2009</v>
          </cell>
          <cell r="H1052">
            <v>7</v>
          </cell>
          <cell r="AD1052">
            <v>0</v>
          </cell>
        </row>
        <row r="1053">
          <cell r="D1053" t="str">
            <v>AO</v>
          </cell>
          <cell r="G1053">
            <v>2009</v>
          </cell>
          <cell r="H1053">
            <v>8</v>
          </cell>
          <cell r="AD1053">
            <v>0</v>
          </cell>
        </row>
        <row r="1054">
          <cell r="D1054" t="str">
            <v>AO</v>
          </cell>
          <cell r="G1054">
            <v>2009</v>
          </cell>
          <cell r="H1054">
            <v>9</v>
          </cell>
          <cell r="AD1054">
            <v>0</v>
          </cell>
        </row>
        <row r="1055">
          <cell r="D1055" t="str">
            <v>AO</v>
          </cell>
          <cell r="G1055">
            <v>2009</v>
          </cell>
          <cell r="H1055">
            <v>10</v>
          </cell>
          <cell r="AD1055">
            <v>0</v>
          </cell>
        </row>
        <row r="1056">
          <cell r="D1056" t="str">
            <v>AO</v>
          </cell>
          <cell r="G1056">
            <v>2009</v>
          </cell>
          <cell r="H1056">
            <v>11</v>
          </cell>
          <cell r="AD1056">
            <v>0</v>
          </cell>
        </row>
        <row r="1057">
          <cell r="D1057" t="str">
            <v>AO</v>
          </cell>
          <cell r="G1057">
            <v>2009</v>
          </cell>
          <cell r="H1057">
            <v>12</v>
          </cell>
          <cell r="AD1057">
            <v>0</v>
          </cell>
        </row>
        <row r="1058">
          <cell r="D1058" t="str">
            <v>AO</v>
          </cell>
          <cell r="G1058">
            <v>2010</v>
          </cell>
          <cell r="H1058">
            <v>1</v>
          </cell>
          <cell r="AD1058">
            <v>0</v>
          </cell>
        </row>
        <row r="1059">
          <cell r="D1059" t="str">
            <v>AO</v>
          </cell>
          <cell r="G1059">
            <v>2010</v>
          </cell>
          <cell r="H1059">
            <v>2</v>
          </cell>
          <cell r="AD1059">
            <v>0</v>
          </cell>
        </row>
        <row r="1060">
          <cell r="D1060" t="str">
            <v>AO</v>
          </cell>
          <cell r="G1060">
            <v>2010</v>
          </cell>
          <cell r="H1060">
            <v>3</v>
          </cell>
          <cell r="AD1060">
            <v>0</v>
          </cell>
        </row>
        <row r="1061">
          <cell r="D1061" t="str">
            <v>AO</v>
          </cell>
          <cell r="G1061">
            <v>2010</v>
          </cell>
          <cell r="H1061">
            <v>4</v>
          </cell>
          <cell r="AD1061">
            <v>0</v>
          </cell>
        </row>
        <row r="1062">
          <cell r="D1062" t="str">
            <v>AO</v>
          </cell>
          <cell r="G1062">
            <v>2010</v>
          </cell>
          <cell r="H1062">
            <v>5</v>
          </cell>
          <cell r="AD1062">
            <v>0</v>
          </cell>
        </row>
        <row r="1063">
          <cell r="D1063" t="str">
            <v>AO</v>
          </cell>
          <cell r="G1063">
            <v>2010</v>
          </cell>
          <cell r="H1063">
            <v>6</v>
          </cell>
          <cell r="AD1063">
            <v>0</v>
          </cell>
        </row>
        <row r="1064">
          <cell r="D1064" t="str">
            <v>AO</v>
          </cell>
          <cell r="G1064">
            <v>2010</v>
          </cell>
          <cell r="H1064">
            <v>7</v>
          </cell>
          <cell r="AD1064">
            <v>0</v>
          </cell>
        </row>
        <row r="1065">
          <cell r="D1065" t="str">
            <v>AO</v>
          </cell>
          <cell r="G1065">
            <v>2010</v>
          </cell>
          <cell r="H1065">
            <v>8</v>
          </cell>
          <cell r="AD1065">
            <v>0</v>
          </cell>
        </row>
        <row r="1066">
          <cell r="D1066" t="str">
            <v>AO</v>
          </cell>
          <cell r="G1066">
            <v>2010</v>
          </cell>
          <cell r="H1066">
            <v>9</v>
          </cell>
          <cell r="AD1066">
            <v>0</v>
          </cell>
        </row>
        <row r="1067">
          <cell r="D1067" t="str">
            <v>AO</v>
          </cell>
          <cell r="G1067">
            <v>2010</v>
          </cell>
          <cell r="H1067">
            <v>10</v>
          </cell>
          <cell r="AD1067">
            <v>0</v>
          </cell>
        </row>
        <row r="1068">
          <cell r="D1068" t="str">
            <v>AO</v>
          </cell>
          <cell r="G1068">
            <v>2010</v>
          </cell>
          <cell r="H1068">
            <v>11</v>
          </cell>
          <cell r="AD1068">
            <v>0</v>
          </cell>
        </row>
        <row r="1069">
          <cell r="D1069" t="str">
            <v>AO</v>
          </cell>
          <cell r="G1069">
            <v>2010</v>
          </cell>
          <cell r="H1069">
            <v>12</v>
          </cell>
          <cell r="AD1069">
            <v>0</v>
          </cell>
        </row>
        <row r="1070">
          <cell r="D1070" t="str">
            <v>AO</v>
          </cell>
          <cell r="G1070">
            <v>2011</v>
          </cell>
          <cell r="H1070">
            <v>1</v>
          </cell>
          <cell r="AD1070">
            <v>0</v>
          </cell>
        </row>
        <row r="1071">
          <cell r="D1071" t="str">
            <v>AO</v>
          </cell>
          <cell r="G1071">
            <v>2011</v>
          </cell>
          <cell r="H1071">
            <v>2</v>
          </cell>
          <cell r="AD1071">
            <v>0</v>
          </cell>
        </row>
        <row r="1072">
          <cell r="D1072" t="str">
            <v>AO</v>
          </cell>
          <cell r="G1072">
            <v>2011</v>
          </cell>
          <cell r="H1072">
            <v>3</v>
          </cell>
          <cell r="AD1072">
            <v>0</v>
          </cell>
        </row>
        <row r="1073">
          <cell r="D1073" t="str">
            <v>AO</v>
          </cell>
          <cell r="G1073">
            <v>2011</v>
          </cell>
          <cell r="H1073">
            <v>4</v>
          </cell>
          <cell r="AD1073">
            <v>0</v>
          </cell>
        </row>
        <row r="1074">
          <cell r="D1074" t="str">
            <v>AO</v>
          </cell>
          <cell r="G1074">
            <v>2011</v>
          </cell>
          <cell r="H1074">
            <v>5</v>
          </cell>
          <cell r="AD1074">
            <v>0</v>
          </cell>
        </row>
        <row r="1075">
          <cell r="D1075" t="str">
            <v>AO</v>
          </cell>
          <cell r="G1075">
            <v>2011</v>
          </cell>
          <cell r="H1075">
            <v>6</v>
          </cell>
          <cell r="AD1075">
            <v>0</v>
          </cell>
        </row>
        <row r="1076">
          <cell r="D1076" t="str">
            <v>AO</v>
          </cell>
          <cell r="G1076">
            <v>2011</v>
          </cell>
          <cell r="H1076">
            <v>7</v>
          </cell>
          <cell r="AD1076">
            <v>0</v>
          </cell>
        </row>
        <row r="1077">
          <cell r="D1077" t="str">
            <v>AO</v>
          </cell>
          <cell r="G1077">
            <v>2011</v>
          </cell>
          <cell r="H1077">
            <v>8</v>
          </cell>
          <cell r="AD1077">
            <v>0</v>
          </cell>
        </row>
        <row r="1078">
          <cell r="D1078" t="str">
            <v>AO</v>
          </cell>
          <cell r="G1078">
            <v>2011</v>
          </cell>
          <cell r="H1078">
            <v>9</v>
          </cell>
          <cell r="AD1078">
            <v>0</v>
          </cell>
        </row>
        <row r="1079">
          <cell r="D1079" t="str">
            <v>AO</v>
          </cell>
          <cell r="G1079">
            <v>2011</v>
          </cell>
          <cell r="H1079">
            <v>10</v>
          </cell>
          <cell r="AD1079">
            <v>0</v>
          </cell>
        </row>
        <row r="1080">
          <cell r="D1080" t="str">
            <v>AO</v>
          </cell>
          <cell r="G1080">
            <v>2011</v>
          </cell>
          <cell r="H1080">
            <v>11</v>
          </cell>
          <cell r="AD1080">
            <v>0</v>
          </cell>
        </row>
        <row r="1081">
          <cell r="D1081" t="str">
            <v>AO</v>
          </cell>
          <cell r="G1081">
            <v>2011</v>
          </cell>
          <cell r="H1081">
            <v>12</v>
          </cell>
          <cell r="AD1081">
            <v>0</v>
          </cell>
        </row>
        <row r="1082">
          <cell r="D1082" t="str">
            <v>AO</v>
          </cell>
          <cell r="G1082">
            <v>2012</v>
          </cell>
          <cell r="H1082">
            <v>1</v>
          </cell>
          <cell r="AD1082">
            <v>0</v>
          </cell>
        </row>
        <row r="1083">
          <cell r="D1083" t="str">
            <v>AO</v>
          </cell>
          <cell r="G1083">
            <v>2012</v>
          </cell>
          <cell r="H1083">
            <v>2</v>
          </cell>
          <cell r="AD1083">
            <v>0</v>
          </cell>
        </row>
        <row r="1084">
          <cell r="D1084" t="str">
            <v>AO</v>
          </cell>
          <cell r="G1084">
            <v>2012</v>
          </cell>
          <cell r="H1084">
            <v>3</v>
          </cell>
          <cell r="AD1084">
            <v>0</v>
          </cell>
        </row>
        <row r="1085">
          <cell r="D1085" t="str">
            <v>AO</v>
          </cell>
          <cell r="G1085">
            <v>2012</v>
          </cell>
          <cell r="H1085">
            <v>4</v>
          </cell>
          <cell r="AD1085">
            <v>0</v>
          </cell>
        </row>
        <row r="1086">
          <cell r="D1086" t="str">
            <v>AO</v>
          </cell>
          <cell r="G1086">
            <v>2012</v>
          </cell>
          <cell r="H1086">
            <v>5</v>
          </cell>
          <cell r="AD1086">
            <v>0</v>
          </cell>
        </row>
        <row r="1087">
          <cell r="D1087" t="str">
            <v>AO</v>
          </cell>
          <cell r="G1087">
            <v>2012</v>
          </cell>
          <cell r="H1087">
            <v>6</v>
          </cell>
          <cell r="AD1087">
            <v>0</v>
          </cell>
        </row>
        <row r="1088">
          <cell r="D1088" t="str">
            <v>AO</v>
          </cell>
          <cell r="G1088">
            <v>2012</v>
          </cell>
          <cell r="H1088">
            <v>7</v>
          </cell>
          <cell r="AD1088">
            <v>0</v>
          </cell>
        </row>
        <row r="1089">
          <cell r="D1089" t="str">
            <v>AO</v>
          </cell>
          <cell r="G1089">
            <v>2012</v>
          </cell>
          <cell r="H1089">
            <v>8</v>
          </cell>
          <cell r="AD1089">
            <v>0</v>
          </cell>
        </row>
        <row r="1090">
          <cell r="D1090" t="str">
            <v>AO</v>
          </cell>
          <cell r="G1090">
            <v>2012</v>
          </cell>
          <cell r="H1090">
            <v>9</v>
          </cell>
          <cell r="AD1090">
            <v>0</v>
          </cell>
        </row>
        <row r="1091">
          <cell r="D1091" t="str">
            <v>AO</v>
          </cell>
          <cell r="G1091">
            <v>2012</v>
          </cell>
          <cell r="H1091">
            <v>10</v>
          </cell>
          <cell r="AD1091">
            <v>0</v>
          </cell>
        </row>
        <row r="1092">
          <cell r="D1092" t="str">
            <v>AO</v>
          </cell>
          <cell r="G1092">
            <v>2012</v>
          </cell>
          <cell r="H1092">
            <v>11</v>
          </cell>
          <cell r="AD1092">
            <v>0</v>
          </cell>
        </row>
        <row r="1093">
          <cell r="D1093" t="str">
            <v>AO</v>
          </cell>
          <cell r="G1093">
            <v>2012</v>
          </cell>
          <cell r="H1093">
            <v>12</v>
          </cell>
          <cell r="AD1093">
            <v>0</v>
          </cell>
        </row>
        <row r="1094">
          <cell r="D1094" t="str">
            <v>AO</v>
          </cell>
          <cell r="G1094">
            <v>2013</v>
          </cell>
          <cell r="H1094">
            <v>1</v>
          </cell>
          <cell r="AD1094">
            <v>0</v>
          </cell>
        </row>
        <row r="1095">
          <cell r="D1095" t="str">
            <v>AO</v>
          </cell>
          <cell r="G1095">
            <v>2013</v>
          </cell>
          <cell r="H1095">
            <v>2</v>
          </cell>
          <cell r="AD1095">
            <v>0</v>
          </cell>
        </row>
        <row r="1096">
          <cell r="D1096" t="str">
            <v>AO</v>
          </cell>
          <cell r="G1096">
            <v>2013</v>
          </cell>
          <cell r="H1096">
            <v>3</v>
          </cell>
          <cell r="AD1096">
            <v>0</v>
          </cell>
        </row>
        <row r="1097">
          <cell r="D1097" t="str">
            <v>AO</v>
          </cell>
          <cell r="G1097">
            <v>2013</v>
          </cell>
          <cell r="H1097">
            <v>4</v>
          </cell>
          <cell r="AD1097">
            <v>0</v>
          </cell>
        </row>
        <row r="1098">
          <cell r="D1098" t="str">
            <v>AO</v>
          </cell>
          <cell r="G1098">
            <v>2013</v>
          </cell>
          <cell r="H1098">
            <v>5</v>
          </cell>
          <cell r="AD1098">
            <v>0</v>
          </cell>
        </row>
        <row r="1099">
          <cell r="D1099" t="str">
            <v>AO</v>
          </cell>
          <cell r="G1099">
            <v>2013</v>
          </cell>
          <cell r="H1099">
            <v>6</v>
          </cell>
          <cell r="AD1099">
            <v>0</v>
          </cell>
        </row>
        <row r="1100">
          <cell r="D1100" t="str">
            <v>AO</v>
          </cell>
          <cell r="G1100">
            <v>2013</v>
          </cell>
          <cell r="H1100">
            <v>7</v>
          </cell>
          <cell r="AD1100">
            <v>0</v>
          </cell>
        </row>
        <row r="1101">
          <cell r="D1101" t="str">
            <v>AO</v>
          </cell>
          <cell r="G1101">
            <v>2013</v>
          </cell>
          <cell r="H1101">
            <v>8</v>
          </cell>
          <cell r="AD1101">
            <v>0</v>
          </cell>
        </row>
        <row r="1102">
          <cell r="D1102" t="str">
            <v>AO</v>
          </cell>
          <cell r="G1102">
            <v>2013</v>
          </cell>
          <cell r="H1102">
            <v>9</v>
          </cell>
          <cell r="AD1102">
            <v>0</v>
          </cell>
        </row>
        <row r="1103">
          <cell r="D1103" t="str">
            <v>AO</v>
          </cell>
          <cell r="G1103">
            <v>2013</v>
          </cell>
          <cell r="H1103">
            <v>10</v>
          </cell>
          <cell r="AD1103">
            <v>0</v>
          </cell>
        </row>
        <row r="1104">
          <cell r="D1104" t="str">
            <v>AO</v>
          </cell>
          <cell r="G1104">
            <v>2013</v>
          </cell>
          <cell r="H1104">
            <v>11</v>
          </cell>
          <cell r="AD1104">
            <v>0</v>
          </cell>
        </row>
        <row r="1105">
          <cell r="D1105" t="str">
            <v>AO</v>
          </cell>
          <cell r="G1105">
            <v>2013</v>
          </cell>
          <cell r="H1105">
            <v>12</v>
          </cell>
          <cell r="AD1105">
            <v>0</v>
          </cell>
        </row>
        <row r="1106">
          <cell r="D1106" t="str">
            <v>AO</v>
          </cell>
          <cell r="G1106">
            <v>2014</v>
          </cell>
          <cell r="H1106">
            <v>1</v>
          </cell>
          <cell r="AD1106">
            <v>0</v>
          </cell>
        </row>
        <row r="1107">
          <cell r="D1107" t="str">
            <v>AO</v>
          </cell>
          <cell r="G1107">
            <v>2014</v>
          </cell>
          <cell r="H1107">
            <v>2</v>
          </cell>
          <cell r="AD1107">
            <v>0</v>
          </cell>
        </row>
        <row r="1108">
          <cell r="D1108" t="str">
            <v>AO</v>
          </cell>
          <cell r="G1108">
            <v>2014</v>
          </cell>
          <cell r="H1108">
            <v>3</v>
          </cell>
          <cell r="AD1108">
            <v>0</v>
          </cell>
        </row>
        <row r="1109">
          <cell r="D1109" t="str">
            <v>AO</v>
          </cell>
          <cell r="G1109">
            <v>2014</v>
          </cell>
          <cell r="H1109">
            <v>4</v>
          </cell>
          <cell r="AD1109">
            <v>0</v>
          </cell>
        </row>
        <row r="1110">
          <cell r="D1110" t="str">
            <v>AO</v>
          </cell>
          <cell r="G1110">
            <v>2014</v>
          </cell>
          <cell r="H1110">
            <v>5</v>
          </cell>
          <cell r="AD1110">
            <v>0</v>
          </cell>
        </row>
        <row r="1111">
          <cell r="D1111" t="str">
            <v>AO</v>
          </cell>
          <cell r="G1111">
            <v>2014</v>
          </cell>
          <cell r="H1111">
            <v>6</v>
          </cell>
          <cell r="AD1111">
            <v>0</v>
          </cell>
        </row>
        <row r="1112">
          <cell r="D1112" t="str">
            <v>AO</v>
          </cell>
          <cell r="G1112">
            <v>2014</v>
          </cell>
          <cell r="H1112">
            <v>7</v>
          </cell>
          <cell r="AD1112">
            <v>0</v>
          </cell>
        </row>
        <row r="1113">
          <cell r="D1113" t="str">
            <v>AO</v>
          </cell>
          <cell r="G1113">
            <v>2014</v>
          </cell>
          <cell r="H1113">
            <v>8</v>
          </cell>
          <cell r="AD1113">
            <v>0</v>
          </cell>
        </row>
        <row r="1114">
          <cell r="D1114" t="str">
            <v>AO</v>
          </cell>
          <cell r="G1114">
            <v>2014</v>
          </cell>
          <cell r="H1114">
            <v>9</v>
          </cell>
          <cell r="AD1114">
            <v>0</v>
          </cell>
        </row>
        <row r="1115">
          <cell r="D1115" t="str">
            <v>AO</v>
          </cell>
          <cell r="G1115">
            <v>2014</v>
          </cell>
          <cell r="H1115">
            <v>10</v>
          </cell>
          <cell r="AD1115">
            <v>0</v>
          </cell>
        </row>
        <row r="1116">
          <cell r="D1116" t="str">
            <v>AO</v>
          </cell>
          <cell r="G1116">
            <v>2014</v>
          </cell>
          <cell r="H1116">
            <v>11</v>
          </cell>
          <cell r="AD1116">
            <v>0</v>
          </cell>
        </row>
        <row r="1117">
          <cell r="D1117" t="str">
            <v>AO</v>
          </cell>
          <cell r="G1117">
            <v>2014</v>
          </cell>
          <cell r="H1117">
            <v>12</v>
          </cell>
          <cell r="AD1117">
            <v>0</v>
          </cell>
        </row>
        <row r="1118">
          <cell r="D1118" t="str">
            <v>AO</v>
          </cell>
          <cell r="G1118">
            <v>2015</v>
          </cell>
          <cell r="H1118">
            <v>1</v>
          </cell>
          <cell r="AD1118">
            <v>0</v>
          </cell>
        </row>
        <row r="1119">
          <cell r="D1119" t="str">
            <v>AO</v>
          </cell>
          <cell r="G1119">
            <v>2015</v>
          </cell>
          <cell r="H1119">
            <v>2</v>
          </cell>
          <cell r="AD1119">
            <v>0</v>
          </cell>
        </row>
        <row r="1120">
          <cell r="D1120" t="str">
            <v>AO</v>
          </cell>
          <cell r="G1120">
            <v>2015</v>
          </cell>
          <cell r="H1120">
            <v>3</v>
          </cell>
          <cell r="AD1120">
            <v>0</v>
          </cell>
        </row>
        <row r="1121">
          <cell r="D1121" t="str">
            <v>AO</v>
          </cell>
          <cell r="G1121">
            <v>2015</v>
          </cell>
          <cell r="H1121">
            <v>4</v>
          </cell>
          <cell r="AD1121">
            <v>0</v>
          </cell>
        </row>
        <row r="1122">
          <cell r="D1122" t="str">
            <v>AO</v>
          </cell>
          <cell r="G1122">
            <v>2015</v>
          </cell>
          <cell r="H1122">
            <v>5</v>
          </cell>
          <cell r="AD1122">
            <v>0</v>
          </cell>
        </row>
        <row r="1123">
          <cell r="D1123" t="str">
            <v>AO</v>
          </cell>
          <cell r="G1123">
            <v>2015</v>
          </cell>
          <cell r="H1123">
            <v>6</v>
          </cell>
          <cell r="AD1123">
            <v>0</v>
          </cell>
        </row>
        <row r="1124">
          <cell r="D1124" t="str">
            <v>AO</v>
          </cell>
          <cell r="G1124">
            <v>2015</v>
          </cell>
          <cell r="H1124">
            <v>7</v>
          </cell>
          <cell r="AD1124">
            <v>0</v>
          </cell>
        </row>
        <row r="1125">
          <cell r="D1125" t="str">
            <v>AO</v>
          </cell>
          <cell r="G1125">
            <v>2015</v>
          </cell>
          <cell r="H1125">
            <v>8</v>
          </cell>
          <cell r="AD1125">
            <v>0</v>
          </cell>
        </row>
        <row r="1126">
          <cell r="D1126" t="str">
            <v>AO</v>
          </cell>
          <cell r="G1126">
            <v>2015</v>
          </cell>
          <cell r="H1126">
            <v>9</v>
          </cell>
          <cell r="AD1126">
            <v>0</v>
          </cell>
        </row>
        <row r="1127">
          <cell r="D1127" t="str">
            <v>AO</v>
          </cell>
          <cell r="G1127">
            <v>2015</v>
          </cell>
          <cell r="H1127">
            <v>10</v>
          </cell>
          <cell r="AD1127">
            <v>0</v>
          </cell>
        </row>
        <row r="1128">
          <cell r="D1128" t="str">
            <v>AO</v>
          </cell>
          <cell r="G1128">
            <v>2015</v>
          </cell>
          <cell r="H1128">
            <v>11</v>
          </cell>
          <cell r="AD1128">
            <v>0</v>
          </cell>
        </row>
        <row r="1129">
          <cell r="D1129" t="str">
            <v>AO</v>
          </cell>
          <cell r="G1129">
            <v>2015</v>
          </cell>
          <cell r="H1129">
            <v>12</v>
          </cell>
          <cell r="AD1129">
            <v>0</v>
          </cell>
        </row>
        <row r="1130">
          <cell r="D1130" t="str">
            <v>AO</v>
          </cell>
          <cell r="G1130">
            <v>2016</v>
          </cell>
          <cell r="H1130">
            <v>1</v>
          </cell>
          <cell r="AD1130">
            <v>0</v>
          </cell>
        </row>
        <row r="1131">
          <cell r="D1131" t="str">
            <v>AO</v>
          </cell>
          <cell r="G1131">
            <v>2016</v>
          </cell>
          <cell r="H1131">
            <v>2</v>
          </cell>
          <cell r="AD1131">
            <v>0</v>
          </cell>
        </row>
        <row r="1132">
          <cell r="D1132" t="str">
            <v>AO</v>
          </cell>
          <cell r="G1132">
            <v>2016</v>
          </cell>
          <cell r="H1132">
            <v>3</v>
          </cell>
          <cell r="AD1132">
            <v>0</v>
          </cell>
        </row>
        <row r="1133">
          <cell r="D1133" t="str">
            <v>AO</v>
          </cell>
          <cell r="G1133">
            <v>2016</v>
          </cell>
          <cell r="H1133">
            <v>4</v>
          </cell>
          <cell r="AD1133">
            <v>0</v>
          </cell>
        </row>
        <row r="1134">
          <cell r="D1134" t="str">
            <v>AO</v>
          </cell>
          <cell r="G1134">
            <v>2016</v>
          </cell>
          <cell r="H1134">
            <v>5</v>
          </cell>
          <cell r="AD1134">
            <v>0</v>
          </cell>
        </row>
        <row r="1135">
          <cell r="D1135" t="str">
            <v>AO</v>
          </cell>
          <cell r="G1135">
            <v>2016</v>
          </cell>
          <cell r="H1135">
            <v>6</v>
          </cell>
          <cell r="AD1135">
            <v>0</v>
          </cell>
        </row>
        <row r="1136">
          <cell r="D1136" t="str">
            <v>AO</v>
          </cell>
          <cell r="G1136">
            <v>2016</v>
          </cell>
          <cell r="H1136">
            <v>7</v>
          </cell>
          <cell r="AD1136">
            <v>0</v>
          </cell>
        </row>
        <row r="1137">
          <cell r="D1137" t="str">
            <v>AO</v>
          </cell>
          <cell r="G1137">
            <v>2016</v>
          </cell>
          <cell r="H1137">
            <v>8</v>
          </cell>
          <cell r="AD1137">
            <v>0</v>
          </cell>
        </row>
        <row r="1138">
          <cell r="D1138" t="str">
            <v>AO</v>
          </cell>
          <cell r="G1138">
            <v>2016</v>
          </cell>
          <cell r="H1138">
            <v>9</v>
          </cell>
          <cell r="AD1138">
            <v>0</v>
          </cell>
        </row>
        <row r="1139">
          <cell r="D1139" t="str">
            <v>AO</v>
          </cell>
          <cell r="G1139">
            <v>2016</v>
          </cell>
          <cell r="H1139">
            <v>10</v>
          </cell>
          <cell r="AD1139">
            <v>0</v>
          </cell>
        </row>
        <row r="1140">
          <cell r="D1140" t="str">
            <v>AO</v>
          </cell>
          <cell r="G1140">
            <v>2016</v>
          </cell>
          <cell r="H1140">
            <v>11</v>
          </cell>
          <cell r="AD1140">
            <v>0</v>
          </cell>
        </row>
        <row r="1141">
          <cell r="D1141" t="str">
            <v>AO</v>
          </cell>
          <cell r="G1141">
            <v>2016</v>
          </cell>
          <cell r="H1141">
            <v>12</v>
          </cell>
          <cell r="AD1141">
            <v>0</v>
          </cell>
        </row>
        <row r="1142">
          <cell r="D1142" t="str">
            <v>AO</v>
          </cell>
          <cell r="G1142">
            <v>2017</v>
          </cell>
          <cell r="H1142">
            <v>1</v>
          </cell>
          <cell r="AD1142">
            <v>0</v>
          </cell>
        </row>
        <row r="1143">
          <cell r="D1143" t="str">
            <v>AO</v>
          </cell>
          <cell r="G1143">
            <v>2017</v>
          </cell>
          <cell r="H1143">
            <v>2</v>
          </cell>
          <cell r="AD1143">
            <v>0</v>
          </cell>
        </row>
        <row r="1144">
          <cell r="D1144" t="str">
            <v>AO</v>
          </cell>
          <cell r="G1144">
            <v>2017</v>
          </cell>
          <cell r="H1144">
            <v>3</v>
          </cell>
          <cell r="AD1144">
            <v>0</v>
          </cell>
        </row>
        <row r="1145">
          <cell r="D1145" t="str">
            <v>AO</v>
          </cell>
          <cell r="G1145">
            <v>2017</v>
          </cell>
          <cell r="H1145">
            <v>4</v>
          </cell>
          <cell r="AD1145">
            <v>0</v>
          </cell>
        </row>
        <row r="1146">
          <cell r="D1146" t="str">
            <v>AO</v>
          </cell>
          <cell r="G1146">
            <v>2017</v>
          </cell>
          <cell r="H1146">
            <v>5</v>
          </cell>
          <cell r="AD1146">
            <v>0</v>
          </cell>
        </row>
        <row r="1147">
          <cell r="D1147" t="str">
            <v>AO</v>
          </cell>
          <cell r="G1147">
            <v>2017</v>
          </cell>
          <cell r="H1147">
            <v>6</v>
          </cell>
          <cell r="AD1147">
            <v>0</v>
          </cell>
        </row>
        <row r="1148">
          <cell r="D1148" t="str">
            <v>AO</v>
          </cell>
          <cell r="G1148">
            <v>2017</v>
          </cell>
          <cell r="H1148">
            <v>7</v>
          </cell>
          <cell r="AD1148">
            <v>0</v>
          </cell>
        </row>
        <row r="1149">
          <cell r="D1149" t="str">
            <v>AO</v>
          </cell>
          <cell r="G1149">
            <v>2017</v>
          </cell>
          <cell r="H1149">
            <v>8</v>
          </cell>
          <cell r="AD1149">
            <v>0</v>
          </cell>
        </row>
        <row r="1150">
          <cell r="D1150" t="str">
            <v>AO</v>
          </cell>
          <cell r="G1150">
            <v>2017</v>
          </cell>
          <cell r="H1150">
            <v>9</v>
          </cell>
          <cell r="AD1150">
            <v>0</v>
          </cell>
        </row>
        <row r="1151">
          <cell r="D1151" t="str">
            <v>AO</v>
          </cell>
          <cell r="G1151">
            <v>2017</v>
          </cell>
          <cell r="H1151">
            <v>10</v>
          </cell>
          <cell r="AD1151">
            <v>0</v>
          </cell>
        </row>
        <row r="1152">
          <cell r="D1152" t="str">
            <v>AO</v>
          </cell>
          <cell r="G1152">
            <v>2017</v>
          </cell>
          <cell r="H1152">
            <v>11</v>
          </cell>
          <cell r="AD1152">
            <v>0</v>
          </cell>
        </row>
        <row r="1153">
          <cell r="D1153" t="str">
            <v>AO</v>
          </cell>
          <cell r="G1153">
            <v>2017</v>
          </cell>
          <cell r="H1153">
            <v>12</v>
          </cell>
          <cell r="AD1153">
            <v>0</v>
          </cell>
        </row>
        <row r="1154">
          <cell r="D1154" t="str">
            <v>AO</v>
          </cell>
          <cell r="G1154">
            <v>2018</v>
          </cell>
          <cell r="H1154">
            <v>1</v>
          </cell>
          <cell r="AD1154">
            <v>0</v>
          </cell>
        </row>
        <row r="1155">
          <cell r="D1155" t="str">
            <v>AO</v>
          </cell>
          <cell r="G1155">
            <v>2018</v>
          </cell>
          <cell r="H1155">
            <v>2</v>
          </cell>
          <cell r="AD1155">
            <v>0</v>
          </cell>
        </row>
        <row r="1156">
          <cell r="D1156" t="str">
            <v>AO</v>
          </cell>
          <cell r="G1156">
            <v>2018</v>
          </cell>
          <cell r="H1156">
            <v>3</v>
          </cell>
          <cell r="AD1156">
            <v>0</v>
          </cell>
        </row>
        <row r="1157">
          <cell r="D1157" t="str">
            <v>AO</v>
          </cell>
          <cell r="G1157">
            <v>2018</v>
          </cell>
          <cell r="H1157">
            <v>4</v>
          </cell>
          <cell r="AD1157">
            <v>0</v>
          </cell>
        </row>
        <row r="1158">
          <cell r="D1158" t="str">
            <v>AO</v>
          </cell>
          <cell r="G1158">
            <v>2018</v>
          </cell>
          <cell r="H1158">
            <v>5</v>
          </cell>
          <cell r="AD1158">
            <v>0</v>
          </cell>
        </row>
        <row r="1159">
          <cell r="D1159" t="str">
            <v>AO</v>
          </cell>
          <cell r="G1159">
            <v>2018</v>
          </cell>
          <cell r="H1159">
            <v>6</v>
          </cell>
          <cell r="AD1159">
            <v>0</v>
          </cell>
        </row>
        <row r="1160">
          <cell r="D1160" t="str">
            <v>AO</v>
          </cell>
          <cell r="G1160">
            <v>2018</v>
          </cell>
          <cell r="H1160">
            <v>7</v>
          </cell>
          <cell r="AD1160">
            <v>0</v>
          </cell>
        </row>
        <row r="1161">
          <cell r="D1161" t="str">
            <v>AO</v>
          </cell>
          <cell r="G1161">
            <v>2018</v>
          </cell>
          <cell r="H1161">
            <v>8</v>
          </cell>
          <cell r="AD1161">
            <v>0</v>
          </cell>
        </row>
        <row r="1162">
          <cell r="D1162" t="str">
            <v>AO</v>
          </cell>
          <cell r="G1162">
            <v>2018</v>
          </cell>
          <cell r="H1162">
            <v>9</v>
          </cell>
          <cell r="AD1162">
            <v>0</v>
          </cell>
        </row>
        <row r="1163">
          <cell r="D1163" t="str">
            <v>AO</v>
          </cell>
          <cell r="G1163">
            <v>2018</v>
          </cell>
          <cell r="H1163">
            <v>10</v>
          </cell>
          <cell r="AD1163">
            <v>0</v>
          </cell>
        </row>
        <row r="1164">
          <cell r="D1164" t="str">
            <v>AO</v>
          </cell>
          <cell r="G1164">
            <v>2018</v>
          </cell>
          <cell r="H1164">
            <v>11</v>
          </cell>
          <cell r="AD1164">
            <v>0</v>
          </cell>
        </row>
        <row r="1165">
          <cell r="D1165" t="str">
            <v>AO</v>
          </cell>
          <cell r="G1165">
            <v>2018</v>
          </cell>
          <cell r="H1165">
            <v>12</v>
          </cell>
          <cell r="AD1165">
            <v>0</v>
          </cell>
        </row>
        <row r="1166">
          <cell r="D1166" t="str">
            <v>AO</v>
          </cell>
          <cell r="G1166">
            <v>2019</v>
          </cell>
          <cell r="H1166">
            <v>1</v>
          </cell>
          <cell r="AD1166">
            <v>0</v>
          </cell>
        </row>
        <row r="1167">
          <cell r="D1167" t="str">
            <v>AO</v>
          </cell>
          <cell r="G1167">
            <v>2019</v>
          </cell>
          <cell r="H1167">
            <v>2</v>
          </cell>
          <cell r="AD1167">
            <v>0</v>
          </cell>
        </row>
        <row r="1168">
          <cell r="D1168" t="str">
            <v>AO</v>
          </cell>
          <cell r="G1168">
            <v>2019</v>
          </cell>
          <cell r="H1168">
            <v>3</v>
          </cell>
          <cell r="AD1168">
            <v>0</v>
          </cell>
        </row>
        <row r="1169">
          <cell r="D1169" t="str">
            <v>AO</v>
          </cell>
          <cell r="G1169">
            <v>2019</v>
          </cell>
          <cell r="H1169">
            <v>4</v>
          </cell>
          <cell r="AD1169">
            <v>0</v>
          </cell>
        </row>
        <row r="1170">
          <cell r="D1170" t="str">
            <v>AO</v>
          </cell>
          <cell r="G1170">
            <v>2019</v>
          </cell>
          <cell r="H1170">
            <v>5</v>
          </cell>
          <cell r="AD1170">
            <v>0</v>
          </cell>
        </row>
        <row r="1171">
          <cell r="D1171" t="str">
            <v>AO</v>
          </cell>
          <cell r="G1171">
            <v>2019</v>
          </cell>
          <cell r="H1171">
            <v>6</v>
          </cell>
          <cell r="AD1171">
            <v>0</v>
          </cell>
        </row>
        <row r="1172">
          <cell r="D1172" t="str">
            <v>AO</v>
          </cell>
          <cell r="G1172">
            <v>2019</v>
          </cell>
          <cell r="H1172">
            <v>7</v>
          </cell>
          <cell r="AD1172">
            <v>0</v>
          </cell>
        </row>
        <row r="1173">
          <cell r="D1173" t="str">
            <v>AO</v>
          </cell>
          <cell r="G1173">
            <v>2019</v>
          </cell>
          <cell r="H1173">
            <v>8</v>
          </cell>
          <cell r="AD1173">
            <v>0</v>
          </cell>
        </row>
        <row r="1174">
          <cell r="D1174" t="str">
            <v>AO</v>
          </cell>
          <cell r="G1174">
            <v>2019</v>
          </cell>
          <cell r="H1174">
            <v>9</v>
          </cell>
          <cell r="AD1174">
            <v>0</v>
          </cell>
        </row>
        <row r="1175">
          <cell r="D1175" t="str">
            <v>AO</v>
          </cell>
          <cell r="G1175">
            <v>2019</v>
          </cell>
          <cell r="H1175">
            <v>10</v>
          </cell>
          <cell r="AD1175">
            <v>0</v>
          </cell>
        </row>
        <row r="1176">
          <cell r="D1176" t="str">
            <v>AO</v>
          </cell>
          <cell r="G1176">
            <v>2019</v>
          </cell>
          <cell r="H1176">
            <v>11</v>
          </cell>
          <cell r="AD1176">
            <v>0</v>
          </cell>
        </row>
        <row r="1177">
          <cell r="D1177" t="str">
            <v>AO</v>
          </cell>
          <cell r="G1177">
            <v>2019</v>
          </cell>
          <cell r="H1177">
            <v>12</v>
          </cell>
          <cell r="AD1177">
            <v>0</v>
          </cell>
        </row>
        <row r="1178">
          <cell r="D1178" t="str">
            <v>AO</v>
          </cell>
          <cell r="G1178">
            <v>2020</v>
          </cell>
          <cell r="H1178">
            <v>1</v>
          </cell>
          <cell r="AD1178">
            <v>0</v>
          </cell>
        </row>
        <row r="1179">
          <cell r="D1179" t="str">
            <v>AO</v>
          </cell>
          <cell r="G1179">
            <v>2020</v>
          </cell>
          <cell r="H1179">
            <v>2</v>
          </cell>
          <cell r="AD1179">
            <v>0</v>
          </cell>
        </row>
        <row r="1180">
          <cell r="D1180" t="str">
            <v>AO</v>
          </cell>
          <cell r="G1180">
            <v>2020</v>
          </cell>
          <cell r="H1180">
            <v>3</v>
          </cell>
          <cell r="AD1180">
            <v>0</v>
          </cell>
        </row>
        <row r="1181">
          <cell r="D1181" t="str">
            <v>AO</v>
          </cell>
          <cell r="G1181">
            <v>2020</v>
          </cell>
          <cell r="H1181">
            <v>4</v>
          </cell>
          <cell r="AD1181">
            <v>0</v>
          </cell>
        </row>
        <row r="1182">
          <cell r="D1182" t="str">
            <v>AO</v>
          </cell>
          <cell r="G1182">
            <v>2020</v>
          </cell>
          <cell r="H1182">
            <v>5</v>
          </cell>
          <cell r="AD1182">
            <v>0</v>
          </cell>
        </row>
        <row r="1183">
          <cell r="D1183" t="str">
            <v>AO</v>
          </cell>
          <cell r="G1183">
            <v>2020</v>
          </cell>
          <cell r="H1183">
            <v>6</v>
          </cell>
          <cell r="AD1183">
            <v>0</v>
          </cell>
        </row>
        <row r="1184">
          <cell r="D1184" t="str">
            <v>AO</v>
          </cell>
          <cell r="G1184">
            <v>2020</v>
          </cell>
          <cell r="H1184">
            <v>7</v>
          </cell>
          <cell r="AD1184">
            <v>0</v>
          </cell>
        </row>
        <row r="1185">
          <cell r="D1185" t="str">
            <v>AO</v>
          </cell>
          <cell r="G1185">
            <v>2020</v>
          </cell>
          <cell r="H1185">
            <v>8</v>
          </cell>
          <cell r="AD1185">
            <v>0</v>
          </cell>
        </row>
        <row r="1186">
          <cell r="D1186" t="str">
            <v>AO</v>
          </cell>
          <cell r="G1186">
            <v>2020</v>
          </cell>
          <cell r="H1186">
            <v>9</v>
          </cell>
          <cell r="AD1186">
            <v>0</v>
          </cell>
        </row>
        <row r="1187">
          <cell r="D1187" t="str">
            <v>AO</v>
          </cell>
          <cell r="G1187">
            <v>2020</v>
          </cell>
          <cell r="H1187">
            <v>10</v>
          </cell>
          <cell r="AD1187">
            <v>0</v>
          </cell>
        </row>
        <row r="1188">
          <cell r="D1188" t="str">
            <v>AO</v>
          </cell>
          <cell r="G1188">
            <v>2020</v>
          </cell>
          <cell r="H1188">
            <v>11</v>
          </cell>
          <cell r="AD1188">
            <v>0</v>
          </cell>
        </row>
        <row r="1189">
          <cell r="D1189" t="str">
            <v>AO</v>
          </cell>
          <cell r="G1189">
            <v>2020</v>
          </cell>
          <cell r="H1189">
            <v>12</v>
          </cell>
          <cell r="AD1189">
            <v>0</v>
          </cell>
        </row>
        <row r="1190">
          <cell r="D1190" t="str">
            <v>AO</v>
          </cell>
          <cell r="G1190">
            <v>2021</v>
          </cell>
          <cell r="H1190">
            <v>1</v>
          </cell>
          <cell r="AD1190">
            <v>0</v>
          </cell>
        </row>
        <row r="1191">
          <cell r="D1191" t="str">
            <v>AO</v>
          </cell>
          <cell r="G1191">
            <v>2021</v>
          </cell>
          <cell r="H1191">
            <v>2</v>
          </cell>
          <cell r="AD1191">
            <v>0</v>
          </cell>
        </row>
        <row r="1192">
          <cell r="D1192" t="str">
            <v>AO</v>
          </cell>
          <cell r="G1192">
            <v>2021</v>
          </cell>
          <cell r="H1192">
            <v>3</v>
          </cell>
          <cell r="AD1192">
            <v>0</v>
          </cell>
        </row>
        <row r="1193">
          <cell r="D1193" t="str">
            <v>AO</v>
          </cell>
          <cell r="G1193">
            <v>2021</v>
          </cell>
          <cell r="H1193">
            <v>4</v>
          </cell>
          <cell r="AD1193">
            <v>0</v>
          </cell>
        </row>
        <row r="1194">
          <cell r="D1194" t="str">
            <v>AO</v>
          </cell>
          <cell r="G1194">
            <v>2021</v>
          </cell>
          <cell r="H1194">
            <v>5</v>
          </cell>
          <cell r="AD1194">
            <v>0</v>
          </cell>
        </row>
        <row r="1195">
          <cell r="D1195" t="str">
            <v>AO</v>
          </cell>
          <cell r="G1195">
            <v>2021</v>
          </cell>
          <cell r="H1195">
            <v>6</v>
          </cell>
          <cell r="AD1195">
            <v>0</v>
          </cell>
        </row>
        <row r="1196">
          <cell r="D1196" t="str">
            <v>AO</v>
          </cell>
          <cell r="G1196">
            <v>2021</v>
          </cell>
          <cell r="H1196">
            <v>7</v>
          </cell>
          <cell r="AD1196">
            <v>0</v>
          </cell>
        </row>
        <row r="1197">
          <cell r="D1197" t="str">
            <v>AO</v>
          </cell>
          <cell r="G1197">
            <v>2021</v>
          </cell>
          <cell r="H1197">
            <v>8</v>
          </cell>
          <cell r="AD1197">
            <v>0</v>
          </cell>
        </row>
        <row r="1198">
          <cell r="D1198" t="str">
            <v>AO</v>
          </cell>
          <cell r="G1198">
            <v>2021</v>
          </cell>
          <cell r="H1198">
            <v>9</v>
          </cell>
          <cell r="AD1198">
            <v>0</v>
          </cell>
        </row>
        <row r="1199">
          <cell r="D1199" t="str">
            <v>AO</v>
          </cell>
          <cell r="G1199">
            <v>2021</v>
          </cell>
          <cell r="H1199">
            <v>10</v>
          </cell>
          <cell r="AD1199">
            <v>0</v>
          </cell>
        </row>
        <row r="1200">
          <cell r="D1200" t="str">
            <v>AO</v>
          </cell>
          <cell r="G1200">
            <v>2021</v>
          </cell>
          <cell r="H1200">
            <v>11</v>
          </cell>
          <cell r="AD1200">
            <v>0</v>
          </cell>
        </row>
        <row r="1201">
          <cell r="D1201" t="str">
            <v>AO</v>
          </cell>
          <cell r="G1201">
            <v>2021</v>
          </cell>
          <cell r="H1201">
            <v>12</v>
          </cell>
          <cell r="AD1201">
            <v>0</v>
          </cell>
        </row>
        <row r="1202">
          <cell r="D1202" t="str">
            <v>AO</v>
          </cell>
          <cell r="G1202">
            <v>2022</v>
          </cell>
          <cell r="H1202">
            <v>1</v>
          </cell>
          <cell r="AD1202">
            <v>0</v>
          </cell>
        </row>
        <row r="1203">
          <cell r="D1203" t="str">
            <v>AO</v>
          </cell>
          <cell r="G1203">
            <v>2022</v>
          </cell>
          <cell r="H1203">
            <v>2</v>
          </cell>
          <cell r="AD1203">
            <v>0</v>
          </cell>
        </row>
        <row r="1204">
          <cell r="D1204" t="str">
            <v>AO</v>
          </cell>
          <cell r="G1204">
            <v>2022</v>
          </cell>
          <cell r="H1204">
            <v>3</v>
          </cell>
          <cell r="AD1204">
            <v>0</v>
          </cell>
        </row>
        <row r="1205">
          <cell r="D1205" t="str">
            <v>AO</v>
          </cell>
          <cell r="G1205">
            <v>2022</v>
          </cell>
          <cell r="H1205">
            <v>4</v>
          </cell>
          <cell r="AD1205">
            <v>0</v>
          </cell>
        </row>
        <row r="1206">
          <cell r="D1206" t="str">
            <v>AO</v>
          </cell>
          <cell r="G1206">
            <v>2022</v>
          </cell>
          <cell r="H1206">
            <v>5</v>
          </cell>
          <cell r="AD1206">
            <v>0</v>
          </cell>
        </row>
        <row r="1207">
          <cell r="D1207" t="str">
            <v>AO</v>
          </cell>
          <cell r="G1207">
            <v>2022</v>
          </cell>
          <cell r="H1207">
            <v>6</v>
          </cell>
          <cell r="AD1207">
            <v>0</v>
          </cell>
        </row>
        <row r="1208">
          <cell r="D1208" t="str">
            <v>AO</v>
          </cell>
          <cell r="G1208">
            <v>2022</v>
          </cell>
          <cell r="H1208">
            <v>7</v>
          </cell>
          <cell r="AD1208">
            <v>0</v>
          </cell>
        </row>
        <row r="1209">
          <cell r="D1209" t="str">
            <v>AO</v>
          </cell>
          <cell r="G1209">
            <v>2022</v>
          </cell>
          <cell r="H1209">
            <v>8</v>
          </cell>
          <cell r="AD1209">
            <v>0</v>
          </cell>
        </row>
        <row r="1210">
          <cell r="D1210" t="str">
            <v>AO</v>
          </cell>
          <cell r="G1210">
            <v>2022</v>
          </cell>
          <cell r="H1210">
            <v>9</v>
          </cell>
          <cell r="AD1210">
            <v>0</v>
          </cell>
        </row>
        <row r="1211">
          <cell r="D1211" t="str">
            <v>AO</v>
          </cell>
          <cell r="G1211">
            <v>2022</v>
          </cell>
          <cell r="H1211">
            <v>10</v>
          </cell>
          <cell r="AD1211">
            <v>0</v>
          </cell>
        </row>
        <row r="1212">
          <cell r="D1212" t="str">
            <v>AO</v>
          </cell>
          <cell r="G1212">
            <v>2022</v>
          </cell>
          <cell r="H1212">
            <v>11</v>
          </cell>
          <cell r="AD1212">
            <v>0</v>
          </cell>
        </row>
        <row r="1213">
          <cell r="D1213" t="str">
            <v>AO</v>
          </cell>
          <cell r="G1213">
            <v>2022</v>
          </cell>
          <cell r="H1213">
            <v>12</v>
          </cell>
          <cell r="AD1213">
            <v>0</v>
          </cell>
        </row>
        <row r="1214">
          <cell r="D1214" t="str">
            <v>AO</v>
          </cell>
          <cell r="G1214">
            <v>2023</v>
          </cell>
          <cell r="H1214">
            <v>1</v>
          </cell>
          <cell r="AD1214">
            <v>0</v>
          </cell>
        </row>
        <row r="1215">
          <cell r="D1215" t="str">
            <v>AO</v>
          </cell>
          <cell r="G1215">
            <v>2023</v>
          </cell>
          <cell r="H1215">
            <v>2</v>
          </cell>
          <cell r="AD1215">
            <v>0</v>
          </cell>
        </row>
        <row r="1216">
          <cell r="D1216" t="str">
            <v>AO</v>
          </cell>
          <cell r="G1216">
            <v>2023</v>
          </cell>
          <cell r="H1216">
            <v>3</v>
          </cell>
          <cell r="AD1216">
            <v>0</v>
          </cell>
        </row>
        <row r="1217">
          <cell r="D1217" t="str">
            <v>AO</v>
          </cell>
          <cell r="G1217">
            <v>2023</v>
          </cell>
          <cell r="H1217">
            <v>4</v>
          </cell>
          <cell r="AD1217">
            <v>0</v>
          </cell>
        </row>
        <row r="1218">
          <cell r="D1218" t="str">
            <v>AO</v>
          </cell>
          <cell r="G1218">
            <v>2023</v>
          </cell>
          <cell r="H1218">
            <v>5</v>
          </cell>
          <cell r="AD1218">
            <v>0</v>
          </cell>
        </row>
        <row r="1219">
          <cell r="D1219" t="str">
            <v>AO</v>
          </cell>
          <cell r="G1219">
            <v>2023</v>
          </cell>
          <cell r="H1219">
            <v>6</v>
          </cell>
          <cell r="AD1219">
            <v>0</v>
          </cell>
        </row>
        <row r="1220">
          <cell r="D1220" t="str">
            <v>AO</v>
          </cell>
          <cell r="G1220">
            <v>2023</v>
          </cell>
          <cell r="H1220">
            <v>7</v>
          </cell>
          <cell r="AD1220">
            <v>0</v>
          </cell>
        </row>
        <row r="1221">
          <cell r="D1221" t="str">
            <v>AO</v>
          </cell>
          <cell r="G1221">
            <v>2023</v>
          </cell>
          <cell r="H1221">
            <v>8</v>
          </cell>
          <cell r="AD1221">
            <v>0</v>
          </cell>
        </row>
        <row r="1222">
          <cell r="D1222" t="str">
            <v>AO</v>
          </cell>
          <cell r="G1222">
            <v>2023</v>
          </cell>
          <cell r="H1222">
            <v>9</v>
          </cell>
          <cell r="AD1222">
            <v>0</v>
          </cell>
        </row>
        <row r="1223">
          <cell r="D1223" t="str">
            <v>AO</v>
          </cell>
          <cell r="G1223">
            <v>2023</v>
          </cell>
          <cell r="H1223">
            <v>10</v>
          </cell>
          <cell r="AD1223">
            <v>0</v>
          </cell>
        </row>
        <row r="1224">
          <cell r="D1224" t="str">
            <v>AO</v>
          </cell>
          <cell r="G1224">
            <v>2023</v>
          </cell>
          <cell r="H1224">
            <v>11</v>
          </cell>
          <cell r="AD1224">
            <v>0</v>
          </cell>
        </row>
        <row r="1225">
          <cell r="D1225" t="str">
            <v>AO</v>
          </cell>
          <cell r="G1225">
            <v>2023</v>
          </cell>
          <cell r="H1225">
            <v>12</v>
          </cell>
          <cell r="AD1225">
            <v>0</v>
          </cell>
        </row>
        <row r="1226">
          <cell r="D1226" t="str">
            <v>AR</v>
          </cell>
          <cell r="G1226">
            <v>1990</v>
          </cell>
          <cell r="H1226">
            <v>1</v>
          </cell>
          <cell r="AD1226">
            <v>0</v>
          </cell>
        </row>
        <row r="1227">
          <cell r="D1227" t="str">
            <v>AR</v>
          </cell>
          <cell r="G1227">
            <v>1990</v>
          </cell>
          <cell r="H1227">
            <v>2</v>
          </cell>
          <cell r="AD1227">
            <v>0</v>
          </cell>
        </row>
        <row r="1228">
          <cell r="D1228" t="str">
            <v>AR</v>
          </cell>
          <cell r="G1228">
            <v>1990</v>
          </cell>
          <cell r="H1228">
            <v>3</v>
          </cell>
          <cell r="AD1228">
            <v>0</v>
          </cell>
        </row>
        <row r="1229">
          <cell r="D1229" t="str">
            <v>AR</v>
          </cell>
          <cell r="G1229">
            <v>1990</v>
          </cell>
          <cell r="H1229">
            <v>4</v>
          </cell>
          <cell r="AD1229">
            <v>0</v>
          </cell>
        </row>
        <row r="1230">
          <cell r="D1230" t="str">
            <v>AR</v>
          </cell>
          <cell r="G1230">
            <v>1990</v>
          </cell>
          <cell r="H1230">
            <v>5</v>
          </cell>
          <cell r="AD1230">
            <v>0</v>
          </cell>
        </row>
        <row r="1231">
          <cell r="D1231" t="str">
            <v>AR</v>
          </cell>
          <cell r="G1231">
            <v>1990</v>
          </cell>
          <cell r="H1231">
            <v>6</v>
          </cell>
          <cell r="AD1231">
            <v>0</v>
          </cell>
        </row>
        <row r="1232">
          <cell r="D1232" t="str">
            <v>AR</v>
          </cell>
          <cell r="G1232">
            <v>1990</v>
          </cell>
          <cell r="H1232">
            <v>7</v>
          </cell>
          <cell r="AD1232">
            <v>0</v>
          </cell>
        </row>
        <row r="1233">
          <cell r="D1233" t="str">
            <v>AR</v>
          </cell>
          <cell r="G1233">
            <v>1990</v>
          </cell>
          <cell r="H1233">
            <v>8</v>
          </cell>
          <cell r="AD1233">
            <v>0</v>
          </cell>
        </row>
        <row r="1234">
          <cell r="D1234" t="str">
            <v>AR</v>
          </cell>
          <cell r="G1234">
            <v>1990</v>
          </cell>
          <cell r="H1234">
            <v>9</v>
          </cell>
          <cell r="AD1234">
            <v>0</v>
          </cell>
        </row>
        <row r="1235">
          <cell r="D1235" t="str">
            <v>AR</v>
          </cell>
          <cell r="G1235">
            <v>1990</v>
          </cell>
          <cell r="H1235">
            <v>10</v>
          </cell>
          <cell r="AD1235">
            <v>0</v>
          </cell>
        </row>
        <row r="1236">
          <cell r="D1236" t="str">
            <v>AR</v>
          </cell>
          <cell r="G1236">
            <v>1990</v>
          </cell>
          <cell r="H1236">
            <v>11</v>
          </cell>
          <cell r="AD1236">
            <v>0</v>
          </cell>
        </row>
        <row r="1237">
          <cell r="D1237" t="str">
            <v>AR</v>
          </cell>
          <cell r="G1237">
            <v>1990</v>
          </cell>
          <cell r="H1237">
            <v>12</v>
          </cell>
          <cell r="AD1237">
            <v>0</v>
          </cell>
        </row>
        <row r="1238">
          <cell r="D1238" t="str">
            <v>AR</v>
          </cell>
          <cell r="G1238">
            <v>1991</v>
          </cell>
          <cell r="H1238">
            <v>1</v>
          </cell>
          <cell r="AD1238">
            <v>0</v>
          </cell>
        </row>
        <row r="1239">
          <cell r="D1239" t="str">
            <v>AR</v>
          </cell>
          <cell r="G1239">
            <v>1991</v>
          </cell>
          <cell r="H1239">
            <v>2</v>
          </cell>
          <cell r="AD1239">
            <v>0</v>
          </cell>
        </row>
        <row r="1240">
          <cell r="D1240" t="str">
            <v>AR</v>
          </cell>
          <cell r="G1240">
            <v>1991</v>
          </cell>
          <cell r="H1240">
            <v>3</v>
          </cell>
          <cell r="AD1240">
            <v>0</v>
          </cell>
        </row>
        <row r="1241">
          <cell r="D1241" t="str">
            <v>AR</v>
          </cell>
          <cell r="G1241">
            <v>1991</v>
          </cell>
          <cell r="H1241">
            <v>4</v>
          </cell>
          <cell r="AD1241">
            <v>0</v>
          </cell>
        </row>
        <row r="1242">
          <cell r="D1242" t="str">
            <v>AR</v>
          </cell>
          <cell r="G1242">
            <v>1991</v>
          </cell>
          <cell r="H1242">
            <v>5</v>
          </cell>
          <cell r="AD1242">
            <v>0</v>
          </cell>
        </row>
        <row r="1243">
          <cell r="D1243" t="str">
            <v>AR</v>
          </cell>
          <cell r="G1243">
            <v>1991</v>
          </cell>
          <cell r="H1243">
            <v>6</v>
          </cell>
          <cell r="AD1243">
            <v>0</v>
          </cell>
        </row>
        <row r="1244">
          <cell r="D1244" t="str">
            <v>AR</v>
          </cell>
          <cell r="G1244">
            <v>1991</v>
          </cell>
          <cell r="H1244">
            <v>7</v>
          </cell>
          <cell r="AD1244">
            <v>0</v>
          </cell>
        </row>
        <row r="1245">
          <cell r="D1245" t="str">
            <v>AR</v>
          </cell>
          <cell r="G1245">
            <v>1991</v>
          </cell>
          <cell r="H1245">
            <v>8</v>
          </cell>
          <cell r="AD1245">
            <v>0</v>
          </cell>
        </row>
        <row r="1246">
          <cell r="D1246" t="str">
            <v>AR</v>
          </cell>
          <cell r="G1246">
            <v>1991</v>
          </cell>
          <cell r="H1246">
            <v>9</v>
          </cell>
          <cell r="AD1246">
            <v>0</v>
          </cell>
        </row>
        <row r="1247">
          <cell r="D1247" t="str">
            <v>AR</v>
          </cell>
          <cell r="G1247">
            <v>1991</v>
          </cell>
          <cell r="H1247">
            <v>10</v>
          </cell>
          <cell r="AD1247">
            <v>0</v>
          </cell>
        </row>
        <row r="1248">
          <cell r="D1248" t="str">
            <v>AR</v>
          </cell>
          <cell r="G1248">
            <v>1991</v>
          </cell>
          <cell r="H1248">
            <v>11</v>
          </cell>
          <cell r="AD1248">
            <v>0</v>
          </cell>
        </row>
        <row r="1249">
          <cell r="D1249" t="str">
            <v>AR</v>
          </cell>
          <cell r="G1249">
            <v>1991</v>
          </cell>
          <cell r="H1249">
            <v>12</v>
          </cell>
          <cell r="AD1249">
            <v>0</v>
          </cell>
        </row>
        <row r="1250">
          <cell r="D1250" t="str">
            <v>AR</v>
          </cell>
          <cell r="G1250">
            <v>1992</v>
          </cell>
          <cell r="H1250">
            <v>1</v>
          </cell>
          <cell r="AD1250">
            <v>0</v>
          </cell>
        </row>
        <row r="1251">
          <cell r="D1251" t="str">
            <v>AR</v>
          </cell>
          <cell r="G1251">
            <v>1992</v>
          </cell>
          <cell r="H1251">
            <v>2</v>
          </cell>
          <cell r="AD1251">
            <v>0</v>
          </cell>
        </row>
        <row r="1252">
          <cell r="D1252" t="str">
            <v>AR</v>
          </cell>
          <cell r="G1252">
            <v>1992</v>
          </cell>
          <cell r="H1252">
            <v>3</v>
          </cell>
          <cell r="AD1252">
            <v>0</v>
          </cell>
        </row>
        <row r="1253">
          <cell r="D1253" t="str">
            <v>AR</v>
          </cell>
          <cell r="G1253">
            <v>1992</v>
          </cell>
          <cell r="H1253">
            <v>4</v>
          </cell>
          <cell r="AD1253">
            <v>0</v>
          </cell>
        </row>
        <row r="1254">
          <cell r="D1254" t="str">
            <v>AR</v>
          </cell>
          <cell r="G1254">
            <v>1992</v>
          </cell>
          <cell r="H1254">
            <v>5</v>
          </cell>
          <cell r="AD1254">
            <v>0</v>
          </cell>
        </row>
        <row r="1255">
          <cell r="D1255" t="str">
            <v>AR</v>
          </cell>
          <cell r="G1255">
            <v>1992</v>
          </cell>
          <cell r="H1255">
            <v>6</v>
          </cell>
          <cell r="AD1255">
            <v>0</v>
          </cell>
        </row>
        <row r="1256">
          <cell r="D1256" t="str">
            <v>AR</v>
          </cell>
          <cell r="G1256">
            <v>1992</v>
          </cell>
          <cell r="H1256">
            <v>7</v>
          </cell>
          <cell r="AD1256">
            <v>0</v>
          </cell>
        </row>
        <row r="1257">
          <cell r="D1257" t="str">
            <v>AR</v>
          </cell>
          <cell r="G1257">
            <v>1992</v>
          </cell>
          <cell r="H1257">
            <v>8</v>
          </cell>
          <cell r="AD1257">
            <v>0</v>
          </cell>
        </row>
        <row r="1258">
          <cell r="D1258" t="str">
            <v>AR</v>
          </cell>
          <cell r="G1258">
            <v>1992</v>
          </cell>
          <cell r="H1258">
            <v>9</v>
          </cell>
          <cell r="AD1258">
            <v>0</v>
          </cell>
        </row>
        <row r="1259">
          <cell r="D1259" t="str">
            <v>AR</v>
          </cell>
          <cell r="G1259">
            <v>1992</v>
          </cell>
          <cell r="H1259">
            <v>10</v>
          </cell>
          <cell r="AD1259">
            <v>0</v>
          </cell>
        </row>
        <row r="1260">
          <cell r="D1260" t="str">
            <v>AR</v>
          </cell>
          <cell r="G1260">
            <v>1992</v>
          </cell>
          <cell r="H1260">
            <v>11</v>
          </cell>
          <cell r="AD1260">
            <v>0</v>
          </cell>
        </row>
        <row r="1261">
          <cell r="D1261" t="str">
            <v>AR</v>
          </cell>
          <cell r="G1261">
            <v>1992</v>
          </cell>
          <cell r="H1261">
            <v>12</v>
          </cell>
          <cell r="AD1261">
            <v>0</v>
          </cell>
        </row>
        <row r="1262">
          <cell r="D1262" t="str">
            <v>AR</v>
          </cell>
          <cell r="G1262">
            <v>1993</v>
          </cell>
          <cell r="H1262">
            <v>1</v>
          </cell>
          <cell r="AD1262">
            <v>0</v>
          </cell>
        </row>
        <row r="1263">
          <cell r="D1263" t="str">
            <v>AR</v>
          </cell>
          <cell r="G1263">
            <v>1993</v>
          </cell>
          <cell r="H1263">
            <v>2</v>
          </cell>
          <cell r="AD1263">
            <v>0</v>
          </cell>
        </row>
        <row r="1264">
          <cell r="D1264" t="str">
            <v>AR</v>
          </cell>
          <cell r="G1264">
            <v>1993</v>
          </cell>
          <cell r="H1264">
            <v>3</v>
          </cell>
          <cell r="AD1264">
            <v>0</v>
          </cell>
        </row>
        <row r="1265">
          <cell r="D1265" t="str">
            <v>AR</v>
          </cell>
          <cell r="G1265">
            <v>1993</v>
          </cell>
          <cell r="H1265">
            <v>4</v>
          </cell>
          <cell r="AD1265">
            <v>0</v>
          </cell>
        </row>
        <row r="1266">
          <cell r="D1266" t="str">
            <v>AR</v>
          </cell>
          <cell r="G1266">
            <v>1993</v>
          </cell>
          <cell r="H1266">
            <v>5</v>
          </cell>
          <cell r="AD1266">
            <v>0</v>
          </cell>
        </row>
        <row r="1267">
          <cell r="D1267" t="str">
            <v>AR</v>
          </cell>
          <cell r="G1267">
            <v>1993</v>
          </cell>
          <cell r="H1267">
            <v>6</v>
          </cell>
          <cell r="AD1267">
            <v>0</v>
          </cell>
        </row>
        <row r="1268">
          <cell r="D1268" t="str">
            <v>AR</v>
          </cell>
          <cell r="G1268">
            <v>1993</v>
          </cell>
          <cell r="H1268">
            <v>7</v>
          </cell>
          <cell r="AD1268">
            <v>0</v>
          </cell>
        </row>
        <row r="1269">
          <cell r="D1269" t="str">
            <v>AR</v>
          </cell>
          <cell r="G1269">
            <v>1993</v>
          </cell>
          <cell r="H1269">
            <v>8</v>
          </cell>
          <cell r="AD1269">
            <v>0</v>
          </cell>
        </row>
        <row r="1270">
          <cell r="D1270" t="str">
            <v>AR</v>
          </cell>
          <cell r="G1270">
            <v>1993</v>
          </cell>
          <cell r="H1270">
            <v>9</v>
          </cell>
          <cell r="AD1270">
            <v>0</v>
          </cell>
        </row>
        <row r="1271">
          <cell r="D1271" t="str">
            <v>AR</v>
          </cell>
          <cell r="G1271">
            <v>1993</v>
          </cell>
          <cell r="H1271">
            <v>10</v>
          </cell>
          <cell r="AD1271">
            <v>0</v>
          </cell>
        </row>
        <row r="1272">
          <cell r="D1272" t="str">
            <v>AR</v>
          </cell>
          <cell r="G1272">
            <v>1993</v>
          </cell>
          <cell r="H1272">
            <v>11</v>
          </cell>
          <cell r="AD1272">
            <v>0</v>
          </cell>
        </row>
        <row r="1273">
          <cell r="D1273" t="str">
            <v>AR</v>
          </cell>
          <cell r="G1273">
            <v>1993</v>
          </cell>
          <cell r="H1273">
            <v>12</v>
          </cell>
          <cell r="AD1273">
            <v>0</v>
          </cell>
        </row>
        <row r="1274">
          <cell r="D1274" t="str">
            <v>AR</v>
          </cell>
          <cell r="G1274">
            <v>1994</v>
          </cell>
          <cell r="H1274">
            <v>1</v>
          </cell>
          <cell r="AD1274">
            <v>0</v>
          </cell>
        </row>
        <row r="1275">
          <cell r="D1275" t="str">
            <v>AR</v>
          </cell>
          <cell r="G1275">
            <v>1994</v>
          </cell>
          <cell r="H1275">
            <v>2</v>
          </cell>
          <cell r="AD1275">
            <v>0</v>
          </cell>
        </row>
        <row r="1276">
          <cell r="D1276" t="str">
            <v>AR</v>
          </cell>
          <cell r="G1276">
            <v>1994</v>
          </cell>
          <cell r="H1276">
            <v>3</v>
          </cell>
          <cell r="AD1276">
            <v>0</v>
          </cell>
        </row>
        <row r="1277">
          <cell r="D1277" t="str">
            <v>AR</v>
          </cell>
          <cell r="G1277">
            <v>1994</v>
          </cell>
          <cell r="H1277">
            <v>4</v>
          </cell>
          <cell r="AD1277">
            <v>0</v>
          </cell>
        </row>
        <row r="1278">
          <cell r="D1278" t="str">
            <v>AR</v>
          </cell>
          <cell r="G1278">
            <v>1994</v>
          </cell>
          <cell r="H1278">
            <v>5</v>
          </cell>
          <cell r="AD1278">
            <v>0</v>
          </cell>
        </row>
        <row r="1279">
          <cell r="D1279" t="str">
            <v>AR</v>
          </cell>
          <cell r="G1279">
            <v>1994</v>
          </cell>
          <cell r="H1279">
            <v>6</v>
          </cell>
          <cell r="AD1279">
            <v>0</v>
          </cell>
        </row>
        <row r="1280">
          <cell r="D1280" t="str">
            <v>AR</v>
          </cell>
          <cell r="G1280">
            <v>1994</v>
          </cell>
          <cell r="H1280">
            <v>7</v>
          </cell>
          <cell r="AD1280">
            <v>0</v>
          </cell>
        </row>
        <row r="1281">
          <cell r="D1281" t="str">
            <v>AR</v>
          </cell>
          <cell r="G1281">
            <v>1994</v>
          </cell>
          <cell r="H1281">
            <v>8</v>
          </cell>
          <cell r="AD1281">
            <v>0</v>
          </cell>
        </row>
        <row r="1282">
          <cell r="D1282" t="str">
            <v>AR</v>
          </cell>
          <cell r="G1282">
            <v>1994</v>
          </cell>
          <cell r="H1282">
            <v>9</v>
          </cell>
          <cell r="AD1282">
            <v>0</v>
          </cell>
        </row>
        <row r="1283">
          <cell r="D1283" t="str">
            <v>AR</v>
          </cell>
          <cell r="G1283">
            <v>1994</v>
          </cell>
          <cell r="H1283">
            <v>10</v>
          </cell>
          <cell r="AD1283">
            <v>0</v>
          </cell>
        </row>
        <row r="1284">
          <cell r="D1284" t="str">
            <v>AR</v>
          </cell>
          <cell r="G1284">
            <v>1994</v>
          </cell>
          <cell r="H1284">
            <v>11</v>
          </cell>
          <cell r="AD1284">
            <v>0</v>
          </cell>
        </row>
        <row r="1285">
          <cell r="D1285" t="str">
            <v>AR</v>
          </cell>
          <cell r="G1285">
            <v>1994</v>
          </cell>
          <cell r="H1285">
            <v>12</v>
          </cell>
          <cell r="AD1285">
            <v>0</v>
          </cell>
        </row>
        <row r="1286">
          <cell r="D1286" t="str">
            <v>AR</v>
          </cell>
          <cell r="G1286">
            <v>1995</v>
          </cell>
          <cell r="H1286">
            <v>1</v>
          </cell>
          <cell r="AD1286">
            <v>0</v>
          </cell>
        </row>
        <row r="1287">
          <cell r="D1287" t="str">
            <v>AR</v>
          </cell>
          <cell r="G1287">
            <v>1995</v>
          </cell>
          <cell r="H1287">
            <v>2</v>
          </cell>
          <cell r="AD1287">
            <v>0</v>
          </cell>
        </row>
        <row r="1288">
          <cell r="D1288" t="str">
            <v>AR</v>
          </cell>
          <cell r="G1288">
            <v>1995</v>
          </cell>
          <cell r="H1288">
            <v>3</v>
          </cell>
          <cell r="AD1288">
            <v>0</v>
          </cell>
        </row>
        <row r="1289">
          <cell r="D1289" t="str">
            <v>AR</v>
          </cell>
          <cell r="G1289">
            <v>1995</v>
          </cell>
          <cell r="H1289">
            <v>4</v>
          </cell>
          <cell r="AD1289">
            <v>0</v>
          </cell>
        </row>
        <row r="1290">
          <cell r="D1290" t="str">
            <v>AR</v>
          </cell>
          <cell r="G1290">
            <v>1995</v>
          </cell>
          <cell r="H1290">
            <v>5</v>
          </cell>
          <cell r="AD1290">
            <v>0</v>
          </cell>
        </row>
        <row r="1291">
          <cell r="D1291" t="str">
            <v>AR</v>
          </cell>
          <cell r="G1291">
            <v>1995</v>
          </cell>
          <cell r="H1291">
            <v>6</v>
          </cell>
          <cell r="AD1291">
            <v>0</v>
          </cell>
        </row>
        <row r="1292">
          <cell r="D1292" t="str">
            <v>AR</v>
          </cell>
          <cell r="G1292">
            <v>1995</v>
          </cell>
          <cell r="H1292">
            <v>7</v>
          </cell>
          <cell r="AD1292">
            <v>0</v>
          </cell>
        </row>
        <row r="1293">
          <cell r="D1293" t="str">
            <v>AR</v>
          </cell>
          <cell r="G1293">
            <v>1995</v>
          </cell>
          <cell r="H1293">
            <v>8</v>
          </cell>
          <cell r="AD1293">
            <v>0</v>
          </cell>
        </row>
        <row r="1294">
          <cell r="D1294" t="str">
            <v>AR</v>
          </cell>
          <cell r="G1294">
            <v>1995</v>
          </cell>
          <cell r="H1294">
            <v>9</v>
          </cell>
          <cell r="AD1294">
            <v>0</v>
          </cell>
        </row>
        <row r="1295">
          <cell r="D1295" t="str">
            <v>AR</v>
          </cell>
          <cell r="G1295">
            <v>1995</v>
          </cell>
          <cell r="H1295">
            <v>10</v>
          </cell>
          <cell r="AD1295">
            <v>0</v>
          </cell>
        </row>
        <row r="1296">
          <cell r="D1296" t="str">
            <v>AR</v>
          </cell>
          <cell r="G1296">
            <v>1995</v>
          </cell>
          <cell r="H1296">
            <v>11</v>
          </cell>
          <cell r="AD1296">
            <v>0</v>
          </cell>
        </row>
        <row r="1297">
          <cell r="D1297" t="str">
            <v>AR</v>
          </cell>
          <cell r="G1297">
            <v>1995</v>
          </cell>
          <cell r="H1297">
            <v>12</v>
          </cell>
          <cell r="AD1297">
            <v>0</v>
          </cell>
        </row>
        <row r="1298">
          <cell r="D1298" t="str">
            <v>AR</v>
          </cell>
          <cell r="G1298">
            <v>1996</v>
          </cell>
          <cell r="H1298">
            <v>1</v>
          </cell>
          <cell r="AD1298">
            <v>0</v>
          </cell>
        </row>
        <row r="1299">
          <cell r="D1299" t="str">
            <v>AR</v>
          </cell>
          <cell r="G1299">
            <v>1996</v>
          </cell>
          <cell r="H1299">
            <v>2</v>
          </cell>
          <cell r="AD1299">
            <v>0</v>
          </cell>
        </row>
        <row r="1300">
          <cell r="D1300" t="str">
            <v>AR</v>
          </cell>
          <cell r="G1300">
            <v>1996</v>
          </cell>
          <cell r="H1300">
            <v>3</v>
          </cell>
          <cell r="AD1300">
            <v>0</v>
          </cell>
        </row>
        <row r="1301">
          <cell r="D1301" t="str">
            <v>AR</v>
          </cell>
          <cell r="G1301">
            <v>1996</v>
          </cell>
          <cell r="H1301">
            <v>4</v>
          </cell>
          <cell r="AD1301">
            <v>0</v>
          </cell>
        </row>
        <row r="1302">
          <cell r="D1302" t="str">
            <v>AR</v>
          </cell>
          <cell r="G1302">
            <v>1996</v>
          </cell>
          <cell r="H1302">
            <v>5</v>
          </cell>
          <cell r="AD1302">
            <v>0</v>
          </cell>
        </row>
        <row r="1303">
          <cell r="D1303" t="str">
            <v>AR</v>
          </cell>
          <cell r="G1303">
            <v>1996</v>
          </cell>
          <cell r="H1303">
            <v>6</v>
          </cell>
          <cell r="AD1303">
            <v>0</v>
          </cell>
        </row>
        <row r="1304">
          <cell r="D1304" t="str">
            <v>AR</v>
          </cell>
          <cell r="G1304">
            <v>1996</v>
          </cell>
          <cell r="H1304">
            <v>7</v>
          </cell>
          <cell r="AD1304">
            <v>0</v>
          </cell>
        </row>
        <row r="1305">
          <cell r="D1305" t="str">
            <v>AR</v>
          </cell>
          <cell r="G1305">
            <v>1996</v>
          </cell>
          <cell r="H1305">
            <v>8</v>
          </cell>
          <cell r="AD1305">
            <v>0</v>
          </cell>
        </row>
        <row r="1306">
          <cell r="D1306" t="str">
            <v>AR</v>
          </cell>
          <cell r="G1306">
            <v>1996</v>
          </cell>
          <cell r="H1306">
            <v>9</v>
          </cell>
          <cell r="AD1306">
            <v>0</v>
          </cell>
        </row>
        <row r="1307">
          <cell r="D1307" t="str">
            <v>AR</v>
          </cell>
          <cell r="G1307">
            <v>1996</v>
          </cell>
          <cell r="H1307">
            <v>10</v>
          </cell>
          <cell r="AD1307">
            <v>0</v>
          </cell>
        </row>
        <row r="1308">
          <cell r="D1308" t="str">
            <v>AR</v>
          </cell>
          <cell r="G1308">
            <v>1996</v>
          </cell>
          <cell r="H1308">
            <v>11</v>
          </cell>
          <cell r="AD1308">
            <v>0</v>
          </cell>
        </row>
        <row r="1309">
          <cell r="D1309" t="str">
            <v>AR</v>
          </cell>
          <cell r="G1309">
            <v>1996</v>
          </cell>
          <cell r="H1309">
            <v>12</v>
          </cell>
          <cell r="AD1309">
            <v>0</v>
          </cell>
        </row>
        <row r="1310">
          <cell r="D1310" t="str">
            <v>AR</v>
          </cell>
          <cell r="G1310">
            <v>1997</v>
          </cell>
          <cell r="H1310">
            <v>1</v>
          </cell>
          <cell r="AD1310">
            <v>0</v>
          </cell>
        </row>
        <row r="1311">
          <cell r="D1311" t="str">
            <v>AR</v>
          </cell>
          <cell r="G1311">
            <v>1997</v>
          </cell>
          <cell r="H1311">
            <v>2</v>
          </cell>
          <cell r="AD1311">
            <v>0</v>
          </cell>
        </row>
        <row r="1312">
          <cell r="D1312" t="str">
            <v>AR</v>
          </cell>
          <cell r="G1312">
            <v>1997</v>
          </cell>
          <cell r="H1312">
            <v>3</v>
          </cell>
          <cell r="AD1312">
            <v>0</v>
          </cell>
        </row>
        <row r="1313">
          <cell r="D1313" t="str">
            <v>AR</v>
          </cell>
          <cell r="G1313">
            <v>1997</v>
          </cell>
          <cell r="H1313">
            <v>4</v>
          </cell>
          <cell r="AD1313">
            <v>0</v>
          </cell>
        </row>
        <row r="1314">
          <cell r="D1314" t="str">
            <v>AR</v>
          </cell>
          <cell r="G1314">
            <v>1997</v>
          </cell>
          <cell r="H1314">
            <v>5</v>
          </cell>
          <cell r="AD1314">
            <v>0</v>
          </cell>
        </row>
        <row r="1315">
          <cell r="D1315" t="str">
            <v>AR</v>
          </cell>
          <cell r="G1315">
            <v>1997</v>
          </cell>
          <cell r="H1315">
            <v>6</v>
          </cell>
          <cell r="AD1315">
            <v>0</v>
          </cell>
        </row>
        <row r="1316">
          <cell r="D1316" t="str">
            <v>AR</v>
          </cell>
          <cell r="G1316">
            <v>1997</v>
          </cell>
          <cell r="H1316">
            <v>7</v>
          </cell>
          <cell r="AD1316">
            <v>0</v>
          </cell>
        </row>
        <row r="1317">
          <cell r="D1317" t="str">
            <v>AR</v>
          </cell>
          <cell r="G1317">
            <v>1997</v>
          </cell>
          <cell r="H1317">
            <v>8</v>
          </cell>
          <cell r="AD1317">
            <v>0</v>
          </cell>
        </row>
        <row r="1318">
          <cell r="D1318" t="str">
            <v>AR</v>
          </cell>
          <cell r="G1318">
            <v>1997</v>
          </cell>
          <cell r="H1318">
            <v>9</v>
          </cell>
          <cell r="AD1318">
            <v>0</v>
          </cell>
        </row>
        <row r="1319">
          <cell r="D1319" t="str">
            <v>AR</v>
          </cell>
          <cell r="G1319">
            <v>1997</v>
          </cell>
          <cell r="H1319">
            <v>10</v>
          </cell>
          <cell r="AD1319">
            <v>0</v>
          </cell>
        </row>
        <row r="1320">
          <cell r="D1320" t="str">
            <v>AR</v>
          </cell>
          <cell r="G1320">
            <v>1997</v>
          </cell>
          <cell r="H1320">
            <v>11</v>
          </cell>
          <cell r="AD1320">
            <v>0</v>
          </cell>
        </row>
        <row r="1321">
          <cell r="D1321" t="str">
            <v>AR</v>
          </cell>
          <cell r="G1321">
            <v>1997</v>
          </cell>
          <cell r="H1321">
            <v>12</v>
          </cell>
          <cell r="AD1321">
            <v>0</v>
          </cell>
        </row>
        <row r="1322">
          <cell r="D1322" t="str">
            <v>AR</v>
          </cell>
          <cell r="G1322">
            <v>1998</v>
          </cell>
          <cell r="H1322">
            <v>1</v>
          </cell>
          <cell r="AD1322">
            <v>0</v>
          </cell>
        </row>
        <row r="1323">
          <cell r="D1323" t="str">
            <v>AR</v>
          </cell>
          <cell r="G1323">
            <v>1998</v>
          </cell>
          <cell r="H1323">
            <v>2</v>
          </cell>
          <cell r="AD1323">
            <v>0</v>
          </cell>
        </row>
        <row r="1324">
          <cell r="D1324" t="str">
            <v>AR</v>
          </cell>
          <cell r="G1324">
            <v>1998</v>
          </cell>
          <cell r="H1324">
            <v>3</v>
          </cell>
          <cell r="AD1324">
            <v>0</v>
          </cell>
        </row>
        <row r="1325">
          <cell r="D1325" t="str">
            <v>AR</v>
          </cell>
          <cell r="G1325">
            <v>1998</v>
          </cell>
          <cell r="H1325">
            <v>4</v>
          </cell>
          <cell r="AD1325">
            <v>0</v>
          </cell>
        </row>
        <row r="1326">
          <cell r="D1326" t="str">
            <v>AR</v>
          </cell>
          <cell r="G1326">
            <v>1998</v>
          </cell>
          <cell r="H1326">
            <v>5</v>
          </cell>
          <cell r="AD1326">
            <v>0</v>
          </cell>
        </row>
        <row r="1327">
          <cell r="D1327" t="str">
            <v>AR</v>
          </cell>
          <cell r="G1327">
            <v>1998</v>
          </cell>
          <cell r="H1327">
            <v>6</v>
          </cell>
          <cell r="AD1327">
            <v>0</v>
          </cell>
        </row>
        <row r="1328">
          <cell r="D1328" t="str">
            <v>AR</v>
          </cell>
          <cell r="G1328">
            <v>1998</v>
          </cell>
          <cell r="H1328">
            <v>7</v>
          </cell>
          <cell r="AD1328">
            <v>0</v>
          </cell>
        </row>
        <row r="1329">
          <cell r="D1329" t="str">
            <v>AR</v>
          </cell>
          <cell r="G1329">
            <v>1998</v>
          </cell>
          <cell r="H1329">
            <v>8</v>
          </cell>
          <cell r="AD1329">
            <v>0</v>
          </cell>
        </row>
        <row r="1330">
          <cell r="D1330" t="str">
            <v>AR</v>
          </cell>
          <cell r="G1330">
            <v>1998</v>
          </cell>
          <cell r="H1330">
            <v>9</v>
          </cell>
          <cell r="AD1330">
            <v>0</v>
          </cell>
        </row>
        <row r="1331">
          <cell r="D1331" t="str">
            <v>AR</v>
          </cell>
          <cell r="G1331">
            <v>1998</v>
          </cell>
          <cell r="H1331">
            <v>10</v>
          </cell>
          <cell r="AD1331">
            <v>0</v>
          </cell>
        </row>
        <row r="1332">
          <cell r="D1332" t="str">
            <v>AR</v>
          </cell>
          <cell r="G1332">
            <v>1998</v>
          </cell>
          <cell r="H1332">
            <v>11</v>
          </cell>
          <cell r="AD1332">
            <v>0</v>
          </cell>
        </row>
        <row r="1333">
          <cell r="D1333" t="str">
            <v>AR</v>
          </cell>
          <cell r="G1333">
            <v>1998</v>
          </cell>
          <cell r="H1333">
            <v>12</v>
          </cell>
          <cell r="AD1333">
            <v>0</v>
          </cell>
        </row>
        <row r="1334">
          <cell r="D1334" t="str">
            <v>AR</v>
          </cell>
          <cell r="G1334">
            <v>1999</v>
          </cell>
          <cell r="H1334">
            <v>1</v>
          </cell>
          <cell r="AD1334">
            <v>0</v>
          </cell>
        </row>
        <row r="1335">
          <cell r="D1335" t="str">
            <v>AR</v>
          </cell>
          <cell r="G1335">
            <v>1999</v>
          </cell>
          <cell r="H1335">
            <v>2</v>
          </cell>
          <cell r="AD1335">
            <v>0</v>
          </cell>
        </row>
        <row r="1336">
          <cell r="D1336" t="str">
            <v>AR</v>
          </cell>
          <cell r="G1336">
            <v>1999</v>
          </cell>
          <cell r="H1336">
            <v>3</v>
          </cell>
          <cell r="AD1336">
            <v>0</v>
          </cell>
        </row>
        <row r="1337">
          <cell r="D1337" t="str">
            <v>AR</v>
          </cell>
          <cell r="G1337">
            <v>1999</v>
          </cell>
          <cell r="H1337">
            <v>4</v>
          </cell>
          <cell r="AD1337">
            <v>0</v>
          </cell>
        </row>
        <row r="1338">
          <cell r="D1338" t="str">
            <v>AR</v>
          </cell>
          <cell r="G1338">
            <v>1999</v>
          </cell>
          <cell r="H1338">
            <v>5</v>
          </cell>
          <cell r="AD1338">
            <v>0</v>
          </cell>
        </row>
        <row r="1339">
          <cell r="D1339" t="str">
            <v>AR</v>
          </cell>
          <cell r="G1339">
            <v>1999</v>
          </cell>
          <cell r="H1339">
            <v>6</v>
          </cell>
          <cell r="AD1339">
            <v>0</v>
          </cell>
        </row>
        <row r="1340">
          <cell r="D1340" t="str">
            <v>AR</v>
          </cell>
          <cell r="G1340">
            <v>1999</v>
          </cell>
          <cell r="H1340">
            <v>7</v>
          </cell>
          <cell r="AD1340">
            <v>0</v>
          </cell>
        </row>
        <row r="1341">
          <cell r="D1341" t="str">
            <v>AR</v>
          </cell>
          <cell r="G1341">
            <v>1999</v>
          </cell>
          <cell r="H1341">
            <v>8</v>
          </cell>
          <cell r="AD1341">
            <v>0</v>
          </cell>
        </row>
        <row r="1342">
          <cell r="D1342" t="str">
            <v>AR</v>
          </cell>
          <cell r="G1342">
            <v>1999</v>
          </cell>
          <cell r="H1342">
            <v>9</v>
          </cell>
          <cell r="AD1342">
            <v>0</v>
          </cell>
        </row>
        <row r="1343">
          <cell r="D1343" t="str">
            <v>AR</v>
          </cell>
          <cell r="G1343">
            <v>1999</v>
          </cell>
          <cell r="H1343">
            <v>10</v>
          </cell>
          <cell r="AD1343">
            <v>0</v>
          </cell>
        </row>
        <row r="1344">
          <cell r="D1344" t="str">
            <v>AR</v>
          </cell>
          <cell r="G1344">
            <v>1999</v>
          </cell>
          <cell r="H1344">
            <v>11</v>
          </cell>
          <cell r="AD1344">
            <v>0</v>
          </cell>
        </row>
        <row r="1345">
          <cell r="D1345" t="str">
            <v>AR</v>
          </cell>
          <cell r="G1345">
            <v>1999</v>
          </cell>
          <cell r="H1345">
            <v>12</v>
          </cell>
          <cell r="AD1345">
            <v>0</v>
          </cell>
        </row>
        <row r="1346">
          <cell r="D1346" t="str">
            <v>AR</v>
          </cell>
          <cell r="G1346">
            <v>2000</v>
          </cell>
          <cell r="H1346">
            <v>1</v>
          </cell>
          <cell r="AD1346">
            <v>0</v>
          </cell>
        </row>
        <row r="1347">
          <cell r="D1347" t="str">
            <v>AR</v>
          </cell>
          <cell r="G1347">
            <v>2000</v>
          </cell>
          <cell r="H1347">
            <v>2</v>
          </cell>
          <cell r="AD1347">
            <v>0</v>
          </cell>
        </row>
        <row r="1348">
          <cell r="D1348" t="str">
            <v>AR</v>
          </cell>
          <cell r="G1348">
            <v>2000</v>
          </cell>
          <cell r="H1348">
            <v>3</v>
          </cell>
          <cell r="AD1348">
            <v>0</v>
          </cell>
        </row>
        <row r="1349">
          <cell r="D1349" t="str">
            <v>AR</v>
          </cell>
          <cell r="G1349">
            <v>2000</v>
          </cell>
          <cell r="H1349">
            <v>4</v>
          </cell>
          <cell r="AD1349">
            <v>0</v>
          </cell>
        </row>
        <row r="1350">
          <cell r="D1350" t="str">
            <v>AR</v>
          </cell>
          <cell r="G1350">
            <v>2000</v>
          </cell>
          <cell r="H1350">
            <v>5</v>
          </cell>
          <cell r="AD1350">
            <v>0</v>
          </cell>
        </row>
        <row r="1351">
          <cell r="D1351" t="str">
            <v>AR</v>
          </cell>
          <cell r="G1351">
            <v>2000</v>
          </cell>
          <cell r="H1351">
            <v>6</v>
          </cell>
          <cell r="AD1351">
            <v>0</v>
          </cell>
        </row>
        <row r="1352">
          <cell r="D1352" t="str">
            <v>AR</v>
          </cell>
          <cell r="G1352">
            <v>2000</v>
          </cell>
          <cell r="H1352">
            <v>7</v>
          </cell>
          <cell r="AD1352">
            <v>0</v>
          </cell>
        </row>
        <row r="1353">
          <cell r="D1353" t="str">
            <v>AR</v>
          </cell>
          <cell r="G1353">
            <v>2000</v>
          </cell>
          <cell r="H1353">
            <v>8</v>
          </cell>
          <cell r="AD1353">
            <v>0</v>
          </cell>
        </row>
        <row r="1354">
          <cell r="D1354" t="str">
            <v>AR</v>
          </cell>
          <cell r="G1354">
            <v>2000</v>
          </cell>
          <cell r="H1354">
            <v>9</v>
          </cell>
          <cell r="AD1354">
            <v>0</v>
          </cell>
        </row>
        <row r="1355">
          <cell r="D1355" t="str">
            <v>AR</v>
          </cell>
          <cell r="G1355">
            <v>2000</v>
          </cell>
          <cell r="H1355">
            <v>10</v>
          </cell>
          <cell r="AD1355">
            <v>0</v>
          </cell>
        </row>
        <row r="1356">
          <cell r="D1356" t="str">
            <v>AR</v>
          </cell>
          <cell r="G1356">
            <v>2000</v>
          </cell>
          <cell r="H1356">
            <v>11</v>
          </cell>
          <cell r="AD1356">
            <v>0</v>
          </cell>
        </row>
        <row r="1357">
          <cell r="D1357" t="str">
            <v>AR</v>
          </cell>
          <cell r="G1357">
            <v>2000</v>
          </cell>
          <cell r="H1357">
            <v>12</v>
          </cell>
          <cell r="AD1357">
            <v>0</v>
          </cell>
        </row>
        <row r="1358">
          <cell r="D1358" t="str">
            <v>AR</v>
          </cell>
          <cell r="G1358">
            <v>2001</v>
          </cell>
          <cell r="H1358">
            <v>1</v>
          </cell>
          <cell r="AD1358">
            <v>0</v>
          </cell>
        </row>
        <row r="1359">
          <cell r="D1359" t="str">
            <v>AR</v>
          </cell>
          <cell r="G1359">
            <v>2001</v>
          </cell>
          <cell r="H1359">
            <v>2</v>
          </cell>
          <cell r="AD1359">
            <v>0</v>
          </cell>
        </row>
        <row r="1360">
          <cell r="D1360" t="str">
            <v>AR</v>
          </cell>
          <cell r="G1360">
            <v>2001</v>
          </cell>
          <cell r="H1360">
            <v>3</v>
          </cell>
          <cell r="AD1360">
            <v>0</v>
          </cell>
        </row>
        <row r="1361">
          <cell r="D1361" t="str">
            <v>AR</v>
          </cell>
          <cell r="G1361">
            <v>2001</v>
          </cell>
          <cell r="H1361">
            <v>4</v>
          </cell>
          <cell r="AD1361">
            <v>0</v>
          </cell>
        </row>
        <row r="1362">
          <cell r="D1362" t="str">
            <v>AR</v>
          </cell>
          <cell r="G1362">
            <v>2001</v>
          </cell>
          <cell r="H1362">
            <v>5</v>
          </cell>
          <cell r="AD1362">
            <v>0</v>
          </cell>
        </row>
        <row r="1363">
          <cell r="D1363" t="str">
            <v>AR</v>
          </cell>
          <cell r="G1363">
            <v>2001</v>
          </cell>
          <cell r="H1363">
            <v>6</v>
          </cell>
          <cell r="AD1363">
            <v>0</v>
          </cell>
        </row>
        <row r="1364">
          <cell r="D1364" t="str">
            <v>AR</v>
          </cell>
          <cell r="G1364">
            <v>2001</v>
          </cell>
          <cell r="H1364">
            <v>7</v>
          </cell>
          <cell r="AD1364">
            <v>0</v>
          </cell>
        </row>
        <row r="1365">
          <cell r="D1365" t="str">
            <v>AR</v>
          </cell>
          <cell r="G1365">
            <v>2001</v>
          </cell>
          <cell r="H1365">
            <v>8</v>
          </cell>
          <cell r="AD1365">
            <v>0</v>
          </cell>
        </row>
        <row r="1366">
          <cell r="D1366" t="str">
            <v>AR</v>
          </cell>
          <cell r="G1366">
            <v>2001</v>
          </cell>
          <cell r="H1366">
            <v>9</v>
          </cell>
          <cell r="AD1366">
            <v>0</v>
          </cell>
        </row>
        <row r="1367">
          <cell r="D1367" t="str">
            <v>AR</v>
          </cell>
          <cell r="G1367">
            <v>2001</v>
          </cell>
          <cell r="H1367">
            <v>10</v>
          </cell>
          <cell r="AD1367">
            <v>0</v>
          </cell>
        </row>
        <row r="1368">
          <cell r="D1368" t="str">
            <v>AR</v>
          </cell>
          <cell r="G1368">
            <v>2001</v>
          </cell>
          <cell r="H1368">
            <v>11</v>
          </cell>
          <cell r="AD1368">
            <v>0</v>
          </cell>
        </row>
        <row r="1369">
          <cell r="D1369" t="str">
            <v>AR</v>
          </cell>
          <cell r="G1369">
            <v>2001</v>
          </cell>
          <cell r="H1369">
            <v>12</v>
          </cell>
          <cell r="AD1369">
            <v>0</v>
          </cell>
        </row>
        <row r="1370">
          <cell r="D1370" t="str">
            <v>AR</v>
          </cell>
          <cell r="G1370">
            <v>2002</v>
          </cell>
          <cell r="H1370">
            <v>1</v>
          </cell>
          <cell r="AD1370">
            <v>0</v>
          </cell>
        </row>
        <row r="1371">
          <cell r="D1371" t="str">
            <v>AR</v>
          </cell>
          <cell r="G1371">
            <v>2002</v>
          </cell>
          <cell r="H1371">
            <v>2</v>
          </cell>
          <cell r="AD1371">
            <v>0</v>
          </cell>
        </row>
        <row r="1372">
          <cell r="D1372" t="str">
            <v>AR</v>
          </cell>
          <cell r="G1372">
            <v>2002</v>
          </cell>
          <cell r="H1372">
            <v>3</v>
          </cell>
          <cell r="AD1372">
            <v>0</v>
          </cell>
        </row>
        <row r="1373">
          <cell r="D1373" t="str">
            <v>AR</v>
          </cell>
          <cell r="G1373">
            <v>2002</v>
          </cell>
          <cell r="H1373">
            <v>4</v>
          </cell>
          <cell r="AD1373">
            <v>0</v>
          </cell>
        </row>
        <row r="1374">
          <cell r="D1374" t="str">
            <v>AR</v>
          </cell>
          <cell r="G1374">
            <v>2002</v>
          </cell>
          <cell r="H1374">
            <v>5</v>
          </cell>
          <cell r="AD1374">
            <v>0</v>
          </cell>
        </row>
        <row r="1375">
          <cell r="D1375" t="str">
            <v>AR</v>
          </cell>
          <cell r="G1375">
            <v>2002</v>
          </cell>
          <cell r="H1375">
            <v>6</v>
          </cell>
          <cell r="AD1375">
            <v>0</v>
          </cell>
        </row>
        <row r="1376">
          <cell r="D1376" t="str">
            <v>AR</v>
          </cell>
          <cell r="G1376">
            <v>2002</v>
          </cell>
          <cell r="H1376">
            <v>7</v>
          </cell>
          <cell r="AD1376">
            <v>0</v>
          </cell>
        </row>
        <row r="1377">
          <cell r="D1377" t="str">
            <v>AR</v>
          </cell>
          <cell r="G1377">
            <v>2002</v>
          </cell>
          <cell r="H1377">
            <v>8</v>
          </cell>
          <cell r="AD1377">
            <v>0</v>
          </cell>
        </row>
        <row r="1378">
          <cell r="D1378" t="str">
            <v>AR</v>
          </cell>
          <cell r="G1378">
            <v>2002</v>
          </cell>
          <cell r="H1378">
            <v>9</v>
          </cell>
          <cell r="AD1378">
            <v>0</v>
          </cell>
        </row>
        <row r="1379">
          <cell r="D1379" t="str">
            <v>AR</v>
          </cell>
          <cell r="G1379">
            <v>2002</v>
          </cell>
          <cell r="H1379">
            <v>10</v>
          </cell>
          <cell r="AD1379">
            <v>0</v>
          </cell>
        </row>
        <row r="1380">
          <cell r="D1380" t="str">
            <v>AR</v>
          </cell>
          <cell r="G1380">
            <v>2002</v>
          </cell>
          <cell r="H1380">
            <v>11</v>
          </cell>
          <cell r="AD1380">
            <v>0</v>
          </cell>
        </row>
        <row r="1381">
          <cell r="D1381" t="str">
            <v>AR</v>
          </cell>
          <cell r="G1381">
            <v>2002</v>
          </cell>
          <cell r="H1381">
            <v>12</v>
          </cell>
          <cell r="AD1381">
            <v>0</v>
          </cell>
        </row>
        <row r="1382">
          <cell r="D1382" t="str">
            <v>AR</v>
          </cell>
          <cell r="G1382">
            <v>2003</v>
          </cell>
          <cell r="H1382">
            <v>1</v>
          </cell>
          <cell r="AD1382">
            <v>0</v>
          </cell>
        </row>
        <row r="1383">
          <cell r="D1383" t="str">
            <v>AR</v>
          </cell>
          <cell r="G1383">
            <v>2003</v>
          </cell>
          <cell r="H1383">
            <v>2</v>
          </cell>
          <cell r="AD1383">
            <v>0</v>
          </cell>
        </row>
        <row r="1384">
          <cell r="D1384" t="str">
            <v>AR</v>
          </cell>
          <cell r="G1384">
            <v>2003</v>
          </cell>
          <cell r="H1384">
            <v>3</v>
          </cell>
          <cell r="AD1384">
            <v>0</v>
          </cell>
        </row>
        <row r="1385">
          <cell r="D1385" t="str">
            <v>AR</v>
          </cell>
          <cell r="G1385">
            <v>2003</v>
          </cell>
          <cell r="H1385">
            <v>4</v>
          </cell>
          <cell r="AD1385">
            <v>0</v>
          </cell>
        </row>
        <row r="1386">
          <cell r="D1386" t="str">
            <v>AR</v>
          </cell>
          <cell r="G1386">
            <v>2003</v>
          </cell>
          <cell r="H1386">
            <v>5</v>
          </cell>
          <cell r="AD1386">
            <v>0</v>
          </cell>
        </row>
        <row r="1387">
          <cell r="D1387" t="str">
            <v>AR</v>
          </cell>
          <cell r="G1387">
            <v>2003</v>
          </cell>
          <cell r="H1387">
            <v>6</v>
          </cell>
          <cell r="AD1387">
            <v>0</v>
          </cell>
        </row>
        <row r="1388">
          <cell r="D1388" t="str">
            <v>AR</v>
          </cell>
          <cell r="G1388">
            <v>2003</v>
          </cell>
          <cell r="H1388">
            <v>7</v>
          </cell>
          <cell r="AD1388">
            <v>0</v>
          </cell>
        </row>
        <row r="1389">
          <cell r="D1389" t="str">
            <v>AR</v>
          </cell>
          <cell r="G1389">
            <v>2003</v>
          </cell>
          <cell r="H1389">
            <v>8</v>
          </cell>
          <cell r="AD1389">
            <v>0</v>
          </cell>
        </row>
        <row r="1390">
          <cell r="D1390" t="str">
            <v>AR</v>
          </cell>
          <cell r="G1390">
            <v>2003</v>
          </cell>
          <cell r="H1390">
            <v>9</v>
          </cell>
          <cell r="AD1390">
            <v>0</v>
          </cell>
        </row>
        <row r="1391">
          <cell r="D1391" t="str">
            <v>AR</v>
          </cell>
          <cell r="G1391">
            <v>2003</v>
          </cell>
          <cell r="H1391">
            <v>10</v>
          </cell>
          <cell r="AD1391">
            <v>0</v>
          </cell>
        </row>
        <row r="1392">
          <cell r="D1392" t="str">
            <v>AR</v>
          </cell>
          <cell r="G1392">
            <v>2003</v>
          </cell>
          <cell r="H1392">
            <v>11</v>
          </cell>
          <cell r="AD1392">
            <v>0</v>
          </cell>
        </row>
        <row r="1393">
          <cell r="D1393" t="str">
            <v>AR</v>
          </cell>
          <cell r="G1393">
            <v>2003</v>
          </cell>
          <cell r="H1393">
            <v>12</v>
          </cell>
          <cell r="AD1393">
            <v>0</v>
          </cell>
        </row>
        <row r="1394">
          <cell r="D1394" t="str">
            <v>AR</v>
          </cell>
          <cell r="G1394">
            <v>2004</v>
          </cell>
          <cell r="H1394">
            <v>1</v>
          </cell>
          <cell r="AD1394">
            <v>0</v>
          </cell>
        </row>
        <row r="1395">
          <cell r="D1395" t="str">
            <v>AR</v>
          </cell>
          <cell r="G1395">
            <v>2004</v>
          </cell>
          <cell r="H1395">
            <v>2</v>
          </cell>
          <cell r="AD1395">
            <v>0</v>
          </cell>
        </row>
        <row r="1396">
          <cell r="D1396" t="str">
            <v>AR</v>
          </cell>
          <cell r="G1396">
            <v>2004</v>
          </cell>
          <cell r="H1396">
            <v>3</v>
          </cell>
          <cell r="AD1396">
            <v>0</v>
          </cell>
        </row>
        <row r="1397">
          <cell r="D1397" t="str">
            <v>AR</v>
          </cell>
          <cell r="G1397">
            <v>2004</v>
          </cell>
          <cell r="H1397">
            <v>4</v>
          </cell>
          <cell r="AD1397">
            <v>0</v>
          </cell>
        </row>
        <row r="1398">
          <cell r="D1398" t="str">
            <v>AR</v>
          </cell>
          <cell r="G1398">
            <v>2004</v>
          </cell>
          <cell r="H1398">
            <v>5</v>
          </cell>
          <cell r="AD1398">
            <v>0</v>
          </cell>
        </row>
        <row r="1399">
          <cell r="D1399" t="str">
            <v>AR</v>
          </cell>
          <cell r="G1399">
            <v>2004</v>
          </cell>
          <cell r="H1399">
            <v>6</v>
          </cell>
          <cell r="AD1399">
            <v>0</v>
          </cell>
        </row>
        <row r="1400">
          <cell r="D1400" t="str">
            <v>AR</v>
          </cell>
          <cell r="G1400">
            <v>2004</v>
          </cell>
          <cell r="H1400">
            <v>7</v>
          </cell>
          <cell r="AD1400">
            <v>0</v>
          </cell>
        </row>
        <row r="1401">
          <cell r="D1401" t="str">
            <v>AR</v>
          </cell>
          <cell r="G1401">
            <v>2004</v>
          </cell>
          <cell r="H1401">
            <v>8</v>
          </cell>
          <cell r="AD1401">
            <v>0</v>
          </cell>
        </row>
        <row r="1402">
          <cell r="D1402" t="str">
            <v>AR</v>
          </cell>
          <cell r="G1402">
            <v>2004</v>
          </cell>
          <cell r="H1402">
            <v>9</v>
          </cell>
          <cell r="AD1402">
            <v>0</v>
          </cell>
        </row>
        <row r="1403">
          <cell r="D1403" t="str">
            <v>AR</v>
          </cell>
          <cell r="G1403">
            <v>2004</v>
          </cell>
          <cell r="H1403">
            <v>10</v>
          </cell>
          <cell r="AD1403">
            <v>0</v>
          </cell>
        </row>
        <row r="1404">
          <cell r="D1404" t="str">
            <v>AR</v>
          </cell>
          <cell r="G1404">
            <v>2004</v>
          </cell>
          <cell r="H1404">
            <v>11</v>
          </cell>
          <cell r="AD1404">
            <v>0</v>
          </cell>
        </row>
        <row r="1405">
          <cell r="D1405" t="str">
            <v>AR</v>
          </cell>
          <cell r="G1405">
            <v>2004</v>
          </cell>
          <cell r="H1405">
            <v>12</v>
          </cell>
          <cell r="AD1405">
            <v>0</v>
          </cell>
        </row>
        <row r="1406">
          <cell r="D1406" t="str">
            <v>AR</v>
          </cell>
          <cell r="G1406">
            <v>2005</v>
          </cell>
          <cell r="H1406">
            <v>1</v>
          </cell>
          <cell r="AD1406">
            <v>0</v>
          </cell>
        </row>
        <row r="1407">
          <cell r="D1407" t="str">
            <v>AR</v>
          </cell>
          <cell r="G1407">
            <v>2005</v>
          </cell>
          <cell r="H1407">
            <v>2</v>
          </cell>
          <cell r="AD1407">
            <v>0</v>
          </cell>
        </row>
        <row r="1408">
          <cell r="D1408" t="str">
            <v>AR</v>
          </cell>
          <cell r="G1408">
            <v>2005</v>
          </cell>
          <cell r="H1408">
            <v>3</v>
          </cell>
          <cell r="AD1408">
            <v>0</v>
          </cell>
        </row>
        <row r="1409">
          <cell r="D1409" t="str">
            <v>AR</v>
          </cell>
          <cell r="G1409">
            <v>2005</v>
          </cell>
          <cell r="H1409">
            <v>4</v>
          </cell>
          <cell r="AD1409">
            <v>0</v>
          </cell>
        </row>
        <row r="1410">
          <cell r="D1410" t="str">
            <v>AR</v>
          </cell>
          <cell r="G1410">
            <v>2005</v>
          </cell>
          <cell r="H1410">
            <v>5</v>
          </cell>
          <cell r="AD1410">
            <v>0</v>
          </cell>
        </row>
        <row r="1411">
          <cell r="D1411" t="str">
            <v>AR</v>
          </cell>
          <cell r="G1411">
            <v>2005</v>
          </cell>
          <cell r="H1411">
            <v>6</v>
          </cell>
          <cell r="AD1411">
            <v>0</v>
          </cell>
        </row>
        <row r="1412">
          <cell r="D1412" t="str">
            <v>AR</v>
          </cell>
          <cell r="G1412">
            <v>2005</v>
          </cell>
          <cell r="H1412">
            <v>7</v>
          </cell>
          <cell r="AD1412">
            <v>0</v>
          </cell>
        </row>
        <row r="1413">
          <cell r="D1413" t="str">
            <v>AR</v>
          </cell>
          <cell r="G1413">
            <v>2005</v>
          </cell>
          <cell r="H1413">
            <v>8</v>
          </cell>
          <cell r="AD1413">
            <v>0</v>
          </cell>
        </row>
        <row r="1414">
          <cell r="D1414" t="str">
            <v>AR</v>
          </cell>
          <cell r="G1414">
            <v>2005</v>
          </cell>
          <cell r="H1414">
            <v>9</v>
          </cell>
          <cell r="AD1414">
            <v>0</v>
          </cell>
        </row>
        <row r="1415">
          <cell r="D1415" t="str">
            <v>AR</v>
          </cell>
          <cell r="G1415">
            <v>2005</v>
          </cell>
          <cell r="H1415">
            <v>10</v>
          </cell>
          <cell r="AD1415">
            <v>0</v>
          </cell>
        </row>
        <row r="1416">
          <cell r="D1416" t="str">
            <v>AR</v>
          </cell>
          <cell r="G1416">
            <v>2005</v>
          </cell>
          <cell r="H1416">
            <v>11</v>
          </cell>
          <cell r="AD1416">
            <v>0</v>
          </cell>
        </row>
        <row r="1417">
          <cell r="D1417" t="str">
            <v>AR</v>
          </cell>
          <cell r="G1417">
            <v>2005</v>
          </cell>
          <cell r="H1417">
            <v>12</v>
          </cell>
          <cell r="AD1417">
            <v>0</v>
          </cell>
        </row>
        <row r="1418">
          <cell r="D1418" t="str">
            <v>AR</v>
          </cell>
          <cell r="G1418">
            <v>2006</v>
          </cell>
          <cell r="H1418">
            <v>1</v>
          </cell>
          <cell r="AD1418">
            <v>0</v>
          </cell>
        </row>
        <row r="1419">
          <cell r="D1419" t="str">
            <v>AR</v>
          </cell>
          <cell r="G1419">
            <v>2006</v>
          </cell>
          <cell r="H1419">
            <v>2</v>
          </cell>
          <cell r="AD1419">
            <v>0</v>
          </cell>
        </row>
        <row r="1420">
          <cell r="D1420" t="str">
            <v>AR</v>
          </cell>
          <cell r="G1420">
            <v>2006</v>
          </cell>
          <cell r="H1420">
            <v>3</v>
          </cell>
          <cell r="AD1420">
            <v>0</v>
          </cell>
        </row>
        <row r="1421">
          <cell r="D1421" t="str">
            <v>AR</v>
          </cell>
          <cell r="G1421">
            <v>2006</v>
          </cell>
          <cell r="H1421">
            <v>4</v>
          </cell>
          <cell r="AD1421">
            <v>0</v>
          </cell>
        </row>
        <row r="1422">
          <cell r="D1422" t="str">
            <v>AR</v>
          </cell>
          <cell r="G1422">
            <v>2006</v>
          </cell>
          <cell r="H1422">
            <v>5</v>
          </cell>
          <cell r="AD1422">
            <v>0</v>
          </cell>
        </row>
        <row r="1423">
          <cell r="D1423" t="str">
            <v>AR</v>
          </cell>
          <cell r="G1423">
            <v>2006</v>
          </cell>
          <cell r="H1423">
            <v>6</v>
          </cell>
          <cell r="AD1423">
            <v>0</v>
          </cell>
        </row>
        <row r="1424">
          <cell r="D1424" t="str">
            <v>AR</v>
          </cell>
          <cell r="G1424">
            <v>2006</v>
          </cell>
          <cell r="H1424">
            <v>7</v>
          </cell>
          <cell r="AD1424">
            <v>0</v>
          </cell>
        </row>
        <row r="1425">
          <cell r="D1425" t="str">
            <v>AR</v>
          </cell>
          <cell r="G1425">
            <v>2006</v>
          </cell>
          <cell r="H1425">
            <v>8</v>
          </cell>
          <cell r="AD1425">
            <v>0</v>
          </cell>
        </row>
        <row r="1426">
          <cell r="D1426" t="str">
            <v>AR</v>
          </cell>
          <cell r="G1426">
            <v>2006</v>
          </cell>
          <cell r="H1426">
            <v>9</v>
          </cell>
          <cell r="AD1426">
            <v>0</v>
          </cell>
        </row>
        <row r="1427">
          <cell r="D1427" t="str">
            <v>AR</v>
          </cell>
          <cell r="G1427">
            <v>2006</v>
          </cell>
          <cell r="H1427">
            <v>10</v>
          </cell>
          <cell r="AD1427">
            <v>0</v>
          </cell>
        </row>
        <row r="1428">
          <cell r="D1428" t="str">
            <v>AR</v>
          </cell>
          <cell r="G1428">
            <v>2006</v>
          </cell>
          <cell r="H1428">
            <v>11</v>
          </cell>
          <cell r="AD1428">
            <v>0</v>
          </cell>
        </row>
        <row r="1429">
          <cell r="D1429" t="str">
            <v>AR</v>
          </cell>
          <cell r="G1429">
            <v>2006</v>
          </cell>
          <cell r="H1429">
            <v>12</v>
          </cell>
          <cell r="AD1429">
            <v>0</v>
          </cell>
        </row>
        <row r="1430">
          <cell r="D1430" t="str">
            <v>AR</v>
          </cell>
          <cell r="G1430">
            <v>2007</v>
          </cell>
          <cell r="H1430">
            <v>1</v>
          </cell>
          <cell r="AD1430">
            <v>0</v>
          </cell>
        </row>
        <row r="1431">
          <cell r="D1431" t="str">
            <v>AR</v>
          </cell>
          <cell r="G1431">
            <v>2007</v>
          </cell>
          <cell r="H1431">
            <v>2</v>
          </cell>
          <cell r="AD1431">
            <v>0</v>
          </cell>
        </row>
        <row r="1432">
          <cell r="D1432" t="str">
            <v>AR</v>
          </cell>
          <cell r="G1432">
            <v>2007</v>
          </cell>
          <cell r="H1432">
            <v>3</v>
          </cell>
          <cell r="AD1432">
            <v>0</v>
          </cell>
        </row>
        <row r="1433">
          <cell r="D1433" t="str">
            <v>AR</v>
          </cell>
          <cell r="G1433">
            <v>2007</v>
          </cell>
          <cell r="H1433">
            <v>4</v>
          </cell>
          <cell r="AD1433">
            <v>0</v>
          </cell>
        </row>
        <row r="1434">
          <cell r="D1434" t="str">
            <v>AR</v>
          </cell>
          <cell r="G1434">
            <v>2007</v>
          </cell>
          <cell r="H1434">
            <v>5</v>
          </cell>
          <cell r="AD1434">
            <v>0</v>
          </cell>
        </row>
        <row r="1435">
          <cell r="D1435" t="str">
            <v>AR</v>
          </cell>
          <cell r="G1435">
            <v>2007</v>
          </cell>
          <cell r="H1435">
            <v>6</v>
          </cell>
          <cell r="AD1435">
            <v>0</v>
          </cell>
        </row>
        <row r="1436">
          <cell r="D1436" t="str">
            <v>AR</v>
          </cell>
          <cell r="G1436">
            <v>2007</v>
          </cell>
          <cell r="H1436">
            <v>7</v>
          </cell>
          <cell r="AD1436">
            <v>0</v>
          </cell>
        </row>
        <row r="1437">
          <cell r="D1437" t="str">
            <v>AR</v>
          </cell>
          <cell r="G1437">
            <v>2007</v>
          </cell>
          <cell r="H1437">
            <v>8</v>
          </cell>
          <cell r="AD1437">
            <v>0</v>
          </cell>
        </row>
        <row r="1438">
          <cell r="D1438" t="str">
            <v>AR</v>
          </cell>
          <cell r="G1438">
            <v>2007</v>
          </cell>
          <cell r="H1438">
            <v>9</v>
          </cell>
          <cell r="AD1438">
            <v>0</v>
          </cell>
        </row>
        <row r="1439">
          <cell r="D1439" t="str">
            <v>AR</v>
          </cell>
          <cell r="G1439">
            <v>2007</v>
          </cell>
          <cell r="H1439">
            <v>10</v>
          </cell>
          <cell r="AD1439">
            <v>0</v>
          </cell>
        </row>
        <row r="1440">
          <cell r="D1440" t="str">
            <v>AR</v>
          </cell>
          <cell r="G1440">
            <v>2007</v>
          </cell>
          <cell r="H1440">
            <v>11</v>
          </cell>
          <cell r="AD1440">
            <v>0</v>
          </cell>
        </row>
        <row r="1441">
          <cell r="D1441" t="str">
            <v>AR</v>
          </cell>
          <cell r="G1441">
            <v>2007</v>
          </cell>
          <cell r="H1441">
            <v>12</v>
          </cell>
          <cell r="AD1441">
            <v>0</v>
          </cell>
        </row>
        <row r="1442">
          <cell r="D1442" t="str">
            <v>AR</v>
          </cell>
          <cell r="G1442">
            <v>2008</v>
          </cell>
          <cell r="H1442">
            <v>1</v>
          </cell>
          <cell r="AD1442">
            <v>0</v>
          </cell>
        </row>
        <row r="1443">
          <cell r="D1443" t="str">
            <v>AR</v>
          </cell>
          <cell r="G1443">
            <v>2008</v>
          </cell>
          <cell r="H1443">
            <v>2</v>
          </cell>
          <cell r="AD1443">
            <v>0</v>
          </cell>
        </row>
        <row r="1444">
          <cell r="D1444" t="str">
            <v>AR</v>
          </cell>
          <cell r="G1444">
            <v>2008</v>
          </cell>
          <cell r="H1444">
            <v>3</v>
          </cell>
          <cell r="AD1444">
            <v>0</v>
          </cell>
        </row>
        <row r="1445">
          <cell r="D1445" t="str">
            <v>AR</v>
          </cell>
          <cell r="G1445">
            <v>2008</v>
          </cell>
          <cell r="H1445">
            <v>4</v>
          </cell>
          <cell r="AD1445">
            <v>0</v>
          </cell>
        </row>
        <row r="1446">
          <cell r="D1446" t="str">
            <v>AR</v>
          </cell>
          <cell r="G1446">
            <v>2008</v>
          </cell>
          <cell r="H1446">
            <v>5</v>
          </cell>
          <cell r="AD1446">
            <v>0</v>
          </cell>
        </row>
        <row r="1447">
          <cell r="D1447" t="str">
            <v>AR</v>
          </cell>
          <cell r="G1447">
            <v>2008</v>
          </cell>
          <cell r="H1447">
            <v>6</v>
          </cell>
          <cell r="AD1447">
            <v>0</v>
          </cell>
        </row>
        <row r="1448">
          <cell r="D1448" t="str">
            <v>AR</v>
          </cell>
          <cell r="G1448">
            <v>2008</v>
          </cell>
          <cell r="H1448">
            <v>7</v>
          </cell>
          <cell r="AD1448">
            <v>0</v>
          </cell>
        </row>
        <row r="1449">
          <cell r="D1449" t="str">
            <v>AR</v>
          </cell>
          <cell r="G1449">
            <v>2008</v>
          </cell>
          <cell r="H1449">
            <v>8</v>
          </cell>
          <cell r="AD1449">
            <v>0</v>
          </cell>
        </row>
        <row r="1450">
          <cell r="D1450" t="str">
            <v>AR</v>
          </cell>
          <cell r="G1450">
            <v>2008</v>
          </cell>
          <cell r="H1450">
            <v>9</v>
          </cell>
          <cell r="AD1450">
            <v>0</v>
          </cell>
        </row>
        <row r="1451">
          <cell r="D1451" t="str">
            <v>AR</v>
          </cell>
          <cell r="G1451">
            <v>2008</v>
          </cell>
          <cell r="H1451">
            <v>10</v>
          </cell>
          <cell r="AD1451">
            <v>0</v>
          </cell>
        </row>
        <row r="1452">
          <cell r="D1452" t="str">
            <v>AR</v>
          </cell>
          <cell r="G1452">
            <v>2008</v>
          </cell>
          <cell r="H1452">
            <v>11</v>
          </cell>
          <cell r="AD1452">
            <v>0</v>
          </cell>
        </row>
        <row r="1453">
          <cell r="D1453" t="str">
            <v>AR</v>
          </cell>
          <cell r="G1453">
            <v>2008</v>
          </cell>
          <cell r="H1453">
            <v>12</v>
          </cell>
          <cell r="AD1453">
            <v>0</v>
          </cell>
        </row>
        <row r="1454">
          <cell r="D1454" t="str">
            <v>AR</v>
          </cell>
          <cell r="G1454">
            <v>2009</v>
          </cell>
          <cell r="H1454">
            <v>1</v>
          </cell>
          <cell r="AD1454">
            <v>0</v>
          </cell>
        </row>
        <row r="1455">
          <cell r="D1455" t="str">
            <v>AR</v>
          </cell>
          <cell r="G1455">
            <v>2009</v>
          </cell>
          <cell r="H1455">
            <v>2</v>
          </cell>
          <cell r="AD1455">
            <v>0</v>
          </cell>
        </row>
        <row r="1456">
          <cell r="D1456" t="str">
            <v>AR</v>
          </cell>
          <cell r="G1456">
            <v>2009</v>
          </cell>
          <cell r="H1456">
            <v>3</v>
          </cell>
          <cell r="AD1456">
            <v>0</v>
          </cell>
        </row>
        <row r="1457">
          <cell r="D1457" t="str">
            <v>AR</v>
          </cell>
          <cell r="G1457">
            <v>2009</v>
          </cell>
          <cell r="H1457">
            <v>4</v>
          </cell>
          <cell r="AD1457">
            <v>0</v>
          </cell>
        </row>
        <row r="1458">
          <cell r="D1458" t="str">
            <v>AR</v>
          </cell>
          <cell r="G1458">
            <v>2009</v>
          </cell>
          <cell r="H1458">
            <v>5</v>
          </cell>
          <cell r="AD1458">
            <v>0</v>
          </cell>
        </row>
        <row r="1459">
          <cell r="D1459" t="str">
            <v>AR</v>
          </cell>
          <cell r="G1459">
            <v>2009</v>
          </cell>
          <cell r="H1459">
            <v>6</v>
          </cell>
          <cell r="AD1459">
            <v>0</v>
          </cell>
        </row>
        <row r="1460">
          <cell r="D1460" t="str">
            <v>AR</v>
          </cell>
          <cell r="G1460">
            <v>2009</v>
          </cell>
          <cell r="H1460">
            <v>7</v>
          </cell>
          <cell r="AD1460">
            <v>0</v>
          </cell>
        </row>
        <row r="1461">
          <cell r="D1461" t="str">
            <v>AR</v>
          </cell>
          <cell r="G1461">
            <v>2009</v>
          </cell>
          <cell r="H1461">
            <v>8</v>
          </cell>
          <cell r="AD1461">
            <v>0</v>
          </cell>
        </row>
        <row r="1462">
          <cell r="D1462" t="str">
            <v>AR</v>
          </cell>
          <cell r="G1462">
            <v>2009</v>
          </cell>
          <cell r="H1462">
            <v>9</v>
          </cell>
          <cell r="AD1462">
            <v>0</v>
          </cell>
        </row>
        <row r="1463">
          <cell r="D1463" t="str">
            <v>AR</v>
          </cell>
          <cell r="G1463">
            <v>2009</v>
          </cell>
          <cell r="H1463">
            <v>10</v>
          </cell>
          <cell r="AD1463">
            <v>0</v>
          </cell>
        </row>
        <row r="1464">
          <cell r="D1464" t="str">
            <v>AR</v>
          </cell>
          <cell r="G1464">
            <v>2009</v>
          </cell>
          <cell r="H1464">
            <v>11</v>
          </cell>
          <cell r="AD1464">
            <v>0</v>
          </cell>
        </row>
        <row r="1465">
          <cell r="D1465" t="str">
            <v>AR</v>
          </cell>
          <cell r="G1465">
            <v>2009</v>
          </cell>
          <cell r="H1465">
            <v>12</v>
          </cell>
          <cell r="AD1465">
            <v>0</v>
          </cell>
        </row>
        <row r="1466">
          <cell r="D1466" t="str">
            <v>AR</v>
          </cell>
          <cell r="G1466">
            <v>2010</v>
          </cell>
          <cell r="H1466">
            <v>1</v>
          </cell>
          <cell r="AD1466">
            <v>0</v>
          </cell>
        </row>
        <row r="1467">
          <cell r="D1467" t="str">
            <v>AR</v>
          </cell>
          <cell r="G1467">
            <v>2010</v>
          </cell>
          <cell r="H1467">
            <v>2</v>
          </cell>
          <cell r="AD1467">
            <v>0</v>
          </cell>
        </row>
        <row r="1468">
          <cell r="D1468" t="str">
            <v>AR</v>
          </cell>
          <cell r="G1468">
            <v>2010</v>
          </cell>
          <cell r="H1468">
            <v>3</v>
          </cell>
          <cell r="AD1468">
            <v>0</v>
          </cell>
        </row>
        <row r="1469">
          <cell r="D1469" t="str">
            <v>AR</v>
          </cell>
          <cell r="G1469">
            <v>2010</v>
          </cell>
          <cell r="H1469">
            <v>4</v>
          </cell>
          <cell r="AD1469">
            <v>0</v>
          </cell>
        </row>
        <row r="1470">
          <cell r="D1470" t="str">
            <v>AR</v>
          </cell>
          <cell r="G1470">
            <v>2010</v>
          </cell>
          <cell r="H1470">
            <v>5</v>
          </cell>
          <cell r="AD1470">
            <v>0</v>
          </cell>
        </row>
        <row r="1471">
          <cell r="D1471" t="str">
            <v>AR</v>
          </cell>
          <cell r="G1471">
            <v>2010</v>
          </cell>
          <cell r="H1471">
            <v>6</v>
          </cell>
          <cell r="AD1471">
            <v>0</v>
          </cell>
        </row>
        <row r="1472">
          <cell r="D1472" t="str">
            <v>AR</v>
          </cell>
          <cell r="G1472">
            <v>2010</v>
          </cell>
          <cell r="H1472">
            <v>7</v>
          </cell>
          <cell r="AD1472">
            <v>0</v>
          </cell>
        </row>
        <row r="1473">
          <cell r="D1473" t="str">
            <v>AR</v>
          </cell>
          <cell r="G1473">
            <v>2010</v>
          </cell>
          <cell r="H1473">
            <v>8</v>
          </cell>
          <cell r="AD1473">
            <v>0</v>
          </cell>
        </row>
        <row r="1474">
          <cell r="D1474" t="str">
            <v>AR</v>
          </cell>
          <cell r="G1474">
            <v>2010</v>
          </cell>
          <cell r="H1474">
            <v>9</v>
          </cell>
          <cell r="AD1474">
            <v>0</v>
          </cell>
        </row>
        <row r="1475">
          <cell r="D1475" t="str">
            <v>AR</v>
          </cell>
          <cell r="G1475">
            <v>2010</v>
          </cell>
          <cell r="H1475">
            <v>10</v>
          </cell>
          <cell r="AD1475">
            <v>0</v>
          </cell>
        </row>
        <row r="1476">
          <cell r="D1476" t="str">
            <v>AR</v>
          </cell>
          <cell r="G1476">
            <v>2010</v>
          </cell>
          <cell r="H1476">
            <v>11</v>
          </cell>
          <cell r="AD1476">
            <v>0</v>
          </cell>
        </row>
        <row r="1477">
          <cell r="D1477" t="str">
            <v>AR</v>
          </cell>
          <cell r="G1477">
            <v>2010</v>
          </cell>
          <cell r="H1477">
            <v>12</v>
          </cell>
          <cell r="AD1477">
            <v>0</v>
          </cell>
        </row>
        <row r="1478">
          <cell r="D1478" t="str">
            <v>AR</v>
          </cell>
          <cell r="G1478">
            <v>2011</v>
          </cell>
          <cell r="H1478">
            <v>1</v>
          </cell>
          <cell r="AD1478">
            <v>0</v>
          </cell>
        </row>
        <row r="1479">
          <cell r="D1479" t="str">
            <v>AR</v>
          </cell>
          <cell r="G1479">
            <v>2011</v>
          </cell>
          <cell r="H1479">
            <v>2</v>
          </cell>
          <cell r="AD1479">
            <v>0</v>
          </cell>
        </row>
        <row r="1480">
          <cell r="D1480" t="str">
            <v>AR</v>
          </cell>
          <cell r="G1480">
            <v>2011</v>
          </cell>
          <cell r="H1480">
            <v>3</v>
          </cell>
          <cell r="AD1480">
            <v>0</v>
          </cell>
        </row>
        <row r="1481">
          <cell r="D1481" t="str">
            <v>AR</v>
          </cell>
          <cell r="G1481">
            <v>2011</v>
          </cell>
          <cell r="H1481">
            <v>4</v>
          </cell>
          <cell r="AD1481">
            <v>0</v>
          </cell>
        </row>
        <row r="1482">
          <cell r="D1482" t="str">
            <v>AR</v>
          </cell>
          <cell r="G1482">
            <v>2011</v>
          </cell>
          <cell r="H1482">
            <v>5</v>
          </cell>
          <cell r="AD1482">
            <v>0</v>
          </cell>
        </row>
        <row r="1483">
          <cell r="D1483" t="str">
            <v>AR</v>
          </cell>
          <cell r="G1483">
            <v>2011</v>
          </cell>
          <cell r="H1483">
            <v>6</v>
          </cell>
          <cell r="AD1483">
            <v>0</v>
          </cell>
        </row>
        <row r="1484">
          <cell r="D1484" t="str">
            <v>AR</v>
          </cell>
          <cell r="G1484">
            <v>2011</v>
          </cell>
          <cell r="H1484">
            <v>7</v>
          </cell>
          <cell r="AD1484">
            <v>0</v>
          </cell>
        </row>
        <row r="1485">
          <cell r="D1485" t="str">
            <v>AR</v>
          </cell>
          <cell r="G1485">
            <v>2011</v>
          </cell>
          <cell r="H1485">
            <v>8</v>
          </cell>
          <cell r="AD1485">
            <v>0</v>
          </cell>
        </row>
        <row r="1486">
          <cell r="D1486" t="str">
            <v>AR</v>
          </cell>
          <cell r="G1486">
            <v>2011</v>
          </cell>
          <cell r="H1486">
            <v>9</v>
          </cell>
          <cell r="AD1486">
            <v>0</v>
          </cell>
        </row>
        <row r="1487">
          <cell r="D1487" t="str">
            <v>AR</v>
          </cell>
          <cell r="G1487">
            <v>2011</v>
          </cell>
          <cell r="H1487">
            <v>10</v>
          </cell>
          <cell r="AD1487">
            <v>0</v>
          </cell>
        </row>
        <row r="1488">
          <cell r="D1488" t="str">
            <v>AR</v>
          </cell>
          <cell r="G1488">
            <v>2011</v>
          </cell>
          <cell r="H1488">
            <v>11</v>
          </cell>
          <cell r="AD1488">
            <v>0</v>
          </cell>
        </row>
        <row r="1489">
          <cell r="D1489" t="str">
            <v>AR</v>
          </cell>
          <cell r="G1489">
            <v>2011</v>
          </cell>
          <cell r="H1489">
            <v>12</v>
          </cell>
          <cell r="AD1489">
            <v>0</v>
          </cell>
        </row>
        <row r="1490">
          <cell r="D1490" t="str">
            <v>AR</v>
          </cell>
          <cell r="G1490">
            <v>2012</v>
          </cell>
          <cell r="H1490">
            <v>1</v>
          </cell>
          <cell r="AD1490">
            <v>0</v>
          </cell>
        </row>
        <row r="1491">
          <cell r="D1491" t="str">
            <v>AR</v>
          </cell>
          <cell r="G1491">
            <v>2012</v>
          </cell>
          <cell r="H1491">
            <v>2</v>
          </cell>
          <cell r="AD1491">
            <v>0</v>
          </cell>
        </row>
        <row r="1492">
          <cell r="D1492" t="str">
            <v>AR</v>
          </cell>
          <cell r="G1492">
            <v>2012</v>
          </cell>
          <cell r="H1492">
            <v>3</v>
          </cell>
          <cell r="AD1492">
            <v>0</v>
          </cell>
        </row>
        <row r="1493">
          <cell r="D1493" t="str">
            <v>AR</v>
          </cell>
          <cell r="G1493">
            <v>2012</v>
          </cell>
          <cell r="H1493">
            <v>4</v>
          </cell>
          <cell r="AD1493">
            <v>0</v>
          </cell>
        </row>
        <row r="1494">
          <cell r="D1494" t="str">
            <v>AR</v>
          </cell>
          <cell r="G1494">
            <v>2012</v>
          </cell>
          <cell r="H1494">
            <v>5</v>
          </cell>
          <cell r="AD1494">
            <v>0</v>
          </cell>
        </row>
        <row r="1495">
          <cell r="D1495" t="str">
            <v>AR</v>
          </cell>
          <cell r="G1495">
            <v>2012</v>
          </cell>
          <cell r="H1495">
            <v>6</v>
          </cell>
          <cell r="AD1495">
            <v>0</v>
          </cell>
        </row>
        <row r="1496">
          <cell r="D1496" t="str">
            <v>AR</v>
          </cell>
          <cell r="G1496">
            <v>2012</v>
          </cell>
          <cell r="H1496">
            <v>7</v>
          </cell>
          <cell r="AD1496">
            <v>0</v>
          </cell>
        </row>
        <row r="1497">
          <cell r="D1497" t="str">
            <v>AR</v>
          </cell>
          <cell r="G1497">
            <v>2012</v>
          </cell>
          <cell r="H1497">
            <v>8</v>
          </cell>
          <cell r="AD1497">
            <v>0</v>
          </cell>
        </row>
        <row r="1498">
          <cell r="D1498" t="str">
            <v>AR</v>
          </cell>
          <cell r="G1498">
            <v>2012</v>
          </cell>
          <cell r="H1498">
            <v>9</v>
          </cell>
          <cell r="AD1498">
            <v>0</v>
          </cell>
        </row>
        <row r="1499">
          <cell r="D1499" t="str">
            <v>AR</v>
          </cell>
          <cell r="G1499">
            <v>2012</v>
          </cell>
          <cell r="H1499">
            <v>10</v>
          </cell>
          <cell r="AD1499">
            <v>0</v>
          </cell>
        </row>
        <row r="1500">
          <cell r="D1500" t="str">
            <v>AR</v>
          </cell>
          <cell r="G1500">
            <v>2012</v>
          </cell>
          <cell r="H1500">
            <v>11</v>
          </cell>
          <cell r="AD1500">
            <v>0</v>
          </cell>
        </row>
        <row r="1501">
          <cell r="D1501" t="str">
            <v>AR</v>
          </cell>
          <cell r="G1501">
            <v>2012</v>
          </cell>
          <cell r="H1501">
            <v>12</v>
          </cell>
          <cell r="AD1501">
            <v>0</v>
          </cell>
        </row>
        <row r="1502">
          <cell r="D1502" t="str">
            <v>AR</v>
          </cell>
          <cell r="G1502">
            <v>2013</v>
          </cell>
          <cell r="H1502">
            <v>1</v>
          </cell>
          <cell r="AD1502">
            <v>0</v>
          </cell>
        </row>
        <row r="1503">
          <cell r="D1503" t="str">
            <v>AR</v>
          </cell>
          <cell r="G1503">
            <v>2013</v>
          </cell>
          <cell r="H1503">
            <v>2</v>
          </cell>
          <cell r="AD1503">
            <v>0</v>
          </cell>
        </row>
        <row r="1504">
          <cell r="D1504" t="str">
            <v>AR</v>
          </cell>
          <cell r="G1504">
            <v>2013</v>
          </cell>
          <cell r="H1504">
            <v>3</v>
          </cell>
          <cell r="AD1504">
            <v>0</v>
          </cell>
        </row>
        <row r="1505">
          <cell r="D1505" t="str">
            <v>AR</v>
          </cell>
          <cell r="G1505">
            <v>2013</v>
          </cell>
          <cell r="H1505">
            <v>4</v>
          </cell>
          <cell r="AD1505">
            <v>0</v>
          </cell>
        </row>
        <row r="1506">
          <cell r="D1506" t="str">
            <v>AR</v>
          </cell>
          <cell r="G1506">
            <v>2013</v>
          </cell>
          <cell r="H1506">
            <v>5</v>
          </cell>
          <cell r="AD1506">
            <v>0</v>
          </cell>
        </row>
        <row r="1507">
          <cell r="D1507" t="str">
            <v>AR</v>
          </cell>
          <cell r="G1507">
            <v>2013</v>
          </cell>
          <cell r="H1507">
            <v>6</v>
          </cell>
          <cell r="AD1507">
            <v>0</v>
          </cell>
        </row>
        <row r="1508">
          <cell r="D1508" t="str">
            <v>AR</v>
          </cell>
          <cell r="G1508">
            <v>2013</v>
          </cell>
          <cell r="H1508">
            <v>7</v>
          </cell>
          <cell r="AD1508">
            <v>0</v>
          </cell>
        </row>
        <row r="1509">
          <cell r="D1509" t="str">
            <v>AR</v>
          </cell>
          <cell r="G1509">
            <v>2013</v>
          </cell>
          <cell r="H1509">
            <v>8</v>
          </cell>
          <cell r="AD1509">
            <v>0</v>
          </cell>
        </row>
        <row r="1510">
          <cell r="D1510" t="str">
            <v>AR</v>
          </cell>
          <cell r="G1510">
            <v>2013</v>
          </cell>
          <cell r="H1510">
            <v>9</v>
          </cell>
          <cell r="AD1510">
            <v>0</v>
          </cell>
        </row>
        <row r="1511">
          <cell r="D1511" t="str">
            <v>AR</v>
          </cell>
          <cell r="G1511">
            <v>2013</v>
          </cell>
          <cell r="H1511">
            <v>10</v>
          </cell>
          <cell r="AD1511">
            <v>0</v>
          </cell>
        </row>
        <row r="1512">
          <cell r="D1512" t="str">
            <v>AR</v>
          </cell>
          <cell r="G1512">
            <v>2013</v>
          </cell>
          <cell r="H1512">
            <v>11</v>
          </cell>
          <cell r="AD1512">
            <v>0</v>
          </cell>
        </row>
        <row r="1513">
          <cell r="D1513" t="str">
            <v>AR</v>
          </cell>
          <cell r="G1513">
            <v>2013</v>
          </cell>
          <cell r="H1513">
            <v>12</v>
          </cell>
          <cell r="AD1513">
            <v>0</v>
          </cell>
        </row>
        <row r="1514">
          <cell r="D1514" t="str">
            <v>AR</v>
          </cell>
          <cell r="G1514">
            <v>2014</v>
          </cell>
          <cell r="H1514">
            <v>1</v>
          </cell>
          <cell r="AD1514">
            <v>0</v>
          </cell>
        </row>
        <row r="1515">
          <cell r="D1515" t="str">
            <v>AR</v>
          </cell>
          <cell r="G1515">
            <v>2014</v>
          </cell>
          <cell r="H1515">
            <v>2</v>
          </cell>
          <cell r="AD1515">
            <v>0</v>
          </cell>
        </row>
        <row r="1516">
          <cell r="D1516" t="str">
            <v>AR</v>
          </cell>
          <cell r="G1516">
            <v>2014</v>
          </cell>
          <cell r="H1516">
            <v>3</v>
          </cell>
          <cell r="AD1516">
            <v>0</v>
          </cell>
        </row>
        <row r="1517">
          <cell r="D1517" t="str">
            <v>AR</v>
          </cell>
          <cell r="G1517">
            <v>2014</v>
          </cell>
          <cell r="H1517">
            <v>4</v>
          </cell>
          <cell r="AD1517">
            <v>0</v>
          </cell>
        </row>
        <row r="1518">
          <cell r="D1518" t="str">
            <v>AR</v>
          </cell>
          <cell r="G1518">
            <v>2014</v>
          </cell>
          <cell r="H1518">
            <v>5</v>
          </cell>
          <cell r="AD1518">
            <v>0</v>
          </cell>
        </row>
        <row r="1519">
          <cell r="D1519" t="str">
            <v>AR</v>
          </cell>
          <cell r="G1519">
            <v>2014</v>
          </cell>
          <cell r="H1519">
            <v>6</v>
          </cell>
          <cell r="AD1519">
            <v>0</v>
          </cell>
        </row>
        <row r="1520">
          <cell r="D1520" t="str">
            <v>AR</v>
          </cell>
          <cell r="G1520">
            <v>2014</v>
          </cell>
          <cell r="H1520">
            <v>7</v>
          </cell>
          <cell r="AD1520">
            <v>0</v>
          </cell>
        </row>
        <row r="1521">
          <cell r="D1521" t="str">
            <v>AR</v>
          </cell>
          <cell r="G1521">
            <v>2014</v>
          </cell>
          <cell r="H1521">
            <v>8</v>
          </cell>
          <cell r="AD1521">
            <v>0</v>
          </cell>
        </row>
        <row r="1522">
          <cell r="D1522" t="str">
            <v>AR</v>
          </cell>
          <cell r="G1522">
            <v>2014</v>
          </cell>
          <cell r="H1522">
            <v>9</v>
          </cell>
          <cell r="AD1522">
            <v>0</v>
          </cell>
        </row>
        <row r="1523">
          <cell r="D1523" t="str">
            <v>AR</v>
          </cell>
          <cell r="G1523">
            <v>2014</v>
          </cell>
          <cell r="H1523">
            <v>10</v>
          </cell>
          <cell r="AD1523">
            <v>0</v>
          </cell>
        </row>
        <row r="1524">
          <cell r="D1524" t="str">
            <v>AR</v>
          </cell>
          <cell r="G1524">
            <v>2014</v>
          </cell>
          <cell r="H1524">
            <v>11</v>
          </cell>
          <cell r="AD1524">
            <v>0</v>
          </cell>
        </row>
        <row r="1525">
          <cell r="D1525" t="str">
            <v>AR</v>
          </cell>
          <cell r="G1525">
            <v>2014</v>
          </cell>
          <cell r="H1525">
            <v>12</v>
          </cell>
          <cell r="AD1525">
            <v>0</v>
          </cell>
        </row>
        <row r="1526">
          <cell r="D1526" t="str">
            <v>AR</v>
          </cell>
          <cell r="G1526">
            <v>2015</v>
          </cell>
          <cell r="H1526">
            <v>1</v>
          </cell>
          <cell r="AD1526">
            <v>0</v>
          </cell>
        </row>
        <row r="1527">
          <cell r="D1527" t="str">
            <v>AR</v>
          </cell>
          <cell r="G1527">
            <v>2015</v>
          </cell>
          <cell r="H1527">
            <v>2</v>
          </cell>
          <cell r="AD1527">
            <v>0</v>
          </cell>
        </row>
        <row r="1528">
          <cell r="D1528" t="str">
            <v>AR</v>
          </cell>
          <cell r="G1528">
            <v>2015</v>
          </cell>
          <cell r="H1528">
            <v>3</v>
          </cell>
          <cell r="AD1528">
            <v>0</v>
          </cell>
        </row>
        <row r="1529">
          <cell r="D1529" t="str">
            <v>AR</v>
          </cell>
          <cell r="G1529">
            <v>2015</v>
          </cell>
          <cell r="H1529">
            <v>4</v>
          </cell>
          <cell r="AD1529">
            <v>0</v>
          </cell>
        </row>
        <row r="1530">
          <cell r="D1530" t="str">
            <v>AR</v>
          </cell>
          <cell r="G1530">
            <v>2015</v>
          </cell>
          <cell r="H1530">
            <v>5</v>
          </cell>
          <cell r="AD1530">
            <v>0</v>
          </cell>
        </row>
        <row r="1531">
          <cell r="D1531" t="str">
            <v>AR</v>
          </cell>
          <cell r="G1531">
            <v>2015</v>
          </cell>
          <cell r="H1531">
            <v>6</v>
          </cell>
          <cell r="AD1531">
            <v>0</v>
          </cell>
        </row>
        <row r="1532">
          <cell r="D1532" t="str">
            <v>AR</v>
          </cell>
          <cell r="G1532">
            <v>2015</v>
          </cell>
          <cell r="H1532">
            <v>7</v>
          </cell>
          <cell r="AD1532">
            <v>0</v>
          </cell>
        </row>
        <row r="1533">
          <cell r="D1533" t="str">
            <v>AR</v>
          </cell>
          <cell r="G1533">
            <v>2015</v>
          </cell>
          <cell r="H1533">
            <v>8</v>
          </cell>
          <cell r="AD1533">
            <v>0</v>
          </cell>
        </row>
        <row r="1534">
          <cell r="D1534" t="str">
            <v>AR</v>
          </cell>
          <cell r="G1534">
            <v>2015</v>
          </cell>
          <cell r="H1534">
            <v>9</v>
          </cell>
          <cell r="AD1534">
            <v>0</v>
          </cell>
        </row>
        <row r="1535">
          <cell r="D1535" t="str">
            <v>AR</v>
          </cell>
          <cell r="G1535">
            <v>2015</v>
          </cell>
          <cell r="H1535">
            <v>10</v>
          </cell>
          <cell r="AD1535">
            <v>0</v>
          </cell>
        </row>
        <row r="1536">
          <cell r="D1536" t="str">
            <v>AR</v>
          </cell>
          <cell r="G1536">
            <v>2015</v>
          </cell>
          <cell r="H1536">
            <v>11</v>
          </cell>
          <cell r="AD1536">
            <v>0</v>
          </cell>
        </row>
        <row r="1537">
          <cell r="D1537" t="str">
            <v>AR</v>
          </cell>
          <cell r="G1537">
            <v>2015</v>
          </cell>
          <cell r="H1537">
            <v>12</v>
          </cell>
          <cell r="AD1537">
            <v>0</v>
          </cell>
        </row>
        <row r="1538">
          <cell r="D1538" t="str">
            <v>AR</v>
          </cell>
          <cell r="G1538">
            <v>2016</v>
          </cell>
          <cell r="H1538">
            <v>1</v>
          </cell>
          <cell r="AD1538">
            <v>0</v>
          </cell>
        </row>
        <row r="1539">
          <cell r="D1539" t="str">
            <v>AR</v>
          </cell>
          <cell r="G1539">
            <v>2016</v>
          </cell>
          <cell r="H1539">
            <v>2</v>
          </cell>
          <cell r="AD1539">
            <v>0</v>
          </cell>
        </row>
        <row r="1540">
          <cell r="D1540" t="str">
            <v>AR</v>
          </cell>
          <cell r="G1540">
            <v>2016</v>
          </cell>
          <cell r="H1540">
            <v>3</v>
          </cell>
          <cell r="AD1540">
            <v>0</v>
          </cell>
        </row>
        <row r="1541">
          <cell r="D1541" t="str">
            <v>AR</v>
          </cell>
          <cell r="G1541">
            <v>2016</v>
          </cell>
          <cell r="H1541">
            <v>4</v>
          </cell>
          <cell r="AD1541">
            <v>0</v>
          </cell>
        </row>
        <row r="1542">
          <cell r="D1542" t="str">
            <v>AR</v>
          </cell>
          <cell r="G1542">
            <v>2016</v>
          </cell>
          <cell r="H1542">
            <v>5</v>
          </cell>
          <cell r="AD1542">
            <v>0</v>
          </cell>
        </row>
        <row r="1543">
          <cell r="D1543" t="str">
            <v>AR</v>
          </cell>
          <cell r="G1543">
            <v>2016</v>
          </cell>
          <cell r="H1543">
            <v>6</v>
          </cell>
          <cell r="AD1543">
            <v>0</v>
          </cell>
        </row>
        <row r="1544">
          <cell r="D1544" t="str">
            <v>AR</v>
          </cell>
          <cell r="G1544">
            <v>2016</v>
          </cell>
          <cell r="H1544">
            <v>7</v>
          </cell>
          <cell r="AD1544">
            <v>0</v>
          </cell>
        </row>
        <row r="1545">
          <cell r="D1545" t="str">
            <v>AR</v>
          </cell>
          <cell r="G1545">
            <v>2016</v>
          </cell>
          <cell r="H1545">
            <v>8</v>
          </cell>
          <cell r="AD1545">
            <v>0</v>
          </cell>
        </row>
        <row r="1546">
          <cell r="D1546" t="str">
            <v>AR</v>
          </cell>
          <cell r="G1546">
            <v>2016</v>
          </cell>
          <cell r="H1546">
            <v>9</v>
          </cell>
          <cell r="AD1546">
            <v>0</v>
          </cell>
        </row>
        <row r="1547">
          <cell r="D1547" t="str">
            <v>AR</v>
          </cell>
          <cell r="G1547">
            <v>2016</v>
          </cell>
          <cell r="H1547">
            <v>10</v>
          </cell>
          <cell r="AD1547">
            <v>0</v>
          </cell>
        </row>
        <row r="1548">
          <cell r="D1548" t="str">
            <v>AR</v>
          </cell>
          <cell r="G1548">
            <v>2016</v>
          </cell>
          <cell r="H1548">
            <v>11</v>
          </cell>
          <cell r="AD1548">
            <v>0</v>
          </cell>
        </row>
        <row r="1549">
          <cell r="D1549" t="str">
            <v>AR</v>
          </cell>
          <cell r="G1549">
            <v>2016</v>
          </cell>
          <cell r="H1549">
            <v>12</v>
          </cell>
          <cell r="AD1549">
            <v>0</v>
          </cell>
        </row>
        <row r="1550">
          <cell r="D1550" t="str">
            <v>AR</v>
          </cell>
          <cell r="G1550">
            <v>2017</v>
          </cell>
          <cell r="H1550">
            <v>1</v>
          </cell>
          <cell r="AD1550">
            <v>0</v>
          </cell>
        </row>
        <row r="1551">
          <cell r="D1551" t="str">
            <v>AR</v>
          </cell>
          <cell r="G1551">
            <v>2017</v>
          </cell>
          <cell r="H1551">
            <v>2</v>
          </cell>
          <cell r="AD1551">
            <v>0</v>
          </cell>
        </row>
        <row r="1552">
          <cell r="D1552" t="str">
            <v>AR</v>
          </cell>
          <cell r="G1552">
            <v>2017</v>
          </cell>
          <cell r="H1552">
            <v>3</v>
          </cell>
          <cell r="AD1552">
            <v>0</v>
          </cell>
        </row>
        <row r="1553">
          <cell r="D1553" t="str">
            <v>AR</v>
          </cell>
          <cell r="G1553">
            <v>2017</v>
          </cell>
          <cell r="H1553">
            <v>4</v>
          </cell>
          <cell r="AD1553">
            <v>0</v>
          </cell>
        </row>
        <row r="1554">
          <cell r="D1554" t="str">
            <v>AR</v>
          </cell>
          <cell r="G1554">
            <v>2017</v>
          </cell>
          <cell r="H1554">
            <v>5</v>
          </cell>
          <cell r="AD1554">
            <v>0</v>
          </cell>
        </row>
        <row r="1555">
          <cell r="D1555" t="str">
            <v>AR</v>
          </cell>
          <cell r="G1555">
            <v>2017</v>
          </cell>
          <cell r="H1555">
            <v>6</v>
          </cell>
          <cell r="AD1555">
            <v>0</v>
          </cell>
        </row>
        <row r="1556">
          <cell r="D1556" t="str">
            <v>AR</v>
          </cell>
          <cell r="G1556">
            <v>2017</v>
          </cell>
          <cell r="H1556">
            <v>7</v>
          </cell>
          <cell r="AD1556">
            <v>0</v>
          </cell>
        </row>
        <row r="1557">
          <cell r="D1557" t="str">
            <v>AR</v>
          </cell>
          <cell r="G1557">
            <v>2017</v>
          </cell>
          <cell r="H1557">
            <v>8</v>
          </cell>
          <cell r="AD1557">
            <v>0</v>
          </cell>
        </row>
        <row r="1558">
          <cell r="D1558" t="str">
            <v>AR</v>
          </cell>
          <cell r="G1558">
            <v>2017</v>
          </cell>
          <cell r="H1558">
            <v>9</v>
          </cell>
          <cell r="AD1558">
            <v>0</v>
          </cell>
        </row>
        <row r="1559">
          <cell r="D1559" t="str">
            <v>AR</v>
          </cell>
          <cell r="G1559">
            <v>2017</v>
          </cell>
          <cell r="H1559">
            <v>10</v>
          </cell>
          <cell r="AD1559">
            <v>0</v>
          </cell>
        </row>
        <row r="1560">
          <cell r="D1560" t="str">
            <v>AR</v>
          </cell>
          <cell r="G1560">
            <v>2017</v>
          </cell>
          <cell r="H1560">
            <v>11</v>
          </cell>
          <cell r="AD1560">
            <v>0</v>
          </cell>
        </row>
        <row r="1561">
          <cell r="D1561" t="str">
            <v>AR</v>
          </cell>
          <cell r="G1561">
            <v>2017</v>
          </cell>
          <cell r="H1561">
            <v>12</v>
          </cell>
          <cell r="AD1561">
            <v>0</v>
          </cell>
        </row>
        <row r="1562">
          <cell r="D1562" t="str">
            <v>AR</v>
          </cell>
          <cell r="G1562">
            <v>2018</v>
          </cell>
          <cell r="H1562">
            <v>1</v>
          </cell>
          <cell r="AD1562">
            <v>0</v>
          </cell>
        </row>
        <row r="1563">
          <cell r="D1563" t="str">
            <v>AR</v>
          </cell>
          <cell r="G1563">
            <v>2018</v>
          </cell>
          <cell r="H1563">
            <v>2</v>
          </cell>
          <cell r="AD1563">
            <v>0</v>
          </cell>
        </row>
        <row r="1564">
          <cell r="D1564" t="str">
            <v>AR</v>
          </cell>
          <cell r="G1564">
            <v>2018</v>
          </cell>
          <cell r="H1564">
            <v>3</v>
          </cell>
          <cell r="AD1564">
            <v>0</v>
          </cell>
        </row>
        <row r="1565">
          <cell r="D1565" t="str">
            <v>AR</v>
          </cell>
          <cell r="G1565">
            <v>2018</v>
          </cell>
          <cell r="H1565">
            <v>4</v>
          </cell>
          <cell r="AD1565">
            <v>0</v>
          </cell>
        </row>
        <row r="1566">
          <cell r="D1566" t="str">
            <v>AR</v>
          </cell>
          <cell r="G1566">
            <v>2018</v>
          </cell>
          <cell r="H1566">
            <v>5</v>
          </cell>
          <cell r="AD1566">
            <v>0</v>
          </cell>
        </row>
        <row r="1567">
          <cell r="D1567" t="str">
            <v>AR</v>
          </cell>
          <cell r="G1567">
            <v>2018</v>
          </cell>
          <cell r="H1567">
            <v>6</v>
          </cell>
          <cell r="AD1567">
            <v>0</v>
          </cell>
        </row>
        <row r="1568">
          <cell r="D1568" t="str">
            <v>AR</v>
          </cell>
          <cell r="G1568">
            <v>2018</v>
          </cell>
          <cell r="H1568">
            <v>7</v>
          </cell>
          <cell r="AD1568">
            <v>0</v>
          </cell>
        </row>
        <row r="1569">
          <cell r="D1569" t="str">
            <v>AR</v>
          </cell>
          <cell r="G1569">
            <v>2018</v>
          </cell>
          <cell r="H1569">
            <v>8</v>
          </cell>
          <cell r="AD1569">
            <v>0</v>
          </cell>
        </row>
        <row r="1570">
          <cell r="D1570" t="str">
            <v>AR</v>
          </cell>
          <cell r="G1570">
            <v>2018</v>
          </cell>
          <cell r="H1570">
            <v>9</v>
          </cell>
          <cell r="AD1570">
            <v>0</v>
          </cell>
        </row>
        <row r="1571">
          <cell r="D1571" t="str">
            <v>AR</v>
          </cell>
          <cell r="G1571">
            <v>2018</v>
          </cell>
          <cell r="H1571">
            <v>10</v>
          </cell>
          <cell r="AD1571">
            <v>0</v>
          </cell>
        </row>
        <row r="1572">
          <cell r="D1572" t="str">
            <v>AR</v>
          </cell>
          <cell r="G1572">
            <v>2018</v>
          </cell>
          <cell r="H1572">
            <v>11</v>
          </cell>
          <cell r="AD1572">
            <v>0</v>
          </cell>
        </row>
        <row r="1573">
          <cell r="D1573" t="str">
            <v>AR</v>
          </cell>
          <cell r="G1573">
            <v>2018</v>
          </cell>
          <cell r="H1573">
            <v>12</v>
          </cell>
          <cell r="AD1573">
            <v>0</v>
          </cell>
        </row>
        <row r="1574">
          <cell r="D1574" t="str">
            <v>AR</v>
          </cell>
          <cell r="G1574">
            <v>2019</v>
          </cell>
          <cell r="H1574">
            <v>1</v>
          </cell>
          <cell r="AD1574">
            <v>0</v>
          </cell>
        </row>
        <row r="1575">
          <cell r="D1575" t="str">
            <v>AR</v>
          </cell>
          <cell r="G1575">
            <v>2019</v>
          </cell>
          <cell r="H1575">
            <v>2</v>
          </cell>
          <cell r="AD1575">
            <v>0</v>
          </cell>
        </row>
        <row r="1576">
          <cell r="D1576" t="str">
            <v>AR</v>
          </cell>
          <cell r="G1576">
            <v>2019</v>
          </cell>
          <cell r="H1576">
            <v>3</v>
          </cell>
          <cell r="AD1576">
            <v>0</v>
          </cell>
        </row>
        <row r="1577">
          <cell r="D1577" t="str">
            <v>AR</v>
          </cell>
          <cell r="G1577">
            <v>2019</v>
          </cell>
          <cell r="H1577">
            <v>4</v>
          </cell>
          <cell r="AD1577">
            <v>0</v>
          </cell>
        </row>
        <row r="1578">
          <cell r="D1578" t="str">
            <v>AR</v>
          </cell>
          <cell r="G1578">
            <v>2019</v>
          </cell>
          <cell r="H1578">
            <v>5</v>
          </cell>
          <cell r="AD1578">
            <v>0</v>
          </cell>
        </row>
        <row r="1579">
          <cell r="D1579" t="str">
            <v>AR</v>
          </cell>
          <cell r="G1579">
            <v>2019</v>
          </cell>
          <cell r="H1579">
            <v>6</v>
          </cell>
          <cell r="AD1579">
            <v>0</v>
          </cell>
        </row>
        <row r="1580">
          <cell r="D1580" t="str">
            <v>AR</v>
          </cell>
          <cell r="G1580">
            <v>2019</v>
          </cell>
          <cell r="H1580">
            <v>7</v>
          </cell>
          <cell r="AD1580">
            <v>0</v>
          </cell>
        </row>
        <row r="1581">
          <cell r="D1581" t="str">
            <v>AR</v>
          </cell>
          <cell r="G1581">
            <v>2019</v>
          </cell>
          <cell r="H1581">
            <v>8</v>
          </cell>
          <cell r="AD1581">
            <v>0</v>
          </cell>
        </row>
        <row r="1582">
          <cell r="D1582" t="str">
            <v>AR</v>
          </cell>
          <cell r="G1582">
            <v>2019</v>
          </cell>
          <cell r="H1582">
            <v>9</v>
          </cell>
          <cell r="AD1582">
            <v>0</v>
          </cell>
        </row>
        <row r="1583">
          <cell r="D1583" t="str">
            <v>AR</v>
          </cell>
          <cell r="G1583">
            <v>2019</v>
          </cell>
          <cell r="H1583">
            <v>10</v>
          </cell>
          <cell r="AD1583">
            <v>0</v>
          </cell>
        </row>
        <row r="1584">
          <cell r="D1584" t="str">
            <v>AR</v>
          </cell>
          <cell r="G1584">
            <v>2019</v>
          </cell>
          <cell r="H1584">
            <v>11</v>
          </cell>
          <cell r="AD1584">
            <v>0</v>
          </cell>
        </row>
        <row r="1585">
          <cell r="D1585" t="str">
            <v>AR</v>
          </cell>
          <cell r="G1585">
            <v>2019</v>
          </cell>
          <cell r="H1585">
            <v>12</v>
          </cell>
          <cell r="AD1585">
            <v>0</v>
          </cell>
        </row>
        <row r="1586">
          <cell r="D1586" t="str">
            <v>AR</v>
          </cell>
          <cell r="G1586">
            <v>2020</v>
          </cell>
          <cell r="H1586">
            <v>1</v>
          </cell>
          <cell r="AD1586">
            <v>0</v>
          </cell>
        </row>
        <row r="1587">
          <cell r="D1587" t="str">
            <v>AR</v>
          </cell>
          <cell r="G1587">
            <v>2020</v>
          </cell>
          <cell r="H1587">
            <v>2</v>
          </cell>
          <cell r="AD1587">
            <v>0</v>
          </cell>
        </row>
        <row r="1588">
          <cell r="D1588" t="str">
            <v>AR</v>
          </cell>
          <cell r="G1588">
            <v>2020</v>
          </cell>
          <cell r="H1588">
            <v>3</v>
          </cell>
          <cell r="AD1588">
            <v>0</v>
          </cell>
        </row>
        <row r="1589">
          <cell r="D1589" t="str">
            <v>AR</v>
          </cell>
          <cell r="G1589">
            <v>2020</v>
          </cell>
          <cell r="H1589">
            <v>4</v>
          </cell>
          <cell r="AD1589">
            <v>0</v>
          </cell>
        </row>
        <row r="1590">
          <cell r="D1590" t="str">
            <v>AR</v>
          </cell>
          <cell r="G1590">
            <v>2020</v>
          </cell>
          <cell r="H1590">
            <v>5</v>
          </cell>
          <cell r="AD1590">
            <v>0</v>
          </cell>
        </row>
        <row r="1591">
          <cell r="D1591" t="str">
            <v>AR</v>
          </cell>
          <cell r="G1591">
            <v>2020</v>
          </cell>
          <cell r="H1591">
            <v>6</v>
          </cell>
          <cell r="AD1591">
            <v>0</v>
          </cell>
        </row>
        <row r="1592">
          <cell r="D1592" t="str">
            <v>AR</v>
          </cell>
          <cell r="G1592">
            <v>2020</v>
          </cell>
          <cell r="H1592">
            <v>7</v>
          </cell>
          <cell r="AD1592">
            <v>0</v>
          </cell>
        </row>
        <row r="1593">
          <cell r="D1593" t="str">
            <v>AR</v>
          </cell>
          <cell r="G1593">
            <v>2020</v>
          </cell>
          <cell r="H1593">
            <v>8</v>
          </cell>
          <cell r="AD1593">
            <v>0</v>
          </cell>
        </row>
        <row r="1594">
          <cell r="D1594" t="str">
            <v>AR</v>
          </cell>
          <cell r="G1594">
            <v>2020</v>
          </cell>
          <cell r="H1594">
            <v>9</v>
          </cell>
          <cell r="AD1594">
            <v>0</v>
          </cell>
        </row>
        <row r="1595">
          <cell r="D1595" t="str">
            <v>AR</v>
          </cell>
          <cell r="G1595">
            <v>2020</v>
          </cell>
          <cell r="H1595">
            <v>10</v>
          </cell>
          <cell r="AD1595">
            <v>0</v>
          </cell>
        </row>
        <row r="1596">
          <cell r="D1596" t="str">
            <v>AR</v>
          </cell>
          <cell r="G1596">
            <v>2020</v>
          </cell>
          <cell r="H1596">
            <v>11</v>
          </cell>
          <cell r="AD1596">
            <v>0</v>
          </cell>
        </row>
        <row r="1597">
          <cell r="D1597" t="str">
            <v>AR</v>
          </cell>
          <cell r="G1597">
            <v>2020</v>
          </cell>
          <cell r="H1597">
            <v>12</v>
          </cell>
          <cell r="AD1597">
            <v>0</v>
          </cell>
        </row>
        <row r="1598">
          <cell r="D1598" t="str">
            <v>AR</v>
          </cell>
          <cell r="G1598">
            <v>2021</v>
          </cell>
          <cell r="H1598">
            <v>1</v>
          </cell>
          <cell r="AD1598">
            <v>0</v>
          </cell>
        </row>
        <row r="1599">
          <cell r="D1599" t="str">
            <v>AR</v>
          </cell>
          <cell r="G1599">
            <v>2021</v>
          </cell>
          <cell r="H1599">
            <v>2</v>
          </cell>
          <cell r="AD1599">
            <v>0</v>
          </cell>
        </row>
        <row r="1600">
          <cell r="D1600" t="str">
            <v>AR</v>
          </cell>
          <cell r="G1600">
            <v>2021</v>
          </cell>
          <cell r="H1600">
            <v>3</v>
          </cell>
          <cell r="AD1600">
            <v>0</v>
          </cell>
        </row>
        <row r="1601">
          <cell r="D1601" t="str">
            <v>AR</v>
          </cell>
          <cell r="G1601">
            <v>2021</v>
          </cell>
          <cell r="H1601">
            <v>4</v>
          </cell>
          <cell r="AD1601">
            <v>0</v>
          </cell>
        </row>
        <row r="1602">
          <cell r="D1602" t="str">
            <v>AR</v>
          </cell>
          <cell r="G1602">
            <v>2021</v>
          </cell>
          <cell r="H1602">
            <v>5</v>
          </cell>
          <cell r="AD1602">
            <v>0</v>
          </cell>
        </row>
        <row r="1603">
          <cell r="D1603" t="str">
            <v>AR</v>
          </cell>
          <cell r="G1603">
            <v>2021</v>
          </cell>
          <cell r="H1603">
            <v>6</v>
          </cell>
          <cell r="AD1603">
            <v>0</v>
          </cell>
        </row>
        <row r="1604">
          <cell r="D1604" t="str">
            <v>AR</v>
          </cell>
          <cell r="G1604">
            <v>2021</v>
          </cell>
          <cell r="H1604">
            <v>7</v>
          </cell>
          <cell r="AD1604">
            <v>0</v>
          </cell>
        </row>
        <row r="1605">
          <cell r="D1605" t="str">
            <v>AR</v>
          </cell>
          <cell r="G1605">
            <v>2021</v>
          </cell>
          <cell r="H1605">
            <v>8</v>
          </cell>
          <cell r="AD1605">
            <v>0</v>
          </cell>
        </row>
        <row r="1606">
          <cell r="D1606" t="str">
            <v>AR</v>
          </cell>
          <cell r="G1606">
            <v>2021</v>
          </cell>
          <cell r="H1606">
            <v>9</v>
          </cell>
          <cell r="AD1606">
            <v>0</v>
          </cell>
        </row>
        <row r="1607">
          <cell r="D1607" t="str">
            <v>AR</v>
          </cell>
          <cell r="G1607">
            <v>2021</v>
          </cell>
          <cell r="H1607">
            <v>10</v>
          </cell>
          <cell r="AD1607">
            <v>0</v>
          </cell>
        </row>
        <row r="1608">
          <cell r="D1608" t="str">
            <v>AR</v>
          </cell>
          <cell r="G1608">
            <v>2021</v>
          </cell>
          <cell r="H1608">
            <v>11</v>
          </cell>
          <cell r="AD1608">
            <v>0</v>
          </cell>
        </row>
        <row r="1609">
          <cell r="D1609" t="str">
            <v>AR</v>
          </cell>
          <cell r="G1609">
            <v>2021</v>
          </cell>
          <cell r="H1609">
            <v>12</v>
          </cell>
          <cell r="AD1609">
            <v>0</v>
          </cell>
        </row>
        <row r="1610">
          <cell r="D1610" t="str">
            <v>AR</v>
          </cell>
          <cell r="G1610">
            <v>2022</v>
          </cell>
          <cell r="H1610">
            <v>1</v>
          </cell>
          <cell r="AD1610">
            <v>0</v>
          </cell>
        </row>
        <row r="1611">
          <cell r="D1611" t="str">
            <v>AR</v>
          </cell>
          <cell r="G1611">
            <v>2022</v>
          </cell>
          <cell r="H1611">
            <v>2</v>
          </cell>
          <cell r="AD1611">
            <v>0</v>
          </cell>
        </row>
        <row r="1612">
          <cell r="D1612" t="str">
            <v>AR</v>
          </cell>
          <cell r="G1612">
            <v>2022</v>
          </cell>
          <cell r="H1612">
            <v>3</v>
          </cell>
          <cell r="AD1612">
            <v>0</v>
          </cell>
        </row>
        <row r="1613">
          <cell r="D1613" t="str">
            <v>AR</v>
          </cell>
          <cell r="G1613">
            <v>2022</v>
          </cell>
          <cell r="H1613">
            <v>4</v>
          </cell>
          <cell r="AD1613">
            <v>0</v>
          </cell>
        </row>
        <row r="1614">
          <cell r="D1614" t="str">
            <v>AR</v>
          </cell>
          <cell r="G1614">
            <v>2022</v>
          </cell>
          <cell r="H1614">
            <v>5</v>
          </cell>
          <cell r="AD1614">
            <v>0</v>
          </cell>
        </row>
        <row r="1615">
          <cell r="D1615" t="str">
            <v>AR</v>
          </cell>
          <cell r="G1615">
            <v>2022</v>
          </cell>
          <cell r="H1615">
            <v>6</v>
          </cell>
          <cell r="AD1615">
            <v>0</v>
          </cell>
        </row>
        <row r="1616">
          <cell r="D1616" t="str">
            <v>AR</v>
          </cell>
          <cell r="G1616">
            <v>2022</v>
          </cell>
          <cell r="H1616">
            <v>7</v>
          </cell>
          <cell r="AD1616">
            <v>0</v>
          </cell>
        </row>
        <row r="1617">
          <cell r="D1617" t="str">
            <v>AR</v>
          </cell>
          <cell r="G1617">
            <v>2022</v>
          </cell>
          <cell r="H1617">
            <v>8</v>
          </cell>
          <cell r="AD1617">
            <v>0</v>
          </cell>
        </row>
        <row r="1618">
          <cell r="D1618" t="str">
            <v>AR</v>
          </cell>
          <cell r="G1618">
            <v>2022</v>
          </cell>
          <cell r="H1618">
            <v>9</v>
          </cell>
          <cell r="AD1618">
            <v>0</v>
          </cell>
        </row>
        <row r="1619">
          <cell r="D1619" t="str">
            <v>AR</v>
          </cell>
          <cell r="G1619">
            <v>2022</v>
          </cell>
          <cell r="H1619">
            <v>10</v>
          </cell>
          <cell r="AD1619">
            <v>0</v>
          </cell>
        </row>
        <row r="1620">
          <cell r="D1620" t="str">
            <v>AR</v>
          </cell>
          <cell r="G1620">
            <v>2022</v>
          </cell>
          <cell r="H1620">
            <v>11</v>
          </cell>
          <cell r="AD1620">
            <v>0</v>
          </cell>
        </row>
        <row r="1621">
          <cell r="D1621" t="str">
            <v>AR</v>
          </cell>
          <cell r="G1621">
            <v>2022</v>
          </cell>
          <cell r="H1621">
            <v>12</v>
          </cell>
          <cell r="AD1621">
            <v>0</v>
          </cell>
        </row>
        <row r="1622">
          <cell r="D1622" t="str">
            <v>AR</v>
          </cell>
          <cell r="G1622">
            <v>2023</v>
          </cell>
          <cell r="H1622">
            <v>1</v>
          </cell>
          <cell r="AD1622">
            <v>0</v>
          </cell>
        </row>
        <row r="1623">
          <cell r="D1623" t="str">
            <v>AR</v>
          </cell>
          <cell r="G1623">
            <v>2023</v>
          </cell>
          <cell r="H1623">
            <v>2</v>
          </cell>
          <cell r="AD1623">
            <v>0</v>
          </cell>
        </row>
        <row r="1624">
          <cell r="D1624" t="str">
            <v>AR</v>
          </cell>
          <cell r="G1624">
            <v>2023</v>
          </cell>
          <cell r="H1624">
            <v>3</v>
          </cell>
          <cell r="AD1624">
            <v>0</v>
          </cell>
        </row>
        <row r="1625">
          <cell r="D1625" t="str">
            <v>AR</v>
          </cell>
          <cell r="G1625">
            <v>2023</v>
          </cell>
          <cell r="H1625">
            <v>4</v>
          </cell>
          <cell r="AD1625">
            <v>0</v>
          </cell>
        </row>
        <row r="1626">
          <cell r="D1626" t="str">
            <v>AR</v>
          </cell>
          <cell r="G1626">
            <v>2023</v>
          </cell>
          <cell r="H1626">
            <v>5</v>
          </cell>
          <cell r="AD1626">
            <v>0</v>
          </cell>
        </row>
        <row r="1627">
          <cell r="D1627" t="str">
            <v>AR</v>
          </cell>
          <cell r="G1627">
            <v>2023</v>
          </cell>
          <cell r="H1627">
            <v>6</v>
          </cell>
          <cell r="AD1627">
            <v>0</v>
          </cell>
        </row>
        <row r="1628">
          <cell r="D1628" t="str">
            <v>AR</v>
          </cell>
          <cell r="G1628">
            <v>2023</v>
          </cell>
          <cell r="H1628">
            <v>7</v>
          </cell>
          <cell r="AD1628">
            <v>0</v>
          </cell>
        </row>
        <row r="1629">
          <cell r="D1629" t="str">
            <v>AR</v>
          </cell>
          <cell r="G1629">
            <v>2023</v>
          </cell>
          <cell r="H1629">
            <v>8</v>
          </cell>
          <cell r="AD1629">
            <v>0</v>
          </cell>
        </row>
        <row r="1630">
          <cell r="D1630" t="str">
            <v>AR</v>
          </cell>
          <cell r="G1630">
            <v>2023</v>
          </cell>
          <cell r="H1630">
            <v>9</v>
          </cell>
          <cell r="AD1630">
            <v>0</v>
          </cell>
        </row>
        <row r="1631">
          <cell r="D1631" t="str">
            <v>AR</v>
          </cell>
          <cell r="G1631">
            <v>2023</v>
          </cell>
          <cell r="H1631">
            <v>10</v>
          </cell>
          <cell r="AD1631">
            <v>0</v>
          </cell>
        </row>
        <row r="1632">
          <cell r="D1632" t="str">
            <v>AR</v>
          </cell>
          <cell r="G1632">
            <v>2023</v>
          </cell>
          <cell r="H1632">
            <v>11</v>
          </cell>
          <cell r="AD1632">
            <v>0</v>
          </cell>
        </row>
        <row r="1633">
          <cell r="D1633" t="str">
            <v>AR</v>
          </cell>
          <cell r="G1633">
            <v>2023</v>
          </cell>
          <cell r="H1633">
            <v>12</v>
          </cell>
          <cell r="AD1633">
            <v>0</v>
          </cell>
        </row>
        <row r="1634">
          <cell r="D1634" t="str">
            <v>AM</v>
          </cell>
          <cell r="G1634">
            <v>1990</v>
          </cell>
          <cell r="H1634">
            <v>1</v>
          </cell>
          <cell r="AD1634">
            <v>0</v>
          </cell>
        </row>
        <row r="1635">
          <cell r="D1635" t="str">
            <v>AM</v>
          </cell>
          <cell r="G1635">
            <v>1990</v>
          </cell>
          <cell r="H1635">
            <v>2</v>
          </cell>
          <cell r="AD1635">
            <v>0</v>
          </cell>
        </row>
        <row r="1636">
          <cell r="D1636" t="str">
            <v>AM</v>
          </cell>
          <cell r="G1636">
            <v>1990</v>
          </cell>
          <cell r="H1636">
            <v>3</v>
          </cell>
          <cell r="AD1636">
            <v>0</v>
          </cell>
        </row>
        <row r="1637">
          <cell r="D1637" t="str">
            <v>AM</v>
          </cell>
          <cell r="G1637">
            <v>1990</v>
          </cell>
          <cell r="H1637">
            <v>4</v>
          </cell>
          <cell r="AD1637">
            <v>0</v>
          </cell>
        </row>
        <row r="1638">
          <cell r="D1638" t="str">
            <v>AM</v>
          </cell>
          <cell r="G1638">
            <v>1990</v>
          </cell>
          <cell r="H1638">
            <v>5</v>
          </cell>
          <cell r="AD1638">
            <v>0</v>
          </cell>
        </row>
        <row r="1639">
          <cell r="D1639" t="str">
            <v>AM</v>
          </cell>
          <cell r="G1639">
            <v>1990</v>
          </cell>
          <cell r="H1639">
            <v>6</v>
          </cell>
          <cell r="AD1639">
            <v>0</v>
          </cell>
        </row>
        <row r="1640">
          <cell r="D1640" t="str">
            <v>AM</v>
          </cell>
          <cell r="G1640">
            <v>1990</v>
          </cell>
          <cell r="H1640">
            <v>7</v>
          </cell>
          <cell r="AD1640">
            <v>0</v>
          </cell>
        </row>
        <row r="1641">
          <cell r="D1641" t="str">
            <v>AM</v>
          </cell>
          <cell r="G1641">
            <v>1990</v>
          </cell>
          <cell r="H1641">
            <v>8</v>
          </cell>
          <cell r="AD1641">
            <v>0</v>
          </cell>
        </row>
        <row r="1642">
          <cell r="D1642" t="str">
            <v>AM</v>
          </cell>
          <cell r="G1642">
            <v>1990</v>
          </cell>
          <cell r="H1642">
            <v>9</v>
          </cell>
          <cell r="AD1642">
            <v>0</v>
          </cell>
        </row>
        <row r="1643">
          <cell r="D1643" t="str">
            <v>AM</v>
          </cell>
          <cell r="G1643">
            <v>1990</v>
          </cell>
          <cell r="H1643">
            <v>10</v>
          </cell>
          <cell r="AD1643">
            <v>0</v>
          </cell>
        </row>
        <row r="1644">
          <cell r="D1644" t="str">
            <v>AM</v>
          </cell>
          <cell r="G1644">
            <v>1990</v>
          </cell>
          <cell r="H1644">
            <v>11</v>
          </cell>
          <cell r="AD1644">
            <v>0</v>
          </cell>
        </row>
        <row r="1645">
          <cell r="D1645" t="str">
            <v>AM</v>
          </cell>
          <cell r="G1645">
            <v>1990</v>
          </cell>
          <cell r="H1645">
            <v>12</v>
          </cell>
          <cell r="AD1645">
            <v>0</v>
          </cell>
        </row>
        <row r="1646">
          <cell r="D1646" t="str">
            <v>AM</v>
          </cell>
          <cell r="G1646">
            <v>1991</v>
          </cell>
          <cell r="H1646">
            <v>1</v>
          </cell>
          <cell r="AD1646">
            <v>0</v>
          </cell>
        </row>
        <row r="1647">
          <cell r="D1647" t="str">
            <v>AM</v>
          </cell>
          <cell r="G1647">
            <v>1991</v>
          </cell>
          <cell r="H1647">
            <v>2</v>
          </cell>
          <cell r="AD1647">
            <v>0</v>
          </cell>
        </row>
        <row r="1648">
          <cell r="D1648" t="str">
            <v>AM</v>
          </cell>
          <cell r="G1648">
            <v>1991</v>
          </cell>
          <cell r="H1648">
            <v>3</v>
          </cell>
          <cell r="AD1648">
            <v>0</v>
          </cell>
        </row>
        <row r="1649">
          <cell r="D1649" t="str">
            <v>AM</v>
          </cell>
          <cell r="G1649">
            <v>1991</v>
          </cell>
          <cell r="H1649">
            <v>4</v>
          </cell>
          <cell r="AD1649">
            <v>0</v>
          </cell>
        </row>
        <row r="1650">
          <cell r="D1650" t="str">
            <v>AM</v>
          </cell>
          <cell r="G1650">
            <v>1991</v>
          </cell>
          <cell r="H1650">
            <v>5</v>
          </cell>
          <cell r="AD1650">
            <v>0</v>
          </cell>
        </row>
        <row r="1651">
          <cell r="D1651" t="str">
            <v>AM</v>
          </cell>
          <cell r="G1651">
            <v>1991</v>
          </cell>
          <cell r="H1651">
            <v>6</v>
          </cell>
          <cell r="AD1651">
            <v>0</v>
          </cell>
        </row>
        <row r="1652">
          <cell r="D1652" t="str">
            <v>AM</v>
          </cell>
          <cell r="G1652">
            <v>1991</v>
          </cell>
          <cell r="H1652">
            <v>7</v>
          </cell>
          <cell r="AD1652">
            <v>0</v>
          </cell>
        </row>
        <row r="1653">
          <cell r="D1653" t="str">
            <v>AM</v>
          </cell>
          <cell r="G1653">
            <v>1991</v>
          </cell>
          <cell r="H1653">
            <v>8</v>
          </cell>
          <cell r="AD1653">
            <v>0</v>
          </cell>
        </row>
        <row r="1654">
          <cell r="D1654" t="str">
            <v>AM</v>
          </cell>
          <cell r="G1654">
            <v>1991</v>
          </cell>
          <cell r="H1654">
            <v>9</v>
          </cell>
          <cell r="AD1654">
            <v>0</v>
          </cell>
        </row>
        <row r="1655">
          <cell r="D1655" t="str">
            <v>AM</v>
          </cell>
          <cell r="G1655">
            <v>1991</v>
          </cell>
          <cell r="H1655">
            <v>10</v>
          </cell>
          <cell r="AD1655">
            <v>0</v>
          </cell>
        </row>
        <row r="1656">
          <cell r="D1656" t="str">
            <v>AM</v>
          </cell>
          <cell r="G1656">
            <v>1991</v>
          </cell>
          <cell r="H1656">
            <v>11</v>
          </cell>
          <cell r="AD1656">
            <v>0</v>
          </cell>
        </row>
        <row r="1657">
          <cell r="D1657" t="str">
            <v>AM</v>
          </cell>
          <cell r="G1657">
            <v>1991</v>
          </cell>
          <cell r="H1657">
            <v>12</v>
          </cell>
          <cell r="AD1657">
            <v>0</v>
          </cell>
        </row>
        <row r="1658">
          <cell r="D1658" t="str">
            <v>AM</v>
          </cell>
          <cell r="G1658">
            <v>1992</v>
          </cell>
          <cell r="H1658">
            <v>1</v>
          </cell>
          <cell r="AD1658">
            <v>0</v>
          </cell>
        </row>
        <row r="1659">
          <cell r="D1659" t="str">
            <v>AM</v>
          </cell>
          <cell r="G1659">
            <v>1992</v>
          </cell>
          <cell r="H1659">
            <v>2</v>
          </cell>
          <cell r="AD1659">
            <v>0</v>
          </cell>
        </row>
        <row r="1660">
          <cell r="D1660" t="str">
            <v>AM</v>
          </cell>
          <cell r="G1660">
            <v>1992</v>
          </cell>
          <cell r="H1660">
            <v>3</v>
          </cell>
          <cell r="AD1660">
            <v>0</v>
          </cell>
        </row>
        <row r="1661">
          <cell r="D1661" t="str">
            <v>AM</v>
          </cell>
          <cell r="G1661">
            <v>1992</v>
          </cell>
          <cell r="H1661">
            <v>4</v>
          </cell>
          <cell r="AD1661">
            <v>0</v>
          </cell>
        </row>
        <row r="1662">
          <cell r="D1662" t="str">
            <v>AM</v>
          </cell>
          <cell r="G1662">
            <v>1992</v>
          </cell>
          <cell r="H1662">
            <v>5</v>
          </cell>
          <cell r="AD1662">
            <v>0</v>
          </cell>
        </row>
        <row r="1663">
          <cell r="D1663" t="str">
            <v>AM</v>
          </cell>
          <cell r="G1663">
            <v>1992</v>
          </cell>
          <cell r="H1663">
            <v>6</v>
          </cell>
          <cell r="AD1663">
            <v>0</v>
          </cell>
        </row>
        <row r="1664">
          <cell r="D1664" t="str">
            <v>AM</v>
          </cell>
          <cell r="G1664">
            <v>1992</v>
          </cell>
          <cell r="H1664">
            <v>7</v>
          </cell>
          <cell r="AD1664">
            <v>0</v>
          </cell>
        </row>
        <row r="1665">
          <cell r="D1665" t="str">
            <v>AM</v>
          </cell>
          <cell r="G1665">
            <v>1992</v>
          </cell>
          <cell r="H1665">
            <v>8</v>
          </cell>
          <cell r="AD1665">
            <v>0</v>
          </cell>
        </row>
        <row r="1666">
          <cell r="D1666" t="str">
            <v>AM</v>
          </cell>
          <cell r="G1666">
            <v>1992</v>
          </cell>
          <cell r="H1666">
            <v>9</v>
          </cell>
          <cell r="AD1666">
            <v>0</v>
          </cell>
        </row>
        <row r="1667">
          <cell r="D1667" t="str">
            <v>AM</v>
          </cell>
          <cell r="G1667">
            <v>1992</v>
          </cell>
          <cell r="H1667">
            <v>10</v>
          </cell>
          <cell r="AD1667">
            <v>0</v>
          </cell>
        </row>
        <row r="1668">
          <cell r="D1668" t="str">
            <v>AM</v>
          </cell>
          <cell r="G1668">
            <v>1992</v>
          </cell>
          <cell r="H1668">
            <v>11</v>
          </cell>
          <cell r="AD1668">
            <v>0</v>
          </cell>
        </row>
        <row r="1669">
          <cell r="D1669" t="str">
            <v>AM</v>
          </cell>
          <cell r="G1669">
            <v>1992</v>
          </cell>
          <cell r="H1669">
            <v>12</v>
          </cell>
          <cell r="AD1669">
            <v>0</v>
          </cell>
        </row>
        <row r="1670">
          <cell r="D1670" t="str">
            <v>AM</v>
          </cell>
          <cell r="G1670">
            <v>1993</v>
          </cell>
          <cell r="H1670">
            <v>1</v>
          </cell>
          <cell r="AD1670">
            <v>0</v>
          </cell>
        </row>
        <row r="1671">
          <cell r="D1671" t="str">
            <v>AM</v>
          </cell>
          <cell r="G1671">
            <v>1993</v>
          </cell>
          <cell r="H1671">
            <v>2</v>
          </cell>
          <cell r="AD1671">
            <v>0</v>
          </cell>
        </row>
        <row r="1672">
          <cell r="D1672" t="str">
            <v>AM</v>
          </cell>
          <cell r="G1672">
            <v>1993</v>
          </cell>
          <cell r="H1672">
            <v>3</v>
          </cell>
          <cell r="AD1672">
            <v>0</v>
          </cell>
        </row>
        <row r="1673">
          <cell r="D1673" t="str">
            <v>AM</v>
          </cell>
          <cell r="G1673">
            <v>1993</v>
          </cell>
          <cell r="H1673">
            <v>4</v>
          </cell>
          <cell r="AD1673">
            <v>0</v>
          </cell>
        </row>
        <row r="1674">
          <cell r="D1674" t="str">
            <v>AM</v>
          </cell>
          <cell r="G1674">
            <v>1993</v>
          </cell>
          <cell r="H1674">
            <v>5</v>
          </cell>
          <cell r="AD1674">
            <v>0</v>
          </cell>
        </row>
        <row r="1675">
          <cell r="D1675" t="str">
            <v>AM</v>
          </cell>
          <cell r="G1675">
            <v>1993</v>
          </cell>
          <cell r="H1675">
            <v>6</v>
          </cell>
          <cell r="AD1675">
            <v>0</v>
          </cell>
        </row>
        <row r="1676">
          <cell r="D1676" t="str">
            <v>AM</v>
          </cell>
          <cell r="G1676">
            <v>1993</v>
          </cell>
          <cell r="H1676">
            <v>7</v>
          </cell>
          <cell r="AD1676">
            <v>0</v>
          </cell>
        </row>
        <row r="1677">
          <cell r="D1677" t="str">
            <v>AM</v>
          </cell>
          <cell r="G1677">
            <v>1993</v>
          </cell>
          <cell r="H1677">
            <v>8</v>
          </cell>
          <cell r="AD1677">
            <v>0</v>
          </cell>
        </row>
        <row r="1678">
          <cell r="D1678" t="str">
            <v>AM</v>
          </cell>
          <cell r="G1678">
            <v>1993</v>
          </cell>
          <cell r="H1678">
            <v>9</v>
          </cell>
          <cell r="AD1678">
            <v>0</v>
          </cell>
        </row>
        <row r="1679">
          <cell r="D1679" t="str">
            <v>AM</v>
          </cell>
          <cell r="G1679">
            <v>1993</v>
          </cell>
          <cell r="H1679">
            <v>10</v>
          </cell>
          <cell r="AD1679">
            <v>0</v>
          </cell>
        </row>
        <row r="1680">
          <cell r="D1680" t="str">
            <v>AM</v>
          </cell>
          <cell r="G1680">
            <v>1993</v>
          </cell>
          <cell r="H1680">
            <v>11</v>
          </cell>
          <cell r="AD1680">
            <v>0</v>
          </cell>
        </row>
        <row r="1681">
          <cell r="D1681" t="str">
            <v>AM</v>
          </cell>
          <cell r="G1681">
            <v>1993</v>
          </cell>
          <cell r="H1681">
            <v>12</v>
          </cell>
          <cell r="AD1681">
            <v>0</v>
          </cell>
        </row>
        <row r="1682">
          <cell r="D1682" t="str">
            <v>AM</v>
          </cell>
          <cell r="G1682">
            <v>1994</v>
          </cell>
          <cell r="H1682">
            <v>1</v>
          </cell>
          <cell r="AD1682">
            <v>0</v>
          </cell>
        </row>
        <row r="1683">
          <cell r="D1683" t="str">
            <v>AM</v>
          </cell>
          <cell r="G1683">
            <v>1994</v>
          </cell>
          <cell r="H1683">
            <v>2</v>
          </cell>
          <cell r="AD1683">
            <v>0</v>
          </cell>
        </row>
        <row r="1684">
          <cell r="D1684" t="str">
            <v>AM</v>
          </cell>
          <cell r="G1684">
            <v>1994</v>
          </cell>
          <cell r="H1684">
            <v>3</v>
          </cell>
          <cell r="AD1684">
            <v>0</v>
          </cell>
        </row>
        <row r="1685">
          <cell r="D1685" t="str">
            <v>AM</v>
          </cell>
          <cell r="G1685">
            <v>1994</v>
          </cell>
          <cell r="H1685">
            <v>4</v>
          </cell>
          <cell r="AD1685">
            <v>0</v>
          </cell>
        </row>
        <row r="1686">
          <cell r="D1686" t="str">
            <v>AM</v>
          </cell>
          <cell r="G1686">
            <v>1994</v>
          </cell>
          <cell r="H1686">
            <v>5</v>
          </cell>
          <cell r="AD1686">
            <v>0</v>
          </cell>
        </row>
        <row r="1687">
          <cell r="D1687" t="str">
            <v>AM</v>
          </cell>
          <cell r="G1687">
            <v>1994</v>
          </cell>
          <cell r="H1687">
            <v>6</v>
          </cell>
          <cell r="AD1687">
            <v>0</v>
          </cell>
        </row>
        <row r="1688">
          <cell r="D1688" t="str">
            <v>AM</v>
          </cell>
          <cell r="G1688">
            <v>1994</v>
          </cell>
          <cell r="H1688">
            <v>7</v>
          </cell>
          <cell r="AD1688">
            <v>0</v>
          </cell>
        </row>
        <row r="1689">
          <cell r="D1689" t="str">
            <v>AM</v>
          </cell>
          <cell r="G1689">
            <v>1994</v>
          </cell>
          <cell r="H1689">
            <v>8</v>
          </cell>
          <cell r="AD1689">
            <v>0</v>
          </cell>
        </row>
        <row r="1690">
          <cell r="D1690" t="str">
            <v>AM</v>
          </cell>
          <cell r="G1690">
            <v>1994</v>
          </cell>
          <cell r="H1690">
            <v>9</v>
          </cell>
          <cell r="AD1690">
            <v>0</v>
          </cell>
        </row>
        <row r="1691">
          <cell r="D1691" t="str">
            <v>AM</v>
          </cell>
          <cell r="G1691">
            <v>1994</v>
          </cell>
          <cell r="H1691">
            <v>10</v>
          </cell>
          <cell r="AD1691">
            <v>0</v>
          </cell>
        </row>
        <row r="1692">
          <cell r="D1692" t="str">
            <v>AM</v>
          </cell>
          <cell r="G1692">
            <v>1994</v>
          </cell>
          <cell r="H1692">
            <v>11</v>
          </cell>
          <cell r="AD1692">
            <v>0</v>
          </cell>
        </row>
        <row r="1693">
          <cell r="D1693" t="str">
            <v>AM</v>
          </cell>
          <cell r="G1693">
            <v>1994</v>
          </cell>
          <cell r="H1693">
            <v>12</v>
          </cell>
          <cell r="AD1693">
            <v>0</v>
          </cell>
        </row>
        <row r="1694">
          <cell r="D1694" t="str">
            <v>AM</v>
          </cell>
          <cell r="G1694">
            <v>1995</v>
          </cell>
          <cell r="H1694">
            <v>1</v>
          </cell>
          <cell r="AD1694">
            <v>0</v>
          </cell>
        </row>
        <row r="1695">
          <cell r="D1695" t="str">
            <v>AM</v>
          </cell>
          <cell r="G1695">
            <v>1995</v>
          </cell>
          <cell r="H1695">
            <v>2</v>
          </cell>
          <cell r="AD1695">
            <v>0</v>
          </cell>
        </row>
        <row r="1696">
          <cell r="D1696" t="str">
            <v>AM</v>
          </cell>
          <cell r="G1696">
            <v>1995</v>
          </cell>
          <cell r="H1696">
            <v>3</v>
          </cell>
          <cell r="AD1696">
            <v>0</v>
          </cell>
        </row>
        <row r="1697">
          <cell r="D1697" t="str">
            <v>AM</v>
          </cell>
          <cell r="G1697">
            <v>1995</v>
          </cell>
          <cell r="H1697">
            <v>4</v>
          </cell>
          <cell r="AD1697">
            <v>0</v>
          </cell>
        </row>
        <row r="1698">
          <cell r="D1698" t="str">
            <v>AM</v>
          </cell>
          <cell r="G1698">
            <v>1995</v>
          </cell>
          <cell r="H1698">
            <v>5</v>
          </cell>
          <cell r="AD1698">
            <v>0</v>
          </cell>
        </row>
        <row r="1699">
          <cell r="D1699" t="str">
            <v>AM</v>
          </cell>
          <cell r="G1699">
            <v>1995</v>
          </cell>
          <cell r="H1699">
            <v>6</v>
          </cell>
          <cell r="AD1699">
            <v>0</v>
          </cell>
        </row>
        <row r="1700">
          <cell r="D1700" t="str">
            <v>AM</v>
          </cell>
          <cell r="G1700">
            <v>1995</v>
          </cell>
          <cell r="H1700">
            <v>7</v>
          </cell>
          <cell r="AD1700">
            <v>0</v>
          </cell>
        </row>
        <row r="1701">
          <cell r="D1701" t="str">
            <v>AM</v>
          </cell>
          <cell r="G1701">
            <v>1995</v>
          </cell>
          <cell r="H1701">
            <v>8</v>
          </cell>
          <cell r="AD1701">
            <v>0</v>
          </cell>
        </row>
        <row r="1702">
          <cell r="D1702" t="str">
            <v>AM</v>
          </cell>
          <cell r="G1702">
            <v>1995</v>
          </cell>
          <cell r="H1702">
            <v>9</v>
          </cell>
          <cell r="AD1702">
            <v>0</v>
          </cell>
        </row>
        <row r="1703">
          <cell r="D1703" t="str">
            <v>AM</v>
          </cell>
          <cell r="G1703">
            <v>1995</v>
          </cell>
          <cell r="H1703">
            <v>10</v>
          </cell>
          <cell r="AD1703">
            <v>0</v>
          </cell>
        </row>
        <row r="1704">
          <cell r="D1704" t="str">
            <v>AM</v>
          </cell>
          <cell r="G1704">
            <v>1995</v>
          </cell>
          <cell r="H1704">
            <v>11</v>
          </cell>
          <cell r="AD1704">
            <v>0</v>
          </cell>
        </row>
        <row r="1705">
          <cell r="D1705" t="str">
            <v>AM</v>
          </cell>
          <cell r="G1705">
            <v>1995</v>
          </cell>
          <cell r="H1705">
            <v>12</v>
          </cell>
          <cell r="AD1705">
            <v>0</v>
          </cell>
        </row>
        <row r="1706">
          <cell r="D1706" t="str">
            <v>AM</v>
          </cell>
          <cell r="G1706">
            <v>1996</v>
          </cell>
          <cell r="H1706">
            <v>1</v>
          </cell>
          <cell r="AD1706">
            <v>0</v>
          </cell>
        </row>
        <row r="1707">
          <cell r="D1707" t="str">
            <v>AM</v>
          </cell>
          <cell r="G1707">
            <v>1996</v>
          </cell>
          <cell r="H1707">
            <v>2</v>
          </cell>
          <cell r="AD1707">
            <v>0</v>
          </cell>
        </row>
        <row r="1708">
          <cell r="D1708" t="str">
            <v>AM</v>
          </cell>
          <cell r="G1708">
            <v>1996</v>
          </cell>
          <cell r="H1708">
            <v>3</v>
          </cell>
          <cell r="AD1708">
            <v>0</v>
          </cell>
        </row>
        <row r="1709">
          <cell r="D1709" t="str">
            <v>AM</v>
          </cell>
          <cell r="G1709">
            <v>1996</v>
          </cell>
          <cell r="H1709">
            <v>4</v>
          </cell>
          <cell r="AD1709">
            <v>0</v>
          </cell>
        </row>
        <row r="1710">
          <cell r="D1710" t="str">
            <v>AM</v>
          </cell>
          <cell r="G1710">
            <v>1996</v>
          </cell>
          <cell r="H1710">
            <v>5</v>
          </cell>
          <cell r="AD1710">
            <v>0</v>
          </cell>
        </row>
        <row r="1711">
          <cell r="D1711" t="str">
            <v>AM</v>
          </cell>
          <cell r="G1711">
            <v>1996</v>
          </cell>
          <cell r="H1711">
            <v>6</v>
          </cell>
          <cell r="AD1711">
            <v>0</v>
          </cell>
        </row>
        <row r="1712">
          <cell r="D1712" t="str">
            <v>AM</v>
          </cell>
          <cell r="G1712">
            <v>1996</v>
          </cell>
          <cell r="H1712">
            <v>7</v>
          </cell>
          <cell r="AD1712">
            <v>0</v>
          </cell>
        </row>
        <row r="1713">
          <cell r="D1713" t="str">
            <v>AM</v>
          </cell>
          <cell r="G1713">
            <v>1996</v>
          </cell>
          <cell r="H1713">
            <v>8</v>
          </cell>
          <cell r="AD1713">
            <v>0</v>
          </cell>
        </row>
        <row r="1714">
          <cell r="D1714" t="str">
            <v>AM</v>
          </cell>
          <cell r="G1714">
            <v>1996</v>
          </cell>
          <cell r="H1714">
            <v>9</v>
          </cell>
          <cell r="AD1714">
            <v>0</v>
          </cell>
        </row>
        <row r="1715">
          <cell r="D1715" t="str">
            <v>AM</v>
          </cell>
          <cell r="G1715">
            <v>1996</v>
          </cell>
          <cell r="H1715">
            <v>10</v>
          </cell>
          <cell r="AD1715">
            <v>0</v>
          </cell>
        </row>
        <row r="1716">
          <cell r="D1716" t="str">
            <v>AM</v>
          </cell>
          <cell r="G1716">
            <v>1996</v>
          </cell>
          <cell r="H1716">
            <v>11</v>
          </cell>
          <cell r="AD1716">
            <v>0</v>
          </cell>
        </row>
        <row r="1717">
          <cell r="D1717" t="str">
            <v>AM</v>
          </cell>
          <cell r="G1717">
            <v>1996</v>
          </cell>
          <cell r="H1717">
            <v>12</v>
          </cell>
          <cell r="AD1717">
            <v>0</v>
          </cell>
        </row>
        <row r="1718">
          <cell r="D1718" t="str">
            <v>AM</v>
          </cell>
          <cell r="G1718">
            <v>1997</v>
          </cell>
          <cell r="H1718">
            <v>1</v>
          </cell>
          <cell r="AD1718">
            <v>0</v>
          </cell>
        </row>
        <row r="1719">
          <cell r="D1719" t="str">
            <v>AM</v>
          </cell>
          <cell r="G1719">
            <v>1997</v>
          </cell>
          <cell r="H1719">
            <v>2</v>
          </cell>
          <cell r="AD1719">
            <v>0</v>
          </cell>
        </row>
        <row r="1720">
          <cell r="D1720" t="str">
            <v>AM</v>
          </cell>
          <cell r="G1720">
            <v>1997</v>
          </cell>
          <cell r="H1720">
            <v>3</v>
          </cell>
          <cell r="AD1720">
            <v>0</v>
          </cell>
        </row>
        <row r="1721">
          <cell r="D1721" t="str">
            <v>AM</v>
          </cell>
          <cell r="G1721">
            <v>1997</v>
          </cell>
          <cell r="H1721">
            <v>4</v>
          </cell>
          <cell r="AD1721">
            <v>0</v>
          </cell>
        </row>
        <row r="1722">
          <cell r="D1722" t="str">
            <v>AM</v>
          </cell>
          <cell r="G1722">
            <v>1997</v>
          </cell>
          <cell r="H1722">
            <v>5</v>
          </cell>
          <cell r="AD1722">
            <v>0</v>
          </cell>
        </row>
        <row r="1723">
          <cell r="D1723" t="str">
            <v>AM</v>
          </cell>
          <cell r="G1723">
            <v>1997</v>
          </cell>
          <cell r="H1723">
            <v>6</v>
          </cell>
          <cell r="AD1723">
            <v>0</v>
          </cell>
        </row>
        <row r="1724">
          <cell r="D1724" t="str">
            <v>AM</v>
          </cell>
          <cell r="G1724">
            <v>1997</v>
          </cell>
          <cell r="H1724">
            <v>7</v>
          </cell>
          <cell r="AD1724">
            <v>0</v>
          </cell>
        </row>
        <row r="1725">
          <cell r="D1725" t="str">
            <v>AM</v>
          </cell>
          <cell r="G1725">
            <v>1997</v>
          </cell>
          <cell r="H1725">
            <v>8</v>
          </cell>
          <cell r="AD1725">
            <v>0</v>
          </cell>
        </row>
        <row r="1726">
          <cell r="D1726" t="str">
            <v>AM</v>
          </cell>
          <cell r="G1726">
            <v>1997</v>
          </cell>
          <cell r="H1726">
            <v>9</v>
          </cell>
          <cell r="AD1726">
            <v>0</v>
          </cell>
        </row>
        <row r="1727">
          <cell r="D1727" t="str">
            <v>AM</v>
          </cell>
          <cell r="G1727">
            <v>1997</v>
          </cell>
          <cell r="H1727">
            <v>10</v>
          </cell>
          <cell r="AD1727">
            <v>0</v>
          </cell>
        </row>
        <row r="1728">
          <cell r="D1728" t="str">
            <v>AM</v>
          </cell>
          <cell r="G1728">
            <v>1997</v>
          </cell>
          <cell r="H1728">
            <v>11</v>
          </cell>
          <cell r="AD1728">
            <v>0</v>
          </cell>
        </row>
        <row r="1729">
          <cell r="D1729" t="str">
            <v>AM</v>
          </cell>
          <cell r="G1729">
            <v>1997</v>
          </cell>
          <cell r="H1729">
            <v>12</v>
          </cell>
          <cell r="AD1729">
            <v>0</v>
          </cell>
        </row>
        <row r="1730">
          <cell r="D1730" t="str">
            <v>AM</v>
          </cell>
          <cell r="G1730">
            <v>1998</v>
          </cell>
          <cell r="H1730">
            <v>1</v>
          </cell>
          <cell r="AD1730">
            <v>0</v>
          </cell>
        </row>
        <row r="1731">
          <cell r="D1731" t="str">
            <v>AM</v>
          </cell>
          <cell r="G1731">
            <v>1998</v>
          </cell>
          <cell r="H1731">
            <v>2</v>
          </cell>
          <cell r="AD1731">
            <v>0</v>
          </cell>
        </row>
        <row r="1732">
          <cell r="D1732" t="str">
            <v>AM</v>
          </cell>
          <cell r="G1732">
            <v>1998</v>
          </cell>
          <cell r="H1732">
            <v>3</v>
          </cell>
          <cell r="AD1732">
            <v>0</v>
          </cell>
        </row>
        <row r="1733">
          <cell r="D1733" t="str">
            <v>AM</v>
          </cell>
          <cell r="G1733">
            <v>1998</v>
          </cell>
          <cell r="H1733">
            <v>4</v>
          </cell>
          <cell r="AD1733">
            <v>0</v>
          </cell>
        </row>
        <row r="1734">
          <cell r="D1734" t="str">
            <v>AM</v>
          </cell>
          <cell r="G1734">
            <v>1998</v>
          </cell>
          <cell r="H1734">
            <v>5</v>
          </cell>
          <cell r="AD1734">
            <v>0</v>
          </cell>
        </row>
        <row r="1735">
          <cell r="D1735" t="str">
            <v>AM</v>
          </cell>
          <cell r="G1735">
            <v>1998</v>
          </cell>
          <cell r="H1735">
            <v>6</v>
          </cell>
          <cell r="AD1735">
            <v>0</v>
          </cell>
        </row>
        <row r="1736">
          <cell r="D1736" t="str">
            <v>AM</v>
          </cell>
          <cell r="G1736">
            <v>1998</v>
          </cell>
          <cell r="H1736">
            <v>7</v>
          </cell>
          <cell r="AD1736">
            <v>0</v>
          </cell>
        </row>
        <row r="1737">
          <cell r="D1737" t="str">
            <v>AM</v>
          </cell>
          <cell r="G1737">
            <v>1998</v>
          </cell>
          <cell r="H1737">
            <v>8</v>
          </cell>
          <cell r="AD1737">
            <v>0</v>
          </cell>
        </row>
        <row r="1738">
          <cell r="D1738" t="str">
            <v>AM</v>
          </cell>
          <cell r="G1738">
            <v>1998</v>
          </cell>
          <cell r="H1738">
            <v>9</v>
          </cell>
          <cell r="AD1738">
            <v>0</v>
          </cell>
        </row>
        <row r="1739">
          <cell r="D1739" t="str">
            <v>AM</v>
          </cell>
          <cell r="G1739">
            <v>1998</v>
          </cell>
          <cell r="H1739">
            <v>10</v>
          </cell>
          <cell r="AD1739">
            <v>0</v>
          </cell>
        </row>
        <row r="1740">
          <cell r="D1740" t="str">
            <v>AM</v>
          </cell>
          <cell r="G1740">
            <v>1998</v>
          </cell>
          <cell r="H1740">
            <v>11</v>
          </cell>
          <cell r="AD1740">
            <v>0</v>
          </cell>
        </row>
        <row r="1741">
          <cell r="D1741" t="str">
            <v>AM</v>
          </cell>
          <cell r="G1741">
            <v>1998</v>
          </cell>
          <cell r="H1741">
            <v>12</v>
          </cell>
          <cell r="AD1741">
            <v>0</v>
          </cell>
        </row>
        <row r="1742">
          <cell r="D1742" t="str">
            <v>AM</v>
          </cell>
          <cell r="G1742">
            <v>1999</v>
          </cell>
          <cell r="H1742">
            <v>1</v>
          </cell>
          <cell r="AD1742">
            <v>0</v>
          </cell>
        </row>
        <row r="1743">
          <cell r="D1743" t="str">
            <v>AM</v>
          </cell>
          <cell r="G1743">
            <v>1999</v>
          </cell>
          <cell r="H1743">
            <v>2</v>
          </cell>
          <cell r="AD1743">
            <v>0</v>
          </cell>
        </row>
        <row r="1744">
          <cell r="D1744" t="str">
            <v>AM</v>
          </cell>
          <cell r="G1744">
            <v>1999</v>
          </cell>
          <cell r="H1744">
            <v>3</v>
          </cell>
          <cell r="AD1744">
            <v>0</v>
          </cell>
        </row>
        <row r="1745">
          <cell r="D1745" t="str">
            <v>AM</v>
          </cell>
          <cell r="G1745">
            <v>1999</v>
          </cell>
          <cell r="H1745">
            <v>4</v>
          </cell>
          <cell r="AD1745">
            <v>0</v>
          </cell>
        </row>
        <row r="1746">
          <cell r="D1746" t="str">
            <v>AM</v>
          </cell>
          <cell r="G1746">
            <v>1999</v>
          </cell>
          <cell r="H1746">
            <v>5</v>
          </cell>
          <cell r="AD1746">
            <v>0</v>
          </cell>
        </row>
        <row r="1747">
          <cell r="D1747" t="str">
            <v>AM</v>
          </cell>
          <cell r="G1747">
            <v>1999</v>
          </cell>
          <cell r="H1747">
            <v>6</v>
          </cell>
          <cell r="AD1747">
            <v>0</v>
          </cell>
        </row>
        <row r="1748">
          <cell r="D1748" t="str">
            <v>AM</v>
          </cell>
          <cell r="G1748">
            <v>1999</v>
          </cell>
          <cell r="H1748">
            <v>7</v>
          </cell>
          <cell r="AD1748">
            <v>0</v>
          </cell>
        </row>
        <row r="1749">
          <cell r="D1749" t="str">
            <v>AM</v>
          </cell>
          <cell r="G1749">
            <v>1999</v>
          </cell>
          <cell r="H1749">
            <v>8</v>
          </cell>
          <cell r="AD1749">
            <v>0</v>
          </cell>
        </row>
        <row r="1750">
          <cell r="D1750" t="str">
            <v>AM</v>
          </cell>
          <cell r="G1750">
            <v>1999</v>
          </cell>
          <cell r="H1750">
            <v>9</v>
          </cell>
          <cell r="AD1750">
            <v>0</v>
          </cell>
        </row>
        <row r="1751">
          <cell r="D1751" t="str">
            <v>AM</v>
          </cell>
          <cell r="G1751">
            <v>1999</v>
          </cell>
          <cell r="H1751">
            <v>10</v>
          </cell>
          <cell r="AD1751">
            <v>0</v>
          </cell>
        </row>
        <row r="1752">
          <cell r="D1752" t="str">
            <v>AM</v>
          </cell>
          <cell r="G1752">
            <v>1999</v>
          </cell>
          <cell r="H1752">
            <v>11</v>
          </cell>
          <cell r="AD1752">
            <v>0</v>
          </cell>
        </row>
        <row r="1753">
          <cell r="D1753" t="str">
            <v>AM</v>
          </cell>
          <cell r="G1753">
            <v>1999</v>
          </cell>
          <cell r="H1753">
            <v>12</v>
          </cell>
          <cell r="AD1753">
            <v>0</v>
          </cell>
        </row>
        <row r="1754">
          <cell r="D1754" t="str">
            <v>AM</v>
          </cell>
          <cell r="G1754">
            <v>2000</v>
          </cell>
          <cell r="H1754">
            <v>1</v>
          </cell>
          <cell r="AD1754">
            <v>0</v>
          </cell>
        </row>
        <row r="1755">
          <cell r="D1755" t="str">
            <v>AM</v>
          </cell>
          <cell r="G1755">
            <v>2000</v>
          </cell>
          <cell r="H1755">
            <v>2</v>
          </cell>
          <cell r="AD1755">
            <v>0</v>
          </cell>
        </row>
        <row r="1756">
          <cell r="D1756" t="str">
            <v>AM</v>
          </cell>
          <cell r="G1756">
            <v>2000</v>
          </cell>
          <cell r="H1756">
            <v>3</v>
          </cell>
          <cell r="AD1756">
            <v>0</v>
          </cell>
        </row>
        <row r="1757">
          <cell r="D1757" t="str">
            <v>AM</v>
          </cell>
          <cell r="G1757">
            <v>2000</v>
          </cell>
          <cell r="H1757">
            <v>4</v>
          </cell>
          <cell r="AD1757">
            <v>0</v>
          </cell>
        </row>
        <row r="1758">
          <cell r="D1758" t="str">
            <v>AM</v>
          </cell>
          <cell r="G1758">
            <v>2000</v>
          </cell>
          <cell r="H1758">
            <v>5</v>
          </cell>
          <cell r="AD1758">
            <v>0</v>
          </cell>
        </row>
        <row r="1759">
          <cell r="D1759" t="str">
            <v>AM</v>
          </cell>
          <cell r="G1759">
            <v>2000</v>
          </cell>
          <cell r="H1759">
            <v>6</v>
          </cell>
          <cell r="AD1759">
            <v>0</v>
          </cell>
        </row>
        <row r="1760">
          <cell r="D1760" t="str">
            <v>AM</v>
          </cell>
          <cell r="G1760">
            <v>2000</v>
          </cell>
          <cell r="H1760">
            <v>7</v>
          </cell>
          <cell r="AD1760">
            <v>0</v>
          </cell>
        </row>
        <row r="1761">
          <cell r="D1761" t="str">
            <v>AM</v>
          </cell>
          <cell r="G1761">
            <v>2000</v>
          </cell>
          <cell r="H1761">
            <v>8</v>
          </cell>
          <cell r="AD1761">
            <v>0</v>
          </cell>
        </row>
        <row r="1762">
          <cell r="D1762" t="str">
            <v>AM</v>
          </cell>
          <cell r="G1762">
            <v>2000</v>
          </cell>
          <cell r="H1762">
            <v>9</v>
          </cell>
          <cell r="AD1762">
            <v>0</v>
          </cell>
        </row>
        <row r="1763">
          <cell r="D1763" t="str">
            <v>AM</v>
          </cell>
          <cell r="G1763">
            <v>2000</v>
          </cell>
          <cell r="H1763">
            <v>10</v>
          </cell>
          <cell r="AD1763">
            <v>0</v>
          </cell>
        </row>
        <row r="1764">
          <cell r="D1764" t="str">
            <v>AM</v>
          </cell>
          <cell r="G1764">
            <v>2000</v>
          </cell>
          <cell r="H1764">
            <v>11</v>
          </cell>
          <cell r="AD1764">
            <v>0</v>
          </cell>
        </row>
        <row r="1765">
          <cell r="D1765" t="str">
            <v>AM</v>
          </cell>
          <cell r="G1765">
            <v>2000</v>
          </cell>
          <cell r="H1765">
            <v>12</v>
          </cell>
          <cell r="AD1765">
            <v>0</v>
          </cell>
        </row>
        <row r="1766">
          <cell r="D1766" t="str">
            <v>AM</v>
          </cell>
          <cell r="G1766">
            <v>2001</v>
          </cell>
          <cell r="H1766">
            <v>1</v>
          </cell>
          <cell r="AD1766">
            <v>0</v>
          </cell>
        </row>
        <row r="1767">
          <cell r="D1767" t="str">
            <v>AM</v>
          </cell>
          <cell r="G1767">
            <v>2001</v>
          </cell>
          <cell r="H1767">
            <v>2</v>
          </cell>
          <cell r="AD1767">
            <v>0</v>
          </cell>
        </row>
        <row r="1768">
          <cell r="D1768" t="str">
            <v>AM</v>
          </cell>
          <cell r="G1768">
            <v>2001</v>
          </cell>
          <cell r="H1768">
            <v>3</v>
          </cell>
          <cell r="AD1768">
            <v>0</v>
          </cell>
        </row>
        <row r="1769">
          <cell r="D1769" t="str">
            <v>AM</v>
          </cell>
          <cell r="G1769">
            <v>2001</v>
          </cell>
          <cell r="H1769">
            <v>4</v>
          </cell>
          <cell r="AD1769">
            <v>0</v>
          </cell>
        </row>
        <row r="1770">
          <cell r="D1770" t="str">
            <v>AM</v>
          </cell>
          <cell r="G1770">
            <v>2001</v>
          </cell>
          <cell r="H1770">
            <v>5</v>
          </cell>
          <cell r="AD1770">
            <v>0</v>
          </cell>
        </row>
        <row r="1771">
          <cell r="D1771" t="str">
            <v>AM</v>
          </cell>
          <cell r="G1771">
            <v>2001</v>
          </cell>
          <cell r="H1771">
            <v>6</v>
          </cell>
          <cell r="AD1771">
            <v>0</v>
          </cell>
        </row>
        <row r="1772">
          <cell r="D1772" t="str">
            <v>AM</v>
          </cell>
          <cell r="G1772">
            <v>2001</v>
          </cell>
          <cell r="H1772">
            <v>7</v>
          </cell>
          <cell r="AD1772">
            <v>0</v>
          </cell>
        </row>
        <row r="1773">
          <cell r="D1773" t="str">
            <v>AM</v>
          </cell>
          <cell r="G1773">
            <v>2001</v>
          </cell>
          <cell r="H1773">
            <v>8</v>
          </cell>
          <cell r="AD1773">
            <v>0</v>
          </cell>
        </row>
        <row r="1774">
          <cell r="D1774" t="str">
            <v>AM</v>
          </cell>
          <cell r="G1774">
            <v>2001</v>
          </cell>
          <cell r="H1774">
            <v>9</v>
          </cell>
          <cell r="AD1774">
            <v>0</v>
          </cell>
        </row>
        <row r="1775">
          <cell r="D1775" t="str">
            <v>AM</v>
          </cell>
          <cell r="G1775">
            <v>2001</v>
          </cell>
          <cell r="H1775">
            <v>10</v>
          </cell>
          <cell r="AD1775">
            <v>0</v>
          </cell>
        </row>
        <row r="1776">
          <cell r="D1776" t="str">
            <v>AM</v>
          </cell>
          <cell r="G1776">
            <v>2001</v>
          </cell>
          <cell r="H1776">
            <v>11</v>
          </cell>
          <cell r="AD1776">
            <v>0</v>
          </cell>
        </row>
        <row r="1777">
          <cell r="D1777" t="str">
            <v>AM</v>
          </cell>
          <cell r="G1777">
            <v>2001</v>
          </cell>
          <cell r="H1777">
            <v>12</v>
          </cell>
          <cell r="AD1777">
            <v>0</v>
          </cell>
        </row>
        <row r="1778">
          <cell r="D1778" t="str">
            <v>AM</v>
          </cell>
          <cell r="G1778">
            <v>2002</v>
          </cell>
          <cell r="H1778">
            <v>1</v>
          </cell>
          <cell r="AD1778">
            <v>0</v>
          </cell>
        </row>
        <row r="1779">
          <cell r="D1779" t="str">
            <v>AM</v>
          </cell>
          <cell r="G1779">
            <v>2002</v>
          </cell>
          <cell r="H1779">
            <v>2</v>
          </cell>
          <cell r="AD1779">
            <v>0</v>
          </cell>
        </row>
        <row r="1780">
          <cell r="D1780" t="str">
            <v>AM</v>
          </cell>
          <cell r="G1780">
            <v>2002</v>
          </cell>
          <cell r="H1780">
            <v>3</v>
          </cell>
          <cell r="AD1780">
            <v>0</v>
          </cell>
        </row>
        <row r="1781">
          <cell r="D1781" t="str">
            <v>AM</v>
          </cell>
          <cell r="G1781">
            <v>2002</v>
          </cell>
          <cell r="H1781">
            <v>4</v>
          </cell>
          <cell r="AD1781">
            <v>0</v>
          </cell>
        </row>
        <row r="1782">
          <cell r="D1782" t="str">
            <v>AM</v>
          </cell>
          <cell r="G1782">
            <v>2002</v>
          </cell>
          <cell r="H1782">
            <v>5</v>
          </cell>
          <cell r="AD1782">
            <v>0</v>
          </cell>
        </row>
        <row r="1783">
          <cell r="D1783" t="str">
            <v>AM</v>
          </cell>
          <cell r="G1783">
            <v>2002</v>
          </cell>
          <cell r="H1783">
            <v>6</v>
          </cell>
          <cell r="AD1783">
            <v>0</v>
          </cell>
        </row>
        <row r="1784">
          <cell r="D1784" t="str">
            <v>AM</v>
          </cell>
          <cell r="G1784">
            <v>2002</v>
          </cell>
          <cell r="H1784">
            <v>7</v>
          </cell>
          <cell r="AD1784">
            <v>0</v>
          </cell>
        </row>
        <row r="1785">
          <cell r="D1785" t="str">
            <v>AM</v>
          </cell>
          <cell r="G1785">
            <v>2002</v>
          </cell>
          <cell r="H1785">
            <v>8</v>
          </cell>
          <cell r="AD1785">
            <v>0</v>
          </cell>
        </row>
        <row r="1786">
          <cell r="D1786" t="str">
            <v>AM</v>
          </cell>
          <cell r="G1786">
            <v>2002</v>
          </cell>
          <cell r="H1786">
            <v>9</v>
          </cell>
          <cell r="AD1786">
            <v>0</v>
          </cell>
        </row>
        <row r="1787">
          <cell r="D1787" t="str">
            <v>AM</v>
          </cell>
          <cell r="G1787">
            <v>2002</v>
          </cell>
          <cell r="H1787">
            <v>10</v>
          </cell>
          <cell r="AD1787">
            <v>0</v>
          </cell>
        </row>
        <row r="1788">
          <cell r="D1788" t="str">
            <v>AM</v>
          </cell>
          <cell r="G1788">
            <v>2002</v>
          </cell>
          <cell r="H1788">
            <v>11</v>
          </cell>
          <cell r="AD1788">
            <v>0</v>
          </cell>
        </row>
        <row r="1789">
          <cell r="D1789" t="str">
            <v>AM</v>
          </cell>
          <cell r="G1789">
            <v>2002</v>
          </cell>
          <cell r="H1789">
            <v>12</v>
          </cell>
          <cell r="AD1789">
            <v>0</v>
          </cell>
        </row>
        <row r="1790">
          <cell r="D1790" t="str">
            <v>AM</v>
          </cell>
          <cell r="G1790">
            <v>2003</v>
          </cell>
          <cell r="H1790">
            <v>1</v>
          </cell>
          <cell r="AD1790">
            <v>0</v>
          </cell>
        </row>
        <row r="1791">
          <cell r="D1791" t="str">
            <v>AM</v>
          </cell>
          <cell r="G1791">
            <v>2003</v>
          </cell>
          <cell r="H1791">
            <v>2</v>
          </cell>
          <cell r="AD1791">
            <v>0</v>
          </cell>
        </row>
        <row r="1792">
          <cell r="D1792" t="str">
            <v>AM</v>
          </cell>
          <cell r="G1792">
            <v>2003</v>
          </cell>
          <cell r="H1792">
            <v>3</v>
          </cell>
          <cell r="AD1792">
            <v>0</v>
          </cell>
        </row>
        <row r="1793">
          <cell r="D1793" t="str">
            <v>AM</v>
          </cell>
          <cell r="G1793">
            <v>2003</v>
          </cell>
          <cell r="H1793">
            <v>4</v>
          </cell>
          <cell r="AD1793">
            <v>0</v>
          </cell>
        </row>
        <row r="1794">
          <cell r="D1794" t="str">
            <v>AM</v>
          </cell>
          <cell r="G1794">
            <v>2003</v>
          </cell>
          <cell r="H1794">
            <v>5</v>
          </cell>
          <cell r="AD1794">
            <v>0</v>
          </cell>
        </row>
        <row r="1795">
          <cell r="D1795" t="str">
            <v>AM</v>
          </cell>
          <cell r="G1795">
            <v>2003</v>
          </cell>
          <cell r="H1795">
            <v>6</v>
          </cell>
          <cell r="AD1795">
            <v>0</v>
          </cell>
        </row>
        <row r="1796">
          <cell r="D1796" t="str">
            <v>AM</v>
          </cell>
          <cell r="G1796">
            <v>2003</v>
          </cell>
          <cell r="H1796">
            <v>7</v>
          </cell>
          <cell r="AD1796">
            <v>0</v>
          </cell>
        </row>
        <row r="1797">
          <cell r="D1797" t="str">
            <v>AM</v>
          </cell>
          <cell r="G1797">
            <v>2003</v>
          </cell>
          <cell r="H1797">
            <v>8</v>
          </cell>
          <cell r="AD1797">
            <v>0</v>
          </cell>
        </row>
        <row r="1798">
          <cell r="D1798" t="str">
            <v>AM</v>
          </cell>
          <cell r="G1798">
            <v>2003</v>
          </cell>
          <cell r="H1798">
            <v>9</v>
          </cell>
          <cell r="AD1798">
            <v>0</v>
          </cell>
        </row>
        <row r="1799">
          <cell r="D1799" t="str">
            <v>AM</v>
          </cell>
          <cell r="G1799">
            <v>2003</v>
          </cell>
          <cell r="H1799">
            <v>10</v>
          </cell>
          <cell r="AD1799">
            <v>0</v>
          </cell>
        </row>
        <row r="1800">
          <cell r="D1800" t="str">
            <v>AM</v>
          </cell>
          <cell r="G1800">
            <v>2003</v>
          </cell>
          <cell r="H1800">
            <v>11</v>
          </cell>
          <cell r="AD1800">
            <v>0</v>
          </cell>
        </row>
        <row r="1801">
          <cell r="D1801" t="str">
            <v>AM</v>
          </cell>
          <cell r="G1801">
            <v>2003</v>
          </cell>
          <cell r="H1801">
            <v>12</v>
          </cell>
          <cell r="AD1801">
            <v>0</v>
          </cell>
        </row>
        <row r="1802">
          <cell r="D1802" t="str">
            <v>AM</v>
          </cell>
          <cell r="G1802">
            <v>2004</v>
          </cell>
          <cell r="H1802">
            <v>1</v>
          </cell>
          <cell r="AD1802">
            <v>0</v>
          </cell>
        </row>
        <row r="1803">
          <cell r="D1803" t="str">
            <v>AM</v>
          </cell>
          <cell r="G1803">
            <v>2004</v>
          </cell>
          <cell r="H1803">
            <v>2</v>
          </cell>
          <cell r="AD1803">
            <v>0</v>
          </cell>
        </row>
        <row r="1804">
          <cell r="D1804" t="str">
            <v>AM</v>
          </cell>
          <cell r="G1804">
            <v>2004</v>
          </cell>
          <cell r="H1804">
            <v>3</v>
          </cell>
          <cell r="AD1804">
            <v>0</v>
          </cell>
        </row>
        <row r="1805">
          <cell r="D1805" t="str">
            <v>AM</v>
          </cell>
          <cell r="G1805">
            <v>2004</v>
          </cell>
          <cell r="H1805">
            <v>4</v>
          </cell>
          <cell r="AD1805">
            <v>0</v>
          </cell>
        </row>
        <row r="1806">
          <cell r="D1806" t="str">
            <v>AM</v>
          </cell>
          <cell r="G1806">
            <v>2004</v>
          </cell>
          <cell r="H1806">
            <v>5</v>
          </cell>
          <cell r="AD1806">
            <v>0</v>
          </cell>
        </row>
        <row r="1807">
          <cell r="D1807" t="str">
            <v>AM</v>
          </cell>
          <cell r="G1807">
            <v>2004</v>
          </cell>
          <cell r="H1807">
            <v>6</v>
          </cell>
          <cell r="AD1807">
            <v>0</v>
          </cell>
        </row>
        <row r="1808">
          <cell r="D1808" t="str">
            <v>AM</v>
          </cell>
          <cell r="G1808">
            <v>2004</v>
          </cell>
          <cell r="H1808">
            <v>7</v>
          </cell>
          <cell r="AD1808">
            <v>0</v>
          </cell>
        </row>
        <row r="1809">
          <cell r="D1809" t="str">
            <v>AM</v>
          </cell>
          <cell r="G1809">
            <v>2004</v>
          </cell>
          <cell r="H1809">
            <v>8</v>
          </cell>
          <cell r="AD1809">
            <v>0</v>
          </cell>
        </row>
        <row r="1810">
          <cell r="D1810" t="str">
            <v>AM</v>
          </cell>
          <cell r="G1810">
            <v>2004</v>
          </cell>
          <cell r="H1810">
            <v>9</v>
          </cell>
          <cell r="AD1810">
            <v>0</v>
          </cell>
        </row>
        <row r="1811">
          <cell r="D1811" t="str">
            <v>AM</v>
          </cell>
          <cell r="G1811">
            <v>2004</v>
          </cell>
          <cell r="H1811">
            <v>10</v>
          </cell>
          <cell r="AD1811">
            <v>0</v>
          </cell>
        </row>
        <row r="1812">
          <cell r="D1812" t="str">
            <v>AM</v>
          </cell>
          <cell r="G1812">
            <v>2004</v>
          </cell>
          <cell r="H1812">
            <v>11</v>
          </cell>
          <cell r="AD1812">
            <v>0</v>
          </cell>
        </row>
        <row r="1813">
          <cell r="D1813" t="str">
            <v>AM</v>
          </cell>
          <cell r="G1813">
            <v>2004</v>
          </cell>
          <cell r="H1813">
            <v>12</v>
          </cell>
          <cell r="AD1813">
            <v>0</v>
          </cell>
        </row>
        <row r="1814">
          <cell r="D1814" t="str">
            <v>AM</v>
          </cell>
          <cell r="G1814">
            <v>2005</v>
          </cell>
          <cell r="H1814">
            <v>1</v>
          </cell>
          <cell r="AD1814">
            <v>0</v>
          </cell>
        </row>
        <row r="1815">
          <cell r="D1815" t="str">
            <v>AM</v>
          </cell>
          <cell r="G1815">
            <v>2005</v>
          </cell>
          <cell r="H1815">
            <v>2</v>
          </cell>
          <cell r="AD1815">
            <v>0</v>
          </cell>
        </row>
        <row r="1816">
          <cell r="D1816" t="str">
            <v>AM</v>
          </cell>
          <cell r="G1816">
            <v>2005</v>
          </cell>
          <cell r="H1816">
            <v>3</v>
          </cell>
          <cell r="AD1816">
            <v>0</v>
          </cell>
        </row>
        <row r="1817">
          <cell r="D1817" t="str">
            <v>AM</v>
          </cell>
          <cell r="G1817">
            <v>2005</v>
          </cell>
          <cell r="H1817">
            <v>4</v>
          </cell>
          <cell r="AD1817">
            <v>0</v>
          </cell>
        </row>
        <row r="1818">
          <cell r="D1818" t="str">
            <v>AM</v>
          </cell>
          <cell r="G1818">
            <v>2005</v>
          </cell>
          <cell r="H1818">
            <v>5</v>
          </cell>
          <cell r="AD1818">
            <v>0</v>
          </cell>
        </row>
        <row r="1819">
          <cell r="D1819" t="str">
            <v>AM</v>
          </cell>
          <cell r="G1819">
            <v>2005</v>
          </cell>
          <cell r="H1819">
            <v>6</v>
          </cell>
          <cell r="AD1819">
            <v>0</v>
          </cell>
        </row>
        <row r="1820">
          <cell r="D1820" t="str">
            <v>AM</v>
          </cell>
          <cell r="G1820">
            <v>2005</v>
          </cell>
          <cell r="H1820">
            <v>7</v>
          </cell>
          <cell r="AD1820">
            <v>0</v>
          </cell>
        </row>
        <row r="1821">
          <cell r="D1821" t="str">
            <v>AM</v>
          </cell>
          <cell r="G1821">
            <v>2005</v>
          </cell>
          <cell r="H1821">
            <v>8</v>
          </cell>
          <cell r="AD1821">
            <v>0</v>
          </cell>
        </row>
        <row r="1822">
          <cell r="D1822" t="str">
            <v>AM</v>
          </cell>
          <cell r="G1822">
            <v>2005</v>
          </cell>
          <cell r="H1822">
            <v>9</v>
          </cell>
          <cell r="AD1822">
            <v>0</v>
          </cell>
        </row>
        <row r="1823">
          <cell r="D1823" t="str">
            <v>AM</v>
          </cell>
          <cell r="G1823">
            <v>2005</v>
          </cell>
          <cell r="H1823">
            <v>10</v>
          </cell>
          <cell r="AD1823">
            <v>0</v>
          </cell>
        </row>
        <row r="1824">
          <cell r="D1824" t="str">
            <v>AM</v>
          </cell>
          <cell r="G1824">
            <v>2005</v>
          </cell>
          <cell r="H1824">
            <v>11</v>
          </cell>
          <cell r="AD1824">
            <v>0</v>
          </cell>
        </row>
        <row r="1825">
          <cell r="D1825" t="str">
            <v>AM</v>
          </cell>
          <cell r="G1825">
            <v>2005</v>
          </cell>
          <cell r="H1825">
            <v>12</v>
          </cell>
          <cell r="AD1825">
            <v>0</v>
          </cell>
        </row>
        <row r="1826">
          <cell r="D1826" t="str">
            <v>AM</v>
          </cell>
          <cell r="G1826">
            <v>2006</v>
          </cell>
          <cell r="H1826">
            <v>1</v>
          </cell>
          <cell r="AD1826">
            <v>0</v>
          </cell>
        </row>
        <row r="1827">
          <cell r="D1827" t="str">
            <v>AM</v>
          </cell>
          <cell r="G1827">
            <v>2006</v>
          </cell>
          <cell r="H1827">
            <v>2</v>
          </cell>
          <cell r="AD1827">
            <v>0</v>
          </cell>
        </row>
        <row r="1828">
          <cell r="D1828" t="str">
            <v>AM</v>
          </cell>
          <cell r="G1828">
            <v>2006</v>
          </cell>
          <cell r="H1828">
            <v>3</v>
          </cell>
          <cell r="AD1828">
            <v>0</v>
          </cell>
        </row>
        <row r="1829">
          <cell r="D1829" t="str">
            <v>AM</v>
          </cell>
          <cell r="G1829">
            <v>2006</v>
          </cell>
          <cell r="H1829">
            <v>4</v>
          </cell>
          <cell r="AD1829">
            <v>0</v>
          </cell>
        </row>
        <row r="1830">
          <cell r="D1830" t="str">
            <v>AM</v>
          </cell>
          <cell r="G1830">
            <v>2006</v>
          </cell>
          <cell r="H1830">
            <v>5</v>
          </cell>
          <cell r="AD1830">
            <v>0</v>
          </cell>
        </row>
        <row r="1831">
          <cell r="D1831" t="str">
            <v>AM</v>
          </cell>
          <cell r="G1831">
            <v>2006</v>
          </cell>
          <cell r="H1831">
            <v>6</v>
          </cell>
          <cell r="AD1831">
            <v>0</v>
          </cell>
        </row>
        <row r="1832">
          <cell r="D1832" t="str">
            <v>AM</v>
          </cell>
          <cell r="G1832">
            <v>2006</v>
          </cell>
          <cell r="H1832">
            <v>7</v>
          </cell>
          <cell r="AD1832">
            <v>0</v>
          </cell>
        </row>
        <row r="1833">
          <cell r="D1833" t="str">
            <v>AM</v>
          </cell>
          <cell r="G1833">
            <v>2006</v>
          </cell>
          <cell r="H1833">
            <v>8</v>
          </cell>
          <cell r="AD1833">
            <v>0</v>
          </cell>
        </row>
        <row r="1834">
          <cell r="D1834" t="str">
            <v>AM</v>
          </cell>
          <cell r="G1834">
            <v>2006</v>
          </cell>
          <cell r="H1834">
            <v>9</v>
          </cell>
          <cell r="AD1834">
            <v>0</v>
          </cell>
        </row>
        <row r="1835">
          <cell r="D1835" t="str">
            <v>AM</v>
          </cell>
          <cell r="G1835">
            <v>2006</v>
          </cell>
          <cell r="H1835">
            <v>10</v>
          </cell>
          <cell r="AD1835">
            <v>0</v>
          </cell>
        </row>
        <row r="1836">
          <cell r="D1836" t="str">
            <v>AM</v>
          </cell>
          <cell r="G1836">
            <v>2006</v>
          </cell>
          <cell r="H1836">
            <v>11</v>
          </cell>
          <cell r="AD1836">
            <v>0</v>
          </cell>
        </row>
        <row r="1837">
          <cell r="D1837" t="str">
            <v>AM</v>
          </cell>
          <cell r="G1837">
            <v>2006</v>
          </cell>
          <cell r="H1837">
            <v>12</v>
          </cell>
          <cell r="AD1837">
            <v>0</v>
          </cell>
        </row>
        <row r="1838">
          <cell r="D1838" t="str">
            <v>AM</v>
          </cell>
          <cell r="G1838">
            <v>2007</v>
          </cell>
          <cell r="H1838">
            <v>1</v>
          </cell>
          <cell r="AD1838">
            <v>0</v>
          </cell>
        </row>
        <row r="1839">
          <cell r="D1839" t="str">
            <v>AM</v>
          </cell>
          <cell r="G1839">
            <v>2007</v>
          </cell>
          <cell r="H1839">
            <v>2</v>
          </cell>
          <cell r="AD1839">
            <v>0</v>
          </cell>
        </row>
        <row r="1840">
          <cell r="D1840" t="str">
            <v>AM</v>
          </cell>
          <cell r="G1840">
            <v>2007</v>
          </cell>
          <cell r="H1840">
            <v>3</v>
          </cell>
          <cell r="AD1840">
            <v>0</v>
          </cell>
        </row>
        <row r="1841">
          <cell r="D1841" t="str">
            <v>AM</v>
          </cell>
          <cell r="G1841">
            <v>2007</v>
          </cell>
          <cell r="H1841">
            <v>4</v>
          </cell>
          <cell r="AD1841">
            <v>0</v>
          </cell>
        </row>
        <row r="1842">
          <cell r="D1842" t="str">
            <v>AM</v>
          </cell>
          <cell r="G1842">
            <v>2007</v>
          </cell>
          <cell r="H1842">
            <v>5</v>
          </cell>
          <cell r="AD1842">
            <v>0</v>
          </cell>
        </row>
        <row r="1843">
          <cell r="D1843" t="str">
            <v>AM</v>
          </cell>
          <cell r="G1843">
            <v>2007</v>
          </cell>
          <cell r="H1843">
            <v>6</v>
          </cell>
          <cell r="AD1843">
            <v>0</v>
          </cell>
        </row>
        <row r="1844">
          <cell r="D1844" t="str">
            <v>AM</v>
          </cell>
          <cell r="G1844">
            <v>2007</v>
          </cell>
          <cell r="H1844">
            <v>7</v>
          </cell>
          <cell r="AD1844">
            <v>0</v>
          </cell>
        </row>
        <row r="1845">
          <cell r="D1845" t="str">
            <v>AM</v>
          </cell>
          <cell r="G1845">
            <v>2007</v>
          </cell>
          <cell r="H1845">
            <v>8</v>
          </cell>
          <cell r="AD1845">
            <v>0</v>
          </cell>
        </row>
        <row r="1846">
          <cell r="D1846" t="str">
            <v>AM</v>
          </cell>
          <cell r="G1846">
            <v>2007</v>
          </cell>
          <cell r="H1846">
            <v>9</v>
          </cell>
          <cell r="AD1846">
            <v>0</v>
          </cell>
        </row>
        <row r="1847">
          <cell r="D1847" t="str">
            <v>AM</v>
          </cell>
          <cell r="G1847">
            <v>2007</v>
          </cell>
          <cell r="H1847">
            <v>10</v>
          </cell>
          <cell r="AD1847">
            <v>0</v>
          </cell>
        </row>
        <row r="1848">
          <cell r="D1848" t="str">
            <v>AM</v>
          </cell>
          <cell r="G1848">
            <v>2007</v>
          </cell>
          <cell r="H1848">
            <v>11</v>
          </cell>
          <cell r="AD1848">
            <v>0</v>
          </cell>
        </row>
        <row r="1849">
          <cell r="D1849" t="str">
            <v>AM</v>
          </cell>
          <cell r="G1849">
            <v>2007</v>
          </cell>
          <cell r="H1849">
            <v>12</v>
          </cell>
          <cell r="AD1849">
            <v>0</v>
          </cell>
        </row>
        <row r="1850">
          <cell r="D1850" t="str">
            <v>AM</v>
          </cell>
          <cell r="G1850">
            <v>2008</v>
          </cell>
          <cell r="H1850">
            <v>1</v>
          </cell>
          <cell r="AD1850">
            <v>0</v>
          </cell>
        </row>
        <row r="1851">
          <cell r="D1851" t="str">
            <v>AM</v>
          </cell>
          <cell r="G1851">
            <v>2008</v>
          </cell>
          <cell r="H1851">
            <v>2</v>
          </cell>
          <cell r="AD1851">
            <v>0</v>
          </cell>
        </row>
        <row r="1852">
          <cell r="D1852" t="str">
            <v>AM</v>
          </cell>
          <cell r="G1852">
            <v>2008</v>
          </cell>
          <cell r="H1852">
            <v>3</v>
          </cell>
          <cell r="AD1852">
            <v>0</v>
          </cell>
        </row>
        <row r="1853">
          <cell r="D1853" t="str">
            <v>AM</v>
          </cell>
          <cell r="G1853">
            <v>2008</v>
          </cell>
          <cell r="H1853">
            <v>4</v>
          </cell>
          <cell r="AD1853">
            <v>0</v>
          </cell>
        </row>
        <row r="1854">
          <cell r="D1854" t="str">
            <v>AM</v>
          </cell>
          <cell r="G1854">
            <v>2008</v>
          </cell>
          <cell r="H1854">
            <v>5</v>
          </cell>
          <cell r="AD1854">
            <v>0</v>
          </cell>
        </row>
        <row r="1855">
          <cell r="D1855" t="str">
            <v>AM</v>
          </cell>
          <cell r="G1855">
            <v>2008</v>
          </cell>
          <cell r="H1855">
            <v>6</v>
          </cell>
          <cell r="AD1855">
            <v>0</v>
          </cell>
        </row>
        <row r="1856">
          <cell r="D1856" t="str">
            <v>AM</v>
          </cell>
          <cell r="G1856">
            <v>2008</v>
          </cell>
          <cell r="H1856">
            <v>7</v>
          </cell>
          <cell r="AD1856">
            <v>0</v>
          </cell>
        </row>
        <row r="1857">
          <cell r="D1857" t="str">
            <v>AM</v>
          </cell>
          <cell r="G1857">
            <v>2008</v>
          </cell>
          <cell r="H1857">
            <v>8</v>
          </cell>
          <cell r="AD1857">
            <v>0</v>
          </cell>
        </row>
        <row r="1858">
          <cell r="D1858" t="str">
            <v>AM</v>
          </cell>
          <cell r="G1858">
            <v>2008</v>
          </cell>
          <cell r="H1858">
            <v>9</v>
          </cell>
          <cell r="AD1858">
            <v>0</v>
          </cell>
        </row>
        <row r="1859">
          <cell r="D1859" t="str">
            <v>AM</v>
          </cell>
          <cell r="G1859">
            <v>2008</v>
          </cell>
          <cell r="H1859">
            <v>10</v>
          </cell>
          <cell r="AD1859">
            <v>0</v>
          </cell>
        </row>
        <row r="1860">
          <cell r="D1860" t="str">
            <v>AM</v>
          </cell>
          <cell r="G1860">
            <v>2008</v>
          </cell>
          <cell r="H1860">
            <v>11</v>
          </cell>
          <cell r="AD1860">
            <v>0</v>
          </cell>
        </row>
        <row r="1861">
          <cell r="D1861" t="str">
            <v>AM</v>
          </cell>
          <cell r="G1861">
            <v>2008</v>
          </cell>
          <cell r="H1861">
            <v>12</v>
          </cell>
          <cell r="AD1861">
            <v>0</v>
          </cell>
        </row>
        <row r="1862">
          <cell r="D1862" t="str">
            <v>AM</v>
          </cell>
          <cell r="G1862">
            <v>2009</v>
          </cell>
          <cell r="H1862">
            <v>1</v>
          </cell>
          <cell r="AD1862">
            <v>0</v>
          </cell>
        </row>
        <row r="1863">
          <cell r="D1863" t="str">
            <v>AM</v>
          </cell>
          <cell r="G1863">
            <v>2009</v>
          </cell>
          <cell r="H1863">
            <v>2</v>
          </cell>
          <cell r="AD1863">
            <v>0</v>
          </cell>
        </row>
        <row r="1864">
          <cell r="D1864" t="str">
            <v>AM</v>
          </cell>
          <cell r="G1864">
            <v>2009</v>
          </cell>
          <cell r="H1864">
            <v>3</v>
          </cell>
          <cell r="AD1864">
            <v>0</v>
          </cell>
        </row>
        <row r="1865">
          <cell r="D1865" t="str">
            <v>AM</v>
          </cell>
          <cell r="G1865">
            <v>2009</v>
          </cell>
          <cell r="H1865">
            <v>4</v>
          </cell>
          <cell r="AD1865">
            <v>0</v>
          </cell>
        </row>
        <row r="1866">
          <cell r="D1866" t="str">
            <v>AM</v>
          </cell>
          <cell r="G1866">
            <v>2009</v>
          </cell>
          <cell r="H1866">
            <v>5</v>
          </cell>
          <cell r="AD1866">
            <v>0</v>
          </cell>
        </row>
        <row r="1867">
          <cell r="D1867" t="str">
            <v>AM</v>
          </cell>
          <cell r="G1867">
            <v>2009</v>
          </cell>
          <cell r="H1867">
            <v>6</v>
          </cell>
          <cell r="AD1867">
            <v>0</v>
          </cell>
        </row>
        <row r="1868">
          <cell r="D1868" t="str">
            <v>AM</v>
          </cell>
          <cell r="G1868">
            <v>2009</v>
          </cell>
          <cell r="H1868">
            <v>7</v>
          </cell>
          <cell r="AD1868">
            <v>0</v>
          </cell>
        </row>
        <row r="1869">
          <cell r="D1869" t="str">
            <v>AM</v>
          </cell>
          <cell r="G1869">
            <v>2009</v>
          </cell>
          <cell r="H1869">
            <v>8</v>
          </cell>
          <cell r="AD1869">
            <v>0</v>
          </cell>
        </row>
        <row r="1870">
          <cell r="D1870" t="str">
            <v>AM</v>
          </cell>
          <cell r="G1870">
            <v>2009</v>
          </cell>
          <cell r="H1870">
            <v>9</v>
          </cell>
          <cell r="AD1870">
            <v>0</v>
          </cell>
        </row>
        <row r="1871">
          <cell r="D1871" t="str">
            <v>AM</v>
          </cell>
          <cell r="G1871">
            <v>2009</v>
          </cell>
          <cell r="H1871">
            <v>10</v>
          </cell>
          <cell r="AD1871">
            <v>0</v>
          </cell>
        </row>
        <row r="1872">
          <cell r="D1872" t="str">
            <v>AM</v>
          </cell>
          <cell r="G1872">
            <v>2009</v>
          </cell>
          <cell r="H1872">
            <v>11</v>
          </cell>
          <cell r="AD1872">
            <v>0</v>
          </cell>
        </row>
        <row r="1873">
          <cell r="D1873" t="str">
            <v>AM</v>
          </cell>
          <cell r="G1873">
            <v>2009</v>
          </cell>
          <cell r="H1873">
            <v>12</v>
          </cell>
          <cell r="AD1873">
            <v>0</v>
          </cell>
        </row>
        <row r="1874">
          <cell r="D1874" t="str">
            <v>AM</v>
          </cell>
          <cell r="G1874">
            <v>2010</v>
          </cell>
          <cell r="H1874">
            <v>1</v>
          </cell>
          <cell r="AD1874">
            <v>0</v>
          </cell>
        </row>
        <row r="1875">
          <cell r="D1875" t="str">
            <v>AM</v>
          </cell>
          <cell r="G1875">
            <v>2010</v>
          </cell>
          <cell r="H1875">
            <v>2</v>
          </cell>
          <cell r="AD1875">
            <v>0</v>
          </cell>
        </row>
        <row r="1876">
          <cell r="D1876" t="str">
            <v>AM</v>
          </cell>
          <cell r="G1876">
            <v>2010</v>
          </cell>
          <cell r="H1876">
            <v>3</v>
          </cell>
          <cell r="AD1876">
            <v>0</v>
          </cell>
        </row>
        <row r="1877">
          <cell r="D1877" t="str">
            <v>AM</v>
          </cell>
          <cell r="G1877">
            <v>2010</v>
          </cell>
          <cell r="H1877">
            <v>4</v>
          </cell>
          <cell r="AD1877">
            <v>0</v>
          </cell>
        </row>
        <row r="1878">
          <cell r="D1878" t="str">
            <v>AM</v>
          </cell>
          <cell r="G1878">
            <v>2010</v>
          </cell>
          <cell r="H1878">
            <v>5</v>
          </cell>
          <cell r="AD1878">
            <v>0</v>
          </cell>
        </row>
        <row r="1879">
          <cell r="D1879" t="str">
            <v>AM</v>
          </cell>
          <cell r="G1879">
            <v>2010</v>
          </cell>
          <cell r="H1879">
            <v>6</v>
          </cell>
          <cell r="AD1879">
            <v>0</v>
          </cell>
        </row>
        <row r="1880">
          <cell r="D1880" t="str">
            <v>AM</v>
          </cell>
          <cell r="G1880">
            <v>2010</v>
          </cell>
          <cell r="H1880">
            <v>7</v>
          </cell>
          <cell r="AD1880">
            <v>0</v>
          </cell>
        </row>
        <row r="1881">
          <cell r="D1881" t="str">
            <v>AM</v>
          </cell>
          <cell r="G1881">
            <v>2010</v>
          </cell>
          <cell r="H1881">
            <v>8</v>
          </cell>
          <cell r="AD1881">
            <v>0</v>
          </cell>
        </row>
        <row r="1882">
          <cell r="D1882" t="str">
            <v>AM</v>
          </cell>
          <cell r="G1882">
            <v>2010</v>
          </cell>
          <cell r="H1882">
            <v>9</v>
          </cell>
          <cell r="AD1882">
            <v>0</v>
          </cell>
        </row>
        <row r="1883">
          <cell r="D1883" t="str">
            <v>AM</v>
          </cell>
          <cell r="G1883">
            <v>2010</v>
          </cell>
          <cell r="H1883">
            <v>10</v>
          </cell>
          <cell r="AD1883">
            <v>0</v>
          </cell>
        </row>
        <row r="1884">
          <cell r="D1884" t="str">
            <v>AM</v>
          </cell>
          <cell r="G1884">
            <v>2010</v>
          </cell>
          <cell r="H1884">
            <v>11</v>
          </cell>
          <cell r="AD1884">
            <v>0</v>
          </cell>
        </row>
        <row r="1885">
          <cell r="D1885" t="str">
            <v>AM</v>
          </cell>
          <cell r="G1885">
            <v>2010</v>
          </cell>
          <cell r="H1885">
            <v>12</v>
          </cell>
          <cell r="AD1885">
            <v>0</v>
          </cell>
        </row>
        <row r="1886">
          <cell r="D1886" t="str">
            <v>AM</v>
          </cell>
          <cell r="G1886">
            <v>2011</v>
          </cell>
          <cell r="H1886">
            <v>1</v>
          </cell>
          <cell r="AD1886">
            <v>0</v>
          </cell>
        </row>
        <row r="1887">
          <cell r="D1887" t="str">
            <v>AM</v>
          </cell>
          <cell r="G1887">
            <v>2011</v>
          </cell>
          <cell r="H1887">
            <v>2</v>
          </cell>
          <cell r="AD1887">
            <v>0</v>
          </cell>
        </row>
        <row r="1888">
          <cell r="D1888" t="str">
            <v>AM</v>
          </cell>
          <cell r="G1888">
            <v>2011</v>
          </cell>
          <cell r="H1888">
            <v>3</v>
          </cell>
          <cell r="AD1888">
            <v>0</v>
          </cell>
        </row>
        <row r="1889">
          <cell r="D1889" t="str">
            <v>AM</v>
          </cell>
          <cell r="G1889">
            <v>2011</v>
          </cell>
          <cell r="H1889">
            <v>4</v>
          </cell>
          <cell r="AD1889">
            <v>0</v>
          </cell>
        </row>
        <row r="1890">
          <cell r="D1890" t="str">
            <v>AM</v>
          </cell>
          <cell r="G1890">
            <v>2011</v>
          </cell>
          <cell r="H1890">
            <v>5</v>
          </cell>
          <cell r="AD1890">
            <v>0</v>
          </cell>
        </row>
        <row r="1891">
          <cell r="D1891" t="str">
            <v>AM</v>
          </cell>
          <cell r="G1891">
            <v>2011</v>
          </cell>
          <cell r="H1891">
            <v>6</v>
          </cell>
          <cell r="AD1891">
            <v>0</v>
          </cell>
        </row>
        <row r="1892">
          <cell r="D1892" t="str">
            <v>AM</v>
          </cell>
          <cell r="G1892">
            <v>2011</v>
          </cell>
          <cell r="H1892">
            <v>7</v>
          </cell>
          <cell r="AD1892">
            <v>0</v>
          </cell>
        </row>
        <row r="1893">
          <cell r="D1893" t="str">
            <v>AM</v>
          </cell>
          <cell r="G1893">
            <v>2011</v>
          </cell>
          <cell r="H1893">
            <v>8</v>
          </cell>
          <cell r="AD1893">
            <v>0</v>
          </cell>
        </row>
        <row r="1894">
          <cell r="D1894" t="str">
            <v>AM</v>
          </cell>
          <cell r="G1894">
            <v>2011</v>
          </cell>
          <cell r="H1894">
            <v>9</v>
          </cell>
          <cell r="AD1894">
            <v>0</v>
          </cell>
        </row>
        <row r="1895">
          <cell r="D1895" t="str">
            <v>AM</v>
          </cell>
          <cell r="G1895">
            <v>2011</v>
          </cell>
          <cell r="H1895">
            <v>10</v>
          </cell>
          <cell r="AD1895">
            <v>0</v>
          </cell>
        </row>
        <row r="1896">
          <cell r="D1896" t="str">
            <v>AM</v>
          </cell>
          <cell r="G1896">
            <v>2011</v>
          </cell>
          <cell r="H1896">
            <v>11</v>
          </cell>
          <cell r="AD1896">
            <v>0</v>
          </cell>
        </row>
        <row r="1897">
          <cell r="D1897" t="str">
            <v>AM</v>
          </cell>
          <cell r="G1897">
            <v>2011</v>
          </cell>
          <cell r="H1897">
            <v>12</v>
          </cell>
          <cell r="AD1897">
            <v>0</v>
          </cell>
        </row>
        <row r="1898">
          <cell r="D1898" t="str">
            <v>AM</v>
          </cell>
          <cell r="G1898">
            <v>2012</v>
          </cell>
          <cell r="H1898">
            <v>1</v>
          </cell>
          <cell r="AD1898">
            <v>0</v>
          </cell>
        </row>
        <row r="1899">
          <cell r="D1899" t="str">
            <v>AM</v>
          </cell>
          <cell r="G1899">
            <v>2012</v>
          </cell>
          <cell r="H1899">
            <v>2</v>
          </cell>
          <cell r="AD1899">
            <v>0</v>
          </cell>
        </row>
        <row r="1900">
          <cell r="D1900" t="str">
            <v>AM</v>
          </cell>
          <cell r="G1900">
            <v>2012</v>
          </cell>
          <cell r="H1900">
            <v>3</v>
          </cell>
          <cell r="AD1900">
            <v>0</v>
          </cell>
        </row>
        <row r="1901">
          <cell r="D1901" t="str">
            <v>AM</v>
          </cell>
          <cell r="G1901">
            <v>2012</v>
          </cell>
          <cell r="H1901">
            <v>4</v>
          </cell>
          <cell r="AD1901">
            <v>0</v>
          </cell>
        </row>
        <row r="1902">
          <cell r="D1902" t="str">
            <v>AM</v>
          </cell>
          <cell r="G1902">
            <v>2012</v>
          </cell>
          <cell r="H1902">
            <v>5</v>
          </cell>
          <cell r="AD1902">
            <v>0</v>
          </cell>
        </row>
        <row r="1903">
          <cell r="D1903" t="str">
            <v>AM</v>
          </cell>
          <cell r="G1903">
            <v>2012</v>
          </cell>
          <cell r="H1903">
            <v>6</v>
          </cell>
          <cell r="AD1903">
            <v>0</v>
          </cell>
        </row>
        <row r="1904">
          <cell r="D1904" t="str">
            <v>AM</v>
          </cell>
          <cell r="G1904">
            <v>2012</v>
          </cell>
          <cell r="H1904">
            <v>7</v>
          </cell>
          <cell r="AD1904">
            <v>0</v>
          </cell>
        </row>
        <row r="1905">
          <cell r="D1905" t="str">
            <v>AM</v>
          </cell>
          <cell r="G1905">
            <v>2012</v>
          </cell>
          <cell r="H1905">
            <v>8</v>
          </cell>
          <cell r="AD1905">
            <v>0</v>
          </cell>
        </row>
        <row r="1906">
          <cell r="D1906" t="str">
            <v>AM</v>
          </cell>
          <cell r="G1906">
            <v>2012</v>
          </cell>
          <cell r="H1906">
            <v>9</v>
          </cell>
          <cell r="AD1906">
            <v>0</v>
          </cell>
        </row>
        <row r="1907">
          <cell r="D1907" t="str">
            <v>AM</v>
          </cell>
          <cell r="G1907">
            <v>2012</v>
          </cell>
          <cell r="H1907">
            <v>10</v>
          </cell>
          <cell r="AD1907">
            <v>0</v>
          </cell>
        </row>
        <row r="1908">
          <cell r="D1908" t="str">
            <v>AM</v>
          </cell>
          <cell r="G1908">
            <v>2012</v>
          </cell>
          <cell r="H1908">
            <v>11</v>
          </cell>
          <cell r="AD1908">
            <v>0</v>
          </cell>
        </row>
        <row r="1909">
          <cell r="D1909" t="str">
            <v>AM</v>
          </cell>
          <cell r="G1909">
            <v>2012</v>
          </cell>
          <cell r="H1909">
            <v>12</v>
          </cell>
          <cell r="AD1909">
            <v>0</v>
          </cell>
        </row>
        <row r="1910">
          <cell r="D1910" t="str">
            <v>AM</v>
          </cell>
          <cell r="G1910">
            <v>2013</v>
          </cell>
          <cell r="H1910">
            <v>1</v>
          </cell>
          <cell r="AD1910">
            <v>0</v>
          </cell>
        </row>
        <row r="1911">
          <cell r="D1911" t="str">
            <v>AM</v>
          </cell>
          <cell r="G1911">
            <v>2013</v>
          </cell>
          <cell r="H1911">
            <v>2</v>
          </cell>
          <cell r="AD1911">
            <v>0</v>
          </cell>
        </row>
        <row r="1912">
          <cell r="D1912" t="str">
            <v>AM</v>
          </cell>
          <cell r="G1912">
            <v>2013</v>
          </cell>
          <cell r="H1912">
            <v>3</v>
          </cell>
          <cell r="AD1912">
            <v>0</v>
          </cell>
        </row>
        <row r="1913">
          <cell r="D1913" t="str">
            <v>AM</v>
          </cell>
          <cell r="G1913">
            <v>2013</v>
          </cell>
          <cell r="H1913">
            <v>4</v>
          </cell>
          <cell r="AD1913">
            <v>0</v>
          </cell>
        </row>
        <row r="1914">
          <cell r="D1914" t="str">
            <v>AM</v>
          </cell>
          <cell r="G1914">
            <v>2013</v>
          </cell>
          <cell r="H1914">
            <v>5</v>
          </cell>
          <cell r="AD1914">
            <v>0</v>
          </cell>
        </row>
        <row r="1915">
          <cell r="D1915" t="str">
            <v>AM</v>
          </cell>
          <cell r="G1915">
            <v>2013</v>
          </cell>
          <cell r="H1915">
            <v>6</v>
          </cell>
          <cell r="AD1915">
            <v>0</v>
          </cell>
        </row>
        <row r="1916">
          <cell r="D1916" t="str">
            <v>AM</v>
          </cell>
          <cell r="G1916">
            <v>2013</v>
          </cell>
          <cell r="H1916">
            <v>7</v>
          </cell>
          <cell r="AD1916">
            <v>0</v>
          </cell>
        </row>
        <row r="1917">
          <cell r="D1917" t="str">
            <v>AM</v>
          </cell>
          <cell r="G1917">
            <v>2013</v>
          </cell>
          <cell r="H1917">
            <v>8</v>
          </cell>
          <cell r="AD1917">
            <v>0</v>
          </cell>
        </row>
        <row r="1918">
          <cell r="D1918" t="str">
            <v>AM</v>
          </cell>
          <cell r="G1918">
            <v>2013</v>
          </cell>
          <cell r="H1918">
            <v>9</v>
          </cell>
          <cell r="AD1918">
            <v>0</v>
          </cell>
        </row>
        <row r="1919">
          <cell r="D1919" t="str">
            <v>AM</v>
          </cell>
          <cell r="G1919">
            <v>2013</v>
          </cell>
          <cell r="H1919">
            <v>10</v>
          </cell>
          <cell r="AD1919">
            <v>0</v>
          </cell>
        </row>
        <row r="1920">
          <cell r="D1920" t="str">
            <v>AM</v>
          </cell>
          <cell r="G1920">
            <v>2013</v>
          </cell>
          <cell r="H1920">
            <v>11</v>
          </cell>
          <cell r="AD1920">
            <v>0</v>
          </cell>
        </row>
        <row r="1921">
          <cell r="D1921" t="str">
            <v>AM</v>
          </cell>
          <cell r="G1921">
            <v>2013</v>
          </cell>
          <cell r="H1921">
            <v>12</v>
          </cell>
          <cell r="AD1921">
            <v>0</v>
          </cell>
        </row>
        <row r="1922">
          <cell r="D1922" t="str">
            <v>AM</v>
          </cell>
          <cell r="G1922">
            <v>2014</v>
          </cell>
          <cell r="H1922">
            <v>1</v>
          </cell>
          <cell r="AD1922">
            <v>0</v>
          </cell>
        </row>
        <row r="1923">
          <cell r="D1923" t="str">
            <v>AM</v>
          </cell>
          <cell r="G1923">
            <v>2014</v>
          </cell>
          <cell r="H1923">
            <v>2</v>
          </cell>
          <cell r="AD1923">
            <v>0</v>
          </cell>
        </row>
        <row r="1924">
          <cell r="D1924" t="str">
            <v>AM</v>
          </cell>
          <cell r="G1924">
            <v>2014</v>
          </cell>
          <cell r="H1924">
            <v>3</v>
          </cell>
          <cell r="AD1924">
            <v>0</v>
          </cell>
        </row>
        <row r="1925">
          <cell r="D1925" t="str">
            <v>AM</v>
          </cell>
          <cell r="G1925">
            <v>2014</v>
          </cell>
          <cell r="H1925">
            <v>4</v>
          </cell>
          <cell r="AD1925">
            <v>0</v>
          </cell>
        </row>
        <row r="1926">
          <cell r="D1926" t="str">
            <v>AM</v>
          </cell>
          <cell r="G1926">
            <v>2014</v>
          </cell>
          <cell r="H1926">
            <v>5</v>
          </cell>
          <cell r="AD1926">
            <v>0</v>
          </cell>
        </row>
        <row r="1927">
          <cell r="D1927" t="str">
            <v>AM</v>
          </cell>
          <cell r="G1927">
            <v>2014</v>
          </cell>
          <cell r="H1927">
            <v>6</v>
          </cell>
          <cell r="AD1927">
            <v>0</v>
          </cell>
        </row>
        <row r="1928">
          <cell r="D1928" t="str">
            <v>AM</v>
          </cell>
          <cell r="G1928">
            <v>2014</v>
          </cell>
          <cell r="H1928">
            <v>7</v>
          </cell>
          <cell r="AD1928">
            <v>0</v>
          </cell>
        </row>
        <row r="1929">
          <cell r="D1929" t="str">
            <v>AM</v>
          </cell>
          <cell r="G1929">
            <v>2014</v>
          </cell>
          <cell r="H1929">
            <v>8</v>
          </cell>
          <cell r="AD1929">
            <v>0</v>
          </cell>
        </row>
        <row r="1930">
          <cell r="D1930" t="str">
            <v>AM</v>
          </cell>
          <cell r="G1930">
            <v>2014</v>
          </cell>
          <cell r="H1930">
            <v>9</v>
          </cell>
          <cell r="AD1930">
            <v>0</v>
          </cell>
        </row>
        <row r="1931">
          <cell r="D1931" t="str">
            <v>AM</v>
          </cell>
          <cell r="G1931">
            <v>2014</v>
          </cell>
          <cell r="H1931">
            <v>10</v>
          </cell>
          <cell r="AD1931">
            <v>0</v>
          </cell>
        </row>
        <row r="1932">
          <cell r="D1932" t="str">
            <v>AM</v>
          </cell>
          <cell r="G1932">
            <v>2014</v>
          </cell>
          <cell r="H1932">
            <v>11</v>
          </cell>
          <cell r="AD1932">
            <v>0</v>
          </cell>
        </row>
        <row r="1933">
          <cell r="D1933" t="str">
            <v>AM</v>
          </cell>
          <cell r="G1933">
            <v>2014</v>
          </cell>
          <cell r="H1933">
            <v>12</v>
          </cell>
          <cell r="AD1933">
            <v>0</v>
          </cell>
        </row>
        <row r="1934">
          <cell r="D1934" t="str">
            <v>AM</v>
          </cell>
          <cell r="G1934">
            <v>2015</v>
          </cell>
          <cell r="H1934">
            <v>1</v>
          </cell>
          <cell r="AD1934">
            <v>0</v>
          </cell>
        </row>
        <row r="1935">
          <cell r="D1935" t="str">
            <v>AM</v>
          </cell>
          <cell r="G1935">
            <v>2015</v>
          </cell>
          <cell r="H1935">
            <v>2</v>
          </cell>
          <cell r="AD1935">
            <v>0</v>
          </cell>
        </row>
        <row r="1936">
          <cell r="D1936" t="str">
            <v>AM</v>
          </cell>
          <cell r="G1936">
            <v>2015</v>
          </cell>
          <cell r="H1936">
            <v>3</v>
          </cell>
          <cell r="AD1936">
            <v>0</v>
          </cell>
        </row>
        <row r="1937">
          <cell r="D1937" t="str">
            <v>AM</v>
          </cell>
          <cell r="G1937">
            <v>2015</v>
          </cell>
          <cell r="H1937">
            <v>4</v>
          </cell>
          <cell r="AD1937">
            <v>0</v>
          </cell>
        </row>
        <row r="1938">
          <cell r="D1938" t="str">
            <v>AM</v>
          </cell>
          <cell r="G1938">
            <v>2015</v>
          </cell>
          <cell r="H1938">
            <v>5</v>
          </cell>
          <cell r="AD1938">
            <v>0</v>
          </cell>
        </row>
        <row r="1939">
          <cell r="D1939" t="str">
            <v>AM</v>
          </cell>
          <cell r="G1939">
            <v>2015</v>
          </cell>
          <cell r="H1939">
            <v>6</v>
          </cell>
          <cell r="AD1939">
            <v>0</v>
          </cell>
        </row>
        <row r="1940">
          <cell r="D1940" t="str">
            <v>AM</v>
          </cell>
          <cell r="G1940">
            <v>2015</v>
          </cell>
          <cell r="H1940">
            <v>7</v>
          </cell>
          <cell r="AD1940">
            <v>0</v>
          </cell>
        </row>
        <row r="1941">
          <cell r="D1941" t="str">
            <v>AM</v>
          </cell>
          <cell r="G1941">
            <v>2015</v>
          </cell>
          <cell r="H1941">
            <v>8</v>
          </cell>
          <cell r="AD1941">
            <v>0</v>
          </cell>
        </row>
        <row r="1942">
          <cell r="D1942" t="str">
            <v>AM</v>
          </cell>
          <cell r="G1942">
            <v>2015</v>
          </cell>
          <cell r="H1942">
            <v>9</v>
          </cell>
          <cell r="AD1942">
            <v>0</v>
          </cell>
        </row>
        <row r="1943">
          <cell r="D1943" t="str">
            <v>AM</v>
          </cell>
          <cell r="G1943">
            <v>2015</v>
          </cell>
          <cell r="H1943">
            <v>10</v>
          </cell>
          <cell r="AD1943">
            <v>0</v>
          </cell>
        </row>
        <row r="1944">
          <cell r="D1944" t="str">
            <v>AM</v>
          </cell>
          <cell r="G1944">
            <v>2015</v>
          </cell>
          <cell r="H1944">
            <v>11</v>
          </cell>
          <cell r="AD1944">
            <v>0</v>
          </cell>
        </row>
        <row r="1945">
          <cell r="D1945" t="str">
            <v>AM</v>
          </cell>
          <cell r="G1945">
            <v>2015</v>
          </cell>
          <cell r="H1945">
            <v>12</v>
          </cell>
          <cell r="AD1945">
            <v>0</v>
          </cell>
        </row>
        <row r="1946">
          <cell r="D1946" t="str">
            <v>AM</v>
          </cell>
          <cell r="G1946">
            <v>2016</v>
          </cell>
          <cell r="H1946">
            <v>1</v>
          </cell>
          <cell r="AD1946">
            <v>0</v>
          </cell>
        </row>
        <row r="1947">
          <cell r="D1947" t="str">
            <v>AM</v>
          </cell>
          <cell r="G1947">
            <v>2016</v>
          </cell>
          <cell r="H1947">
            <v>2</v>
          </cell>
          <cell r="AD1947">
            <v>0</v>
          </cell>
        </row>
        <row r="1948">
          <cell r="D1948" t="str">
            <v>AM</v>
          </cell>
          <cell r="G1948">
            <v>2016</v>
          </cell>
          <cell r="H1948">
            <v>3</v>
          </cell>
          <cell r="AD1948">
            <v>0</v>
          </cell>
        </row>
        <row r="1949">
          <cell r="D1949" t="str">
            <v>AM</v>
          </cell>
          <cell r="G1949">
            <v>2016</v>
          </cell>
          <cell r="H1949">
            <v>4</v>
          </cell>
          <cell r="AD1949">
            <v>0</v>
          </cell>
        </row>
        <row r="1950">
          <cell r="D1950" t="str">
            <v>AM</v>
          </cell>
          <cell r="G1950">
            <v>2016</v>
          </cell>
          <cell r="H1950">
            <v>5</v>
          </cell>
          <cell r="AD1950">
            <v>0</v>
          </cell>
        </row>
        <row r="1951">
          <cell r="D1951" t="str">
            <v>AM</v>
          </cell>
          <cell r="G1951">
            <v>2016</v>
          </cell>
          <cell r="H1951">
            <v>6</v>
          </cell>
          <cell r="AD1951">
            <v>0</v>
          </cell>
        </row>
        <row r="1952">
          <cell r="D1952" t="str">
            <v>AM</v>
          </cell>
          <cell r="G1952">
            <v>2016</v>
          </cell>
          <cell r="H1952">
            <v>7</v>
          </cell>
          <cell r="AD1952">
            <v>0</v>
          </cell>
        </row>
        <row r="1953">
          <cell r="D1953" t="str">
            <v>AM</v>
          </cell>
          <cell r="G1953">
            <v>2016</v>
          </cell>
          <cell r="H1953">
            <v>8</v>
          </cell>
          <cell r="AD1953">
            <v>0</v>
          </cell>
        </row>
        <row r="1954">
          <cell r="D1954" t="str">
            <v>AM</v>
          </cell>
          <cell r="G1954">
            <v>2016</v>
          </cell>
          <cell r="H1954">
            <v>9</v>
          </cell>
          <cell r="AD1954">
            <v>0</v>
          </cell>
        </row>
        <row r="1955">
          <cell r="D1955" t="str">
            <v>AM</v>
          </cell>
          <cell r="G1955">
            <v>2016</v>
          </cell>
          <cell r="H1955">
            <v>10</v>
          </cell>
          <cell r="AD1955">
            <v>0</v>
          </cell>
        </row>
        <row r="1956">
          <cell r="D1956" t="str">
            <v>AM</v>
          </cell>
          <cell r="G1956">
            <v>2016</v>
          </cell>
          <cell r="H1956">
            <v>11</v>
          </cell>
          <cell r="AD1956">
            <v>0</v>
          </cell>
        </row>
        <row r="1957">
          <cell r="D1957" t="str">
            <v>AM</v>
          </cell>
          <cell r="G1957">
            <v>2016</v>
          </cell>
          <cell r="H1957">
            <v>12</v>
          </cell>
          <cell r="AD1957">
            <v>0</v>
          </cell>
        </row>
        <row r="1958">
          <cell r="D1958" t="str">
            <v>AM</v>
          </cell>
          <cell r="G1958">
            <v>2017</v>
          </cell>
          <cell r="H1958">
            <v>1</v>
          </cell>
          <cell r="AD1958">
            <v>0</v>
          </cell>
        </row>
        <row r="1959">
          <cell r="D1959" t="str">
            <v>AM</v>
          </cell>
          <cell r="G1959">
            <v>2017</v>
          </cell>
          <cell r="H1959">
            <v>2</v>
          </cell>
          <cell r="AD1959">
            <v>0</v>
          </cell>
        </row>
        <row r="1960">
          <cell r="D1960" t="str">
            <v>AM</v>
          </cell>
          <cell r="G1960">
            <v>2017</v>
          </cell>
          <cell r="H1960">
            <v>3</v>
          </cell>
          <cell r="AD1960">
            <v>0</v>
          </cell>
        </row>
        <row r="1961">
          <cell r="D1961" t="str">
            <v>AM</v>
          </cell>
          <cell r="G1961">
            <v>2017</v>
          </cell>
          <cell r="H1961">
            <v>4</v>
          </cell>
          <cell r="AD1961">
            <v>0</v>
          </cell>
        </row>
        <row r="1962">
          <cell r="D1962" t="str">
            <v>AM</v>
          </cell>
          <cell r="G1962">
            <v>2017</v>
          </cell>
          <cell r="H1962">
            <v>5</v>
          </cell>
          <cell r="AD1962">
            <v>0</v>
          </cell>
        </row>
        <row r="1963">
          <cell r="D1963" t="str">
            <v>AM</v>
          </cell>
          <cell r="G1963">
            <v>2017</v>
          </cell>
          <cell r="H1963">
            <v>6</v>
          </cell>
          <cell r="AD1963">
            <v>0</v>
          </cell>
        </row>
        <row r="1964">
          <cell r="D1964" t="str">
            <v>AM</v>
          </cell>
          <cell r="G1964">
            <v>2017</v>
          </cell>
          <cell r="H1964">
            <v>7</v>
          </cell>
          <cell r="AD1964">
            <v>0</v>
          </cell>
        </row>
        <row r="1965">
          <cell r="D1965" t="str">
            <v>AM</v>
          </cell>
          <cell r="G1965">
            <v>2017</v>
          </cell>
          <cell r="H1965">
            <v>8</v>
          </cell>
          <cell r="AD1965">
            <v>0</v>
          </cell>
        </row>
        <row r="1966">
          <cell r="D1966" t="str">
            <v>AM</v>
          </cell>
          <cell r="G1966">
            <v>2017</v>
          </cell>
          <cell r="H1966">
            <v>9</v>
          </cell>
          <cell r="AD1966">
            <v>0</v>
          </cell>
        </row>
        <row r="1967">
          <cell r="D1967" t="str">
            <v>AM</v>
          </cell>
          <cell r="G1967">
            <v>2017</v>
          </cell>
          <cell r="H1967">
            <v>10</v>
          </cell>
          <cell r="AD1967">
            <v>0</v>
          </cell>
        </row>
        <row r="1968">
          <cell r="D1968" t="str">
            <v>AM</v>
          </cell>
          <cell r="G1968">
            <v>2017</v>
          </cell>
          <cell r="H1968">
            <v>11</v>
          </cell>
          <cell r="AD1968">
            <v>0</v>
          </cell>
        </row>
        <row r="1969">
          <cell r="D1969" t="str">
            <v>AM</v>
          </cell>
          <cell r="G1969">
            <v>2017</v>
          </cell>
          <cell r="H1969">
            <v>12</v>
          </cell>
          <cell r="AD1969">
            <v>0</v>
          </cell>
        </row>
        <row r="1970">
          <cell r="D1970" t="str">
            <v>AM</v>
          </cell>
          <cell r="G1970">
            <v>2018</v>
          </cell>
          <cell r="H1970">
            <v>1</v>
          </cell>
          <cell r="AD1970">
            <v>0</v>
          </cell>
        </row>
        <row r="1971">
          <cell r="D1971" t="str">
            <v>AM</v>
          </cell>
          <cell r="G1971">
            <v>2018</v>
          </cell>
          <cell r="H1971">
            <v>2</v>
          </cell>
          <cell r="AD1971">
            <v>0</v>
          </cell>
        </row>
        <row r="1972">
          <cell r="D1972" t="str">
            <v>AM</v>
          </cell>
          <cell r="G1972">
            <v>2018</v>
          </cell>
          <cell r="H1972">
            <v>3</v>
          </cell>
          <cell r="AD1972">
            <v>0</v>
          </cell>
        </row>
        <row r="1973">
          <cell r="D1973" t="str">
            <v>AM</v>
          </cell>
          <cell r="G1973">
            <v>2018</v>
          </cell>
          <cell r="H1973">
            <v>4</v>
          </cell>
          <cell r="AD1973">
            <v>0</v>
          </cell>
        </row>
        <row r="1974">
          <cell r="D1974" t="str">
            <v>AM</v>
          </cell>
          <cell r="G1974">
            <v>2018</v>
          </cell>
          <cell r="H1974">
            <v>5</v>
          </cell>
          <cell r="AD1974">
            <v>0</v>
          </cell>
        </row>
        <row r="1975">
          <cell r="D1975" t="str">
            <v>AM</v>
          </cell>
          <cell r="G1975">
            <v>2018</v>
          </cell>
          <cell r="H1975">
            <v>6</v>
          </cell>
          <cell r="AD1975">
            <v>0</v>
          </cell>
        </row>
        <row r="1976">
          <cell r="D1976" t="str">
            <v>AM</v>
          </cell>
          <cell r="G1976">
            <v>2018</v>
          </cell>
          <cell r="H1976">
            <v>7</v>
          </cell>
          <cell r="AD1976">
            <v>0</v>
          </cell>
        </row>
        <row r="1977">
          <cell r="D1977" t="str">
            <v>AM</v>
          </cell>
          <cell r="G1977">
            <v>2018</v>
          </cell>
          <cell r="H1977">
            <v>8</v>
          </cell>
          <cell r="AD1977">
            <v>0</v>
          </cell>
        </row>
        <row r="1978">
          <cell r="D1978" t="str">
            <v>AM</v>
          </cell>
          <cell r="G1978">
            <v>2018</v>
          </cell>
          <cell r="H1978">
            <v>9</v>
          </cell>
          <cell r="AD1978">
            <v>0</v>
          </cell>
        </row>
        <row r="1979">
          <cell r="D1979" t="str">
            <v>AM</v>
          </cell>
          <cell r="G1979">
            <v>2018</v>
          </cell>
          <cell r="H1979">
            <v>10</v>
          </cell>
          <cell r="AD1979">
            <v>0</v>
          </cell>
        </row>
        <row r="1980">
          <cell r="D1980" t="str">
            <v>AM</v>
          </cell>
          <cell r="G1980">
            <v>2018</v>
          </cell>
          <cell r="H1980">
            <v>11</v>
          </cell>
          <cell r="AD1980">
            <v>0</v>
          </cell>
        </row>
        <row r="1981">
          <cell r="D1981" t="str">
            <v>AM</v>
          </cell>
          <cell r="G1981">
            <v>2018</v>
          </cell>
          <cell r="H1981">
            <v>12</v>
          </cell>
          <cell r="AD1981">
            <v>0</v>
          </cell>
        </row>
        <row r="1982">
          <cell r="D1982" t="str">
            <v>AM</v>
          </cell>
          <cell r="G1982">
            <v>2019</v>
          </cell>
          <cell r="H1982">
            <v>1</v>
          </cell>
          <cell r="AD1982">
            <v>0</v>
          </cell>
        </row>
        <row r="1983">
          <cell r="D1983" t="str">
            <v>AM</v>
          </cell>
          <cell r="G1983">
            <v>2019</v>
          </cell>
          <cell r="H1983">
            <v>2</v>
          </cell>
          <cell r="AD1983">
            <v>0</v>
          </cell>
        </row>
        <row r="1984">
          <cell r="D1984" t="str">
            <v>AM</v>
          </cell>
          <cell r="G1984">
            <v>2019</v>
          </cell>
          <cell r="H1984">
            <v>3</v>
          </cell>
          <cell r="AD1984">
            <v>0</v>
          </cell>
        </row>
        <row r="1985">
          <cell r="D1985" t="str">
            <v>AM</v>
          </cell>
          <cell r="G1985">
            <v>2019</v>
          </cell>
          <cell r="H1985">
            <v>4</v>
          </cell>
          <cell r="AD1985">
            <v>0</v>
          </cell>
        </row>
        <row r="1986">
          <cell r="D1986" t="str">
            <v>AM</v>
          </cell>
          <cell r="G1986">
            <v>2019</v>
          </cell>
          <cell r="H1986">
            <v>5</v>
          </cell>
          <cell r="AD1986">
            <v>0</v>
          </cell>
        </row>
        <row r="1987">
          <cell r="D1987" t="str">
            <v>AM</v>
          </cell>
          <cell r="G1987">
            <v>2019</v>
          </cell>
          <cell r="H1987">
            <v>6</v>
          </cell>
          <cell r="AD1987">
            <v>0</v>
          </cell>
        </row>
        <row r="1988">
          <cell r="D1988" t="str">
            <v>AM</v>
          </cell>
          <cell r="G1988">
            <v>2019</v>
          </cell>
          <cell r="H1988">
            <v>7</v>
          </cell>
          <cell r="AD1988">
            <v>0</v>
          </cell>
        </row>
        <row r="1989">
          <cell r="D1989" t="str">
            <v>AM</v>
          </cell>
          <cell r="G1989">
            <v>2019</v>
          </cell>
          <cell r="H1989">
            <v>8</v>
          </cell>
          <cell r="AD1989">
            <v>0</v>
          </cell>
        </row>
        <row r="1990">
          <cell r="D1990" t="str">
            <v>AM</v>
          </cell>
          <cell r="G1990">
            <v>2019</v>
          </cell>
          <cell r="H1990">
            <v>9</v>
          </cell>
          <cell r="AD1990">
            <v>0</v>
          </cell>
        </row>
        <row r="1991">
          <cell r="D1991" t="str">
            <v>AM</v>
          </cell>
          <cell r="G1991">
            <v>2019</v>
          </cell>
          <cell r="H1991">
            <v>10</v>
          </cell>
          <cell r="AD1991">
            <v>0</v>
          </cell>
        </row>
        <row r="1992">
          <cell r="D1992" t="str">
            <v>AM</v>
          </cell>
          <cell r="G1992">
            <v>2019</v>
          </cell>
          <cell r="H1992">
            <v>11</v>
          </cell>
          <cell r="AD1992">
            <v>0</v>
          </cell>
        </row>
        <row r="1993">
          <cell r="D1993" t="str">
            <v>AM</v>
          </cell>
          <cell r="G1993">
            <v>2019</v>
          </cell>
          <cell r="H1993">
            <v>12</v>
          </cell>
          <cell r="AD1993">
            <v>0</v>
          </cell>
        </row>
        <row r="1994">
          <cell r="D1994" t="str">
            <v>AM</v>
          </cell>
          <cell r="G1994">
            <v>2020</v>
          </cell>
          <cell r="H1994">
            <v>1</v>
          </cell>
          <cell r="AD1994">
            <v>0</v>
          </cell>
        </row>
        <row r="1995">
          <cell r="D1995" t="str">
            <v>AM</v>
          </cell>
          <cell r="G1995">
            <v>2020</v>
          </cell>
          <cell r="H1995">
            <v>2</v>
          </cell>
          <cell r="AD1995">
            <v>0</v>
          </cell>
        </row>
        <row r="1996">
          <cell r="D1996" t="str">
            <v>AM</v>
          </cell>
          <cell r="G1996">
            <v>2020</v>
          </cell>
          <cell r="H1996">
            <v>3</v>
          </cell>
          <cell r="AD1996">
            <v>0</v>
          </cell>
        </row>
        <row r="1997">
          <cell r="D1997" t="str">
            <v>AM</v>
          </cell>
          <cell r="G1997">
            <v>2020</v>
          </cell>
          <cell r="H1997">
            <v>4</v>
          </cell>
          <cell r="AD1997">
            <v>0</v>
          </cell>
        </row>
        <row r="1998">
          <cell r="D1998" t="str">
            <v>AM</v>
          </cell>
          <cell r="G1998">
            <v>2020</v>
          </cell>
          <cell r="H1998">
            <v>5</v>
          </cell>
          <cell r="AD1998">
            <v>0</v>
          </cell>
        </row>
        <row r="1999">
          <cell r="D1999" t="str">
            <v>AM</v>
          </cell>
          <cell r="G1999">
            <v>2020</v>
          </cell>
          <cell r="H1999">
            <v>6</v>
          </cell>
          <cell r="AD1999">
            <v>0</v>
          </cell>
        </row>
        <row r="2000">
          <cell r="D2000" t="str">
            <v>AM</v>
          </cell>
          <cell r="G2000">
            <v>2020</v>
          </cell>
          <cell r="H2000">
            <v>7</v>
          </cell>
          <cell r="AD2000">
            <v>0</v>
          </cell>
        </row>
        <row r="2001">
          <cell r="D2001" t="str">
            <v>AM</v>
          </cell>
          <cell r="G2001">
            <v>2020</v>
          </cell>
          <cell r="H2001">
            <v>8</v>
          </cell>
          <cell r="AD2001">
            <v>0</v>
          </cell>
        </row>
        <row r="2002">
          <cell r="D2002" t="str">
            <v>AM</v>
          </cell>
          <cell r="G2002">
            <v>2020</v>
          </cell>
          <cell r="H2002">
            <v>9</v>
          </cell>
          <cell r="AD2002">
            <v>0</v>
          </cell>
        </row>
        <row r="2003">
          <cell r="D2003" t="str">
            <v>AM</v>
          </cell>
          <cell r="G2003">
            <v>2020</v>
          </cell>
          <cell r="H2003">
            <v>10</v>
          </cell>
          <cell r="AD2003">
            <v>0</v>
          </cell>
        </row>
        <row r="2004">
          <cell r="D2004" t="str">
            <v>AM</v>
          </cell>
          <cell r="G2004">
            <v>2020</v>
          </cell>
          <cell r="H2004">
            <v>11</v>
          </cell>
          <cell r="AD2004">
            <v>0</v>
          </cell>
        </row>
        <row r="2005">
          <cell r="D2005" t="str">
            <v>AM</v>
          </cell>
          <cell r="G2005">
            <v>2020</v>
          </cell>
          <cell r="H2005">
            <v>12</v>
          </cell>
          <cell r="AD2005">
            <v>0</v>
          </cell>
        </row>
        <row r="2006">
          <cell r="D2006" t="str">
            <v>AM</v>
          </cell>
          <cell r="G2006">
            <v>2021</v>
          </cell>
          <cell r="H2006">
            <v>1</v>
          </cell>
          <cell r="AD2006">
            <v>0</v>
          </cell>
        </row>
        <row r="2007">
          <cell r="D2007" t="str">
            <v>AM</v>
          </cell>
          <cell r="G2007">
            <v>2021</v>
          </cell>
          <cell r="H2007">
            <v>2</v>
          </cell>
          <cell r="AD2007">
            <v>0</v>
          </cell>
        </row>
        <row r="2008">
          <cell r="D2008" t="str">
            <v>AM</v>
          </cell>
          <cell r="G2008">
            <v>2021</v>
          </cell>
          <cell r="H2008">
            <v>3</v>
          </cell>
          <cell r="AD2008">
            <v>0</v>
          </cell>
        </row>
        <row r="2009">
          <cell r="D2009" t="str">
            <v>AM</v>
          </cell>
          <cell r="G2009">
            <v>2021</v>
          </cell>
          <cell r="H2009">
            <v>4</v>
          </cell>
          <cell r="AD2009">
            <v>0</v>
          </cell>
        </row>
        <row r="2010">
          <cell r="D2010" t="str">
            <v>AM</v>
          </cell>
          <cell r="G2010">
            <v>2021</v>
          </cell>
          <cell r="H2010">
            <v>5</v>
          </cell>
          <cell r="AD2010">
            <v>0</v>
          </cell>
        </row>
        <row r="2011">
          <cell r="D2011" t="str">
            <v>AM</v>
          </cell>
          <cell r="G2011">
            <v>2021</v>
          </cell>
          <cell r="H2011">
            <v>6</v>
          </cell>
          <cell r="AD2011">
            <v>0</v>
          </cell>
        </row>
        <row r="2012">
          <cell r="D2012" t="str">
            <v>AM</v>
          </cell>
          <cell r="G2012">
            <v>2021</v>
          </cell>
          <cell r="H2012">
            <v>7</v>
          </cell>
          <cell r="AD2012">
            <v>0</v>
          </cell>
        </row>
        <row r="2013">
          <cell r="D2013" t="str">
            <v>AM</v>
          </cell>
          <cell r="G2013">
            <v>2021</v>
          </cell>
          <cell r="H2013">
            <v>8</v>
          </cell>
          <cell r="AD2013">
            <v>0</v>
          </cell>
        </row>
        <row r="2014">
          <cell r="D2014" t="str">
            <v>AM</v>
          </cell>
          <cell r="G2014">
            <v>2021</v>
          </cell>
          <cell r="H2014">
            <v>9</v>
          </cell>
          <cell r="AD2014">
            <v>0</v>
          </cell>
        </row>
        <row r="2015">
          <cell r="D2015" t="str">
            <v>AM</v>
          </cell>
          <cell r="G2015">
            <v>2021</v>
          </cell>
          <cell r="H2015">
            <v>10</v>
          </cell>
          <cell r="AD2015">
            <v>0</v>
          </cell>
        </row>
        <row r="2016">
          <cell r="D2016" t="str">
            <v>AM</v>
          </cell>
          <cell r="G2016">
            <v>2021</v>
          </cell>
          <cell r="H2016">
            <v>11</v>
          </cell>
          <cell r="AD2016">
            <v>0</v>
          </cell>
        </row>
        <row r="2017">
          <cell r="D2017" t="str">
            <v>AM</v>
          </cell>
          <cell r="G2017">
            <v>2021</v>
          </cell>
          <cell r="H2017">
            <v>12</v>
          </cell>
          <cell r="AD2017">
            <v>0</v>
          </cell>
        </row>
        <row r="2018">
          <cell r="D2018" t="str">
            <v>AM</v>
          </cell>
          <cell r="G2018">
            <v>2022</v>
          </cell>
          <cell r="H2018">
            <v>1</v>
          </cell>
          <cell r="AD2018">
            <v>0</v>
          </cell>
        </row>
        <row r="2019">
          <cell r="D2019" t="str">
            <v>AM</v>
          </cell>
          <cell r="G2019">
            <v>2022</v>
          </cell>
          <cell r="H2019">
            <v>2</v>
          </cell>
          <cell r="AD2019">
            <v>0</v>
          </cell>
        </row>
        <row r="2020">
          <cell r="D2020" t="str">
            <v>AM</v>
          </cell>
          <cell r="G2020">
            <v>2022</v>
          </cell>
          <cell r="H2020">
            <v>3</v>
          </cell>
          <cell r="AD2020">
            <v>0</v>
          </cell>
        </row>
        <row r="2021">
          <cell r="D2021" t="str">
            <v>AM</v>
          </cell>
          <cell r="G2021">
            <v>2022</v>
          </cell>
          <cell r="H2021">
            <v>4</v>
          </cell>
          <cell r="AD2021">
            <v>1</v>
          </cell>
        </row>
        <row r="2022">
          <cell r="D2022" t="str">
            <v>AM</v>
          </cell>
          <cell r="G2022">
            <v>2022</v>
          </cell>
          <cell r="H2022">
            <v>5</v>
          </cell>
          <cell r="AD2022">
            <v>0</v>
          </cell>
        </row>
        <row r="2023">
          <cell r="D2023" t="str">
            <v>AM</v>
          </cell>
          <cell r="G2023">
            <v>2022</v>
          </cell>
          <cell r="H2023">
            <v>6</v>
          </cell>
          <cell r="AD2023">
            <v>0</v>
          </cell>
        </row>
        <row r="2024">
          <cell r="D2024" t="str">
            <v>AM</v>
          </cell>
          <cell r="G2024">
            <v>2022</v>
          </cell>
          <cell r="H2024">
            <v>7</v>
          </cell>
          <cell r="AD2024">
            <v>0</v>
          </cell>
        </row>
        <row r="2025">
          <cell r="D2025" t="str">
            <v>AM</v>
          </cell>
          <cell r="G2025">
            <v>2022</v>
          </cell>
          <cell r="H2025">
            <v>8</v>
          </cell>
          <cell r="AD2025">
            <v>0</v>
          </cell>
        </row>
        <row r="2026">
          <cell r="D2026" t="str">
            <v>AM</v>
          </cell>
          <cell r="G2026">
            <v>2022</v>
          </cell>
          <cell r="H2026">
            <v>9</v>
          </cell>
          <cell r="AD2026">
            <v>0</v>
          </cell>
        </row>
        <row r="2027">
          <cell r="D2027" t="str">
            <v>AM</v>
          </cell>
          <cell r="G2027">
            <v>2022</v>
          </cell>
          <cell r="H2027">
            <v>10</v>
          </cell>
          <cell r="AD2027">
            <v>0</v>
          </cell>
        </row>
        <row r="2028">
          <cell r="D2028" t="str">
            <v>AM</v>
          </cell>
          <cell r="G2028">
            <v>2022</v>
          </cell>
          <cell r="H2028">
            <v>11</v>
          </cell>
          <cell r="AD2028">
            <v>0</v>
          </cell>
        </row>
        <row r="2029">
          <cell r="D2029" t="str">
            <v>AM</v>
          </cell>
          <cell r="G2029">
            <v>2022</v>
          </cell>
          <cell r="H2029">
            <v>12</v>
          </cell>
          <cell r="AD2029">
            <v>0</v>
          </cell>
        </row>
        <row r="2030">
          <cell r="D2030" t="str">
            <v>AM</v>
          </cell>
          <cell r="G2030">
            <v>2023</v>
          </cell>
          <cell r="H2030">
            <v>1</v>
          </cell>
          <cell r="AD2030">
            <v>0</v>
          </cell>
        </row>
        <row r="2031">
          <cell r="D2031" t="str">
            <v>AM</v>
          </cell>
          <cell r="G2031">
            <v>2023</v>
          </cell>
          <cell r="H2031">
            <v>2</v>
          </cell>
          <cell r="AD2031">
            <v>0</v>
          </cell>
        </row>
        <row r="2032">
          <cell r="D2032" t="str">
            <v>AM</v>
          </cell>
          <cell r="G2032">
            <v>2023</v>
          </cell>
          <cell r="H2032">
            <v>3</v>
          </cell>
          <cell r="AD2032">
            <v>0</v>
          </cell>
        </row>
        <row r="2033">
          <cell r="D2033" t="str">
            <v>AM</v>
          </cell>
          <cell r="G2033">
            <v>2023</v>
          </cell>
          <cell r="H2033">
            <v>4</v>
          </cell>
          <cell r="AD2033">
            <v>0</v>
          </cell>
        </row>
        <row r="2034">
          <cell r="D2034" t="str">
            <v>AM</v>
          </cell>
          <cell r="G2034">
            <v>2023</v>
          </cell>
          <cell r="H2034">
            <v>5</v>
          </cell>
          <cell r="AD2034">
            <v>0</v>
          </cell>
        </row>
        <row r="2035">
          <cell r="D2035" t="str">
            <v>AM</v>
          </cell>
          <cell r="G2035">
            <v>2023</v>
          </cell>
          <cell r="H2035">
            <v>6</v>
          </cell>
          <cell r="AD2035">
            <v>0</v>
          </cell>
        </row>
        <row r="2036">
          <cell r="D2036" t="str">
            <v>AM</v>
          </cell>
          <cell r="G2036">
            <v>2023</v>
          </cell>
          <cell r="H2036">
            <v>7</v>
          </cell>
          <cell r="AD2036">
            <v>0</v>
          </cell>
        </row>
        <row r="2037">
          <cell r="D2037" t="str">
            <v>AM</v>
          </cell>
          <cell r="G2037">
            <v>2023</v>
          </cell>
          <cell r="H2037">
            <v>8</v>
          </cell>
          <cell r="AD2037">
            <v>0</v>
          </cell>
        </row>
        <row r="2038">
          <cell r="D2038" t="str">
            <v>AM</v>
          </cell>
          <cell r="G2038">
            <v>2023</v>
          </cell>
          <cell r="H2038">
            <v>9</v>
          </cell>
          <cell r="AD2038">
            <v>0</v>
          </cell>
        </row>
        <row r="2039">
          <cell r="D2039" t="str">
            <v>AM</v>
          </cell>
          <cell r="G2039">
            <v>2023</v>
          </cell>
          <cell r="H2039">
            <v>10</v>
          </cell>
          <cell r="AD2039">
            <v>0</v>
          </cell>
        </row>
        <row r="2040">
          <cell r="D2040" t="str">
            <v>AM</v>
          </cell>
          <cell r="G2040">
            <v>2023</v>
          </cell>
          <cell r="H2040">
            <v>11</v>
          </cell>
          <cell r="AD2040">
            <v>0</v>
          </cell>
        </row>
        <row r="2041">
          <cell r="D2041" t="str">
            <v>AM</v>
          </cell>
          <cell r="G2041">
            <v>2023</v>
          </cell>
          <cell r="H2041">
            <v>12</v>
          </cell>
          <cell r="AD2041">
            <v>0</v>
          </cell>
        </row>
        <row r="2042">
          <cell r="D2042" t="str">
            <v>AU</v>
          </cell>
          <cell r="G2042">
            <v>1990</v>
          </cell>
          <cell r="H2042">
            <v>1</v>
          </cell>
          <cell r="AD2042">
            <v>0</v>
          </cell>
        </row>
        <row r="2043">
          <cell r="D2043" t="str">
            <v>AU</v>
          </cell>
          <cell r="G2043">
            <v>1990</v>
          </cell>
          <cell r="H2043">
            <v>2</v>
          </cell>
          <cell r="AD2043">
            <v>0</v>
          </cell>
        </row>
        <row r="2044">
          <cell r="D2044" t="str">
            <v>AU</v>
          </cell>
          <cell r="G2044">
            <v>1990</v>
          </cell>
          <cell r="H2044">
            <v>3</v>
          </cell>
          <cell r="AD2044">
            <v>0</v>
          </cell>
        </row>
        <row r="2045">
          <cell r="D2045" t="str">
            <v>AU</v>
          </cell>
          <cell r="G2045">
            <v>1990</v>
          </cell>
          <cell r="H2045">
            <v>4</v>
          </cell>
          <cell r="AD2045">
            <v>0</v>
          </cell>
        </row>
        <row r="2046">
          <cell r="D2046" t="str">
            <v>AU</v>
          </cell>
          <cell r="G2046">
            <v>1990</v>
          </cell>
          <cell r="H2046">
            <v>5</v>
          </cell>
          <cell r="AD2046">
            <v>0</v>
          </cell>
        </row>
        <row r="2047">
          <cell r="D2047" t="str">
            <v>AU</v>
          </cell>
          <cell r="G2047">
            <v>1990</v>
          </cell>
          <cell r="H2047">
            <v>6</v>
          </cell>
          <cell r="AD2047">
            <v>0</v>
          </cell>
        </row>
        <row r="2048">
          <cell r="D2048" t="str">
            <v>AU</v>
          </cell>
          <cell r="G2048">
            <v>1990</v>
          </cell>
          <cell r="H2048">
            <v>7</v>
          </cell>
          <cell r="AD2048">
            <v>0</v>
          </cell>
        </row>
        <row r="2049">
          <cell r="D2049" t="str">
            <v>AU</v>
          </cell>
          <cell r="G2049">
            <v>1990</v>
          </cell>
          <cell r="H2049">
            <v>8</v>
          </cell>
          <cell r="AD2049">
            <v>0</v>
          </cell>
        </row>
        <row r="2050">
          <cell r="D2050" t="str">
            <v>AU</v>
          </cell>
          <cell r="G2050">
            <v>1990</v>
          </cell>
          <cell r="H2050">
            <v>9</v>
          </cell>
          <cell r="AD2050">
            <v>0</v>
          </cell>
        </row>
        <row r="2051">
          <cell r="D2051" t="str">
            <v>AU</v>
          </cell>
          <cell r="G2051">
            <v>1990</v>
          </cell>
          <cell r="H2051">
            <v>10</v>
          </cell>
          <cell r="AD2051">
            <v>0</v>
          </cell>
        </row>
        <row r="2052">
          <cell r="D2052" t="str">
            <v>AU</v>
          </cell>
          <cell r="G2052">
            <v>1990</v>
          </cell>
          <cell r="H2052">
            <v>11</v>
          </cell>
          <cell r="AD2052">
            <v>0</v>
          </cell>
        </row>
        <row r="2053">
          <cell r="D2053" t="str">
            <v>AU</v>
          </cell>
          <cell r="G2053">
            <v>1990</v>
          </cell>
          <cell r="H2053">
            <v>12</v>
          </cell>
          <cell r="AD2053">
            <v>0</v>
          </cell>
        </row>
        <row r="2054">
          <cell r="D2054" t="str">
            <v>AU</v>
          </cell>
          <cell r="G2054">
            <v>1991</v>
          </cell>
          <cell r="H2054">
            <v>1</v>
          </cell>
          <cell r="AD2054">
            <v>0</v>
          </cell>
        </row>
        <row r="2055">
          <cell r="D2055" t="str">
            <v>AU</v>
          </cell>
          <cell r="G2055">
            <v>1991</v>
          </cell>
          <cell r="H2055">
            <v>2</v>
          </cell>
          <cell r="AD2055">
            <v>0</v>
          </cell>
        </row>
        <row r="2056">
          <cell r="D2056" t="str">
            <v>AU</v>
          </cell>
          <cell r="G2056">
            <v>1991</v>
          </cell>
          <cell r="H2056">
            <v>3</v>
          </cell>
          <cell r="AD2056">
            <v>0</v>
          </cell>
        </row>
        <row r="2057">
          <cell r="D2057" t="str">
            <v>AU</v>
          </cell>
          <cell r="G2057">
            <v>1991</v>
          </cell>
          <cell r="H2057">
            <v>4</v>
          </cell>
          <cell r="AD2057">
            <v>0</v>
          </cell>
        </row>
        <row r="2058">
          <cell r="D2058" t="str">
            <v>AU</v>
          </cell>
          <cell r="G2058">
            <v>1991</v>
          </cell>
          <cell r="H2058">
            <v>5</v>
          </cell>
          <cell r="AD2058">
            <v>0</v>
          </cell>
        </row>
        <row r="2059">
          <cell r="D2059" t="str">
            <v>AU</v>
          </cell>
          <cell r="G2059">
            <v>1991</v>
          </cell>
          <cell r="H2059">
            <v>6</v>
          </cell>
          <cell r="AD2059">
            <v>0</v>
          </cell>
        </row>
        <row r="2060">
          <cell r="D2060" t="str">
            <v>AU</v>
          </cell>
          <cell r="G2060">
            <v>1991</v>
          </cell>
          <cell r="H2060">
            <v>7</v>
          </cell>
          <cell r="AD2060">
            <v>0</v>
          </cell>
        </row>
        <row r="2061">
          <cell r="D2061" t="str">
            <v>AU</v>
          </cell>
          <cell r="G2061">
            <v>1991</v>
          </cell>
          <cell r="H2061">
            <v>8</v>
          </cell>
          <cell r="AD2061">
            <v>0</v>
          </cell>
        </row>
        <row r="2062">
          <cell r="D2062" t="str">
            <v>AU</v>
          </cell>
          <cell r="G2062">
            <v>1991</v>
          </cell>
          <cell r="H2062">
            <v>9</v>
          </cell>
          <cell r="AD2062">
            <v>0</v>
          </cell>
        </row>
        <row r="2063">
          <cell r="D2063" t="str">
            <v>AU</v>
          </cell>
          <cell r="G2063">
            <v>1991</v>
          </cell>
          <cell r="H2063">
            <v>10</v>
          </cell>
          <cell r="AD2063">
            <v>0</v>
          </cell>
        </row>
        <row r="2064">
          <cell r="D2064" t="str">
            <v>AU</v>
          </cell>
          <cell r="G2064">
            <v>1991</v>
          </cell>
          <cell r="H2064">
            <v>11</v>
          </cell>
          <cell r="AD2064">
            <v>0</v>
          </cell>
        </row>
        <row r="2065">
          <cell r="D2065" t="str">
            <v>AU</v>
          </cell>
          <cell r="G2065">
            <v>1991</v>
          </cell>
          <cell r="H2065">
            <v>12</v>
          </cell>
          <cell r="AD2065">
            <v>0</v>
          </cell>
        </row>
        <row r="2066">
          <cell r="D2066" t="str">
            <v>AU</v>
          </cell>
          <cell r="G2066">
            <v>1992</v>
          </cell>
          <cell r="H2066">
            <v>1</v>
          </cell>
          <cell r="AD2066">
            <v>0</v>
          </cell>
        </row>
        <row r="2067">
          <cell r="D2067" t="str">
            <v>AU</v>
          </cell>
          <cell r="G2067">
            <v>1992</v>
          </cell>
          <cell r="H2067">
            <v>2</v>
          </cell>
          <cell r="AD2067">
            <v>0</v>
          </cell>
        </row>
        <row r="2068">
          <cell r="D2068" t="str">
            <v>AU</v>
          </cell>
          <cell r="G2068">
            <v>1992</v>
          </cell>
          <cell r="H2068">
            <v>3</v>
          </cell>
          <cell r="AD2068">
            <v>0</v>
          </cell>
        </row>
        <row r="2069">
          <cell r="D2069" t="str">
            <v>AU</v>
          </cell>
          <cell r="G2069">
            <v>1992</v>
          </cell>
          <cell r="H2069">
            <v>4</v>
          </cell>
          <cell r="AD2069">
            <v>0</v>
          </cell>
        </row>
        <row r="2070">
          <cell r="D2070" t="str">
            <v>AU</v>
          </cell>
          <cell r="G2070">
            <v>1992</v>
          </cell>
          <cell r="H2070">
            <v>5</v>
          </cell>
          <cell r="AD2070">
            <v>0</v>
          </cell>
        </row>
        <row r="2071">
          <cell r="D2071" t="str">
            <v>AU</v>
          </cell>
          <cell r="G2071">
            <v>1992</v>
          </cell>
          <cell r="H2071">
            <v>6</v>
          </cell>
          <cell r="AD2071">
            <v>0</v>
          </cell>
        </row>
        <row r="2072">
          <cell r="D2072" t="str">
            <v>AU</v>
          </cell>
          <cell r="G2072">
            <v>1992</v>
          </cell>
          <cell r="H2072">
            <v>7</v>
          </cell>
          <cell r="AD2072">
            <v>0</v>
          </cell>
        </row>
        <row r="2073">
          <cell r="D2073" t="str">
            <v>AU</v>
          </cell>
          <cell r="G2073">
            <v>1992</v>
          </cell>
          <cell r="H2073">
            <v>8</v>
          </cell>
          <cell r="AD2073">
            <v>0</v>
          </cell>
        </row>
        <row r="2074">
          <cell r="D2074" t="str">
            <v>AU</v>
          </cell>
          <cell r="G2074">
            <v>1992</v>
          </cell>
          <cell r="H2074">
            <v>9</v>
          </cell>
          <cell r="AD2074">
            <v>0</v>
          </cell>
        </row>
        <row r="2075">
          <cell r="D2075" t="str">
            <v>AU</v>
          </cell>
          <cell r="G2075">
            <v>1992</v>
          </cell>
          <cell r="H2075">
            <v>10</v>
          </cell>
          <cell r="AD2075">
            <v>0</v>
          </cell>
        </row>
        <row r="2076">
          <cell r="D2076" t="str">
            <v>AU</v>
          </cell>
          <cell r="G2076">
            <v>1992</v>
          </cell>
          <cell r="H2076">
            <v>11</v>
          </cell>
          <cell r="AD2076">
            <v>0</v>
          </cell>
        </row>
        <row r="2077">
          <cell r="D2077" t="str">
            <v>AU</v>
          </cell>
          <cell r="G2077">
            <v>1992</v>
          </cell>
          <cell r="H2077">
            <v>12</v>
          </cell>
          <cell r="AD2077">
            <v>0</v>
          </cell>
        </row>
        <row r="2078">
          <cell r="D2078" t="str">
            <v>AU</v>
          </cell>
          <cell r="G2078">
            <v>1993</v>
          </cell>
          <cell r="H2078">
            <v>1</v>
          </cell>
          <cell r="AD2078">
            <v>0</v>
          </cell>
        </row>
        <row r="2079">
          <cell r="D2079" t="str">
            <v>AU</v>
          </cell>
          <cell r="G2079">
            <v>1993</v>
          </cell>
          <cell r="H2079">
            <v>2</v>
          </cell>
          <cell r="AD2079">
            <v>0</v>
          </cell>
        </row>
        <row r="2080">
          <cell r="D2080" t="str">
            <v>AU</v>
          </cell>
          <cell r="G2080">
            <v>1993</v>
          </cell>
          <cell r="H2080">
            <v>3</v>
          </cell>
          <cell r="AD2080">
            <v>0</v>
          </cell>
        </row>
        <row r="2081">
          <cell r="D2081" t="str">
            <v>AU</v>
          </cell>
          <cell r="G2081">
            <v>1993</v>
          </cell>
          <cell r="H2081">
            <v>4</v>
          </cell>
          <cell r="AD2081">
            <v>0</v>
          </cell>
        </row>
        <row r="2082">
          <cell r="D2082" t="str">
            <v>AU</v>
          </cell>
          <cell r="G2082">
            <v>1993</v>
          </cell>
          <cell r="H2082">
            <v>5</v>
          </cell>
          <cell r="AD2082">
            <v>0</v>
          </cell>
        </row>
        <row r="2083">
          <cell r="D2083" t="str">
            <v>AU</v>
          </cell>
          <cell r="G2083">
            <v>1993</v>
          </cell>
          <cell r="H2083">
            <v>6</v>
          </cell>
          <cell r="AD2083">
            <v>0</v>
          </cell>
        </row>
        <row r="2084">
          <cell r="D2084" t="str">
            <v>AU</v>
          </cell>
          <cell r="G2084">
            <v>1993</v>
          </cell>
          <cell r="H2084">
            <v>7</v>
          </cell>
          <cell r="AD2084">
            <v>0</v>
          </cell>
        </row>
        <row r="2085">
          <cell r="D2085" t="str">
            <v>AU</v>
          </cell>
          <cell r="G2085">
            <v>1993</v>
          </cell>
          <cell r="H2085">
            <v>8</v>
          </cell>
          <cell r="AD2085">
            <v>0</v>
          </cell>
        </row>
        <row r="2086">
          <cell r="D2086" t="str">
            <v>AU</v>
          </cell>
          <cell r="G2086">
            <v>1993</v>
          </cell>
          <cell r="H2086">
            <v>9</v>
          </cell>
          <cell r="AD2086">
            <v>0</v>
          </cell>
        </row>
        <row r="2087">
          <cell r="D2087" t="str">
            <v>AU</v>
          </cell>
          <cell r="G2087">
            <v>1993</v>
          </cell>
          <cell r="H2087">
            <v>10</v>
          </cell>
          <cell r="AD2087">
            <v>0</v>
          </cell>
        </row>
        <row r="2088">
          <cell r="D2088" t="str">
            <v>AU</v>
          </cell>
          <cell r="G2088">
            <v>1993</v>
          </cell>
          <cell r="H2088">
            <v>11</v>
          </cell>
          <cell r="AD2088">
            <v>0</v>
          </cell>
        </row>
        <row r="2089">
          <cell r="D2089" t="str">
            <v>AU</v>
          </cell>
          <cell r="G2089">
            <v>1993</v>
          </cell>
          <cell r="H2089">
            <v>12</v>
          </cell>
          <cell r="AD2089">
            <v>0</v>
          </cell>
        </row>
        <row r="2090">
          <cell r="D2090" t="str">
            <v>AU</v>
          </cell>
          <cell r="G2090">
            <v>1994</v>
          </cell>
          <cell r="H2090">
            <v>1</v>
          </cell>
          <cell r="AD2090">
            <v>0</v>
          </cell>
        </row>
        <row r="2091">
          <cell r="D2091" t="str">
            <v>AU</v>
          </cell>
          <cell r="G2091">
            <v>1994</v>
          </cell>
          <cell r="H2091">
            <v>2</v>
          </cell>
          <cell r="AD2091">
            <v>0</v>
          </cell>
        </row>
        <row r="2092">
          <cell r="D2092" t="str">
            <v>AU</v>
          </cell>
          <cell r="G2092">
            <v>1994</v>
          </cell>
          <cell r="H2092">
            <v>3</v>
          </cell>
          <cell r="AD2092">
            <v>0</v>
          </cell>
        </row>
        <row r="2093">
          <cell r="D2093" t="str">
            <v>AU</v>
          </cell>
          <cell r="G2093">
            <v>1994</v>
          </cell>
          <cell r="H2093">
            <v>4</v>
          </cell>
          <cell r="AD2093">
            <v>0</v>
          </cell>
        </row>
        <row r="2094">
          <cell r="D2094" t="str">
            <v>AU</v>
          </cell>
          <cell r="G2094">
            <v>1994</v>
          </cell>
          <cell r="H2094">
            <v>5</v>
          </cell>
          <cell r="AD2094">
            <v>0</v>
          </cell>
        </row>
        <row r="2095">
          <cell r="D2095" t="str">
            <v>AU</v>
          </cell>
          <cell r="G2095">
            <v>1994</v>
          </cell>
          <cell r="H2095">
            <v>6</v>
          </cell>
          <cell r="AD2095">
            <v>0</v>
          </cell>
        </row>
        <row r="2096">
          <cell r="D2096" t="str">
            <v>AU</v>
          </cell>
          <cell r="G2096">
            <v>1994</v>
          </cell>
          <cell r="H2096">
            <v>7</v>
          </cell>
          <cell r="AD2096">
            <v>0</v>
          </cell>
        </row>
        <row r="2097">
          <cell r="D2097" t="str">
            <v>AU</v>
          </cell>
          <cell r="G2097">
            <v>1994</v>
          </cell>
          <cell r="H2097">
            <v>8</v>
          </cell>
          <cell r="AD2097">
            <v>0</v>
          </cell>
        </row>
        <row r="2098">
          <cell r="D2098" t="str">
            <v>AU</v>
          </cell>
          <cell r="G2098">
            <v>1994</v>
          </cell>
          <cell r="H2098">
            <v>9</v>
          </cell>
          <cell r="AD2098">
            <v>0</v>
          </cell>
        </row>
        <row r="2099">
          <cell r="D2099" t="str">
            <v>AU</v>
          </cell>
          <cell r="G2099">
            <v>1994</v>
          </cell>
          <cell r="H2099">
            <v>10</v>
          </cell>
          <cell r="AD2099">
            <v>0</v>
          </cell>
        </row>
        <row r="2100">
          <cell r="D2100" t="str">
            <v>AU</v>
          </cell>
          <cell r="G2100">
            <v>1994</v>
          </cell>
          <cell r="H2100">
            <v>11</v>
          </cell>
          <cell r="AD2100">
            <v>0</v>
          </cell>
        </row>
        <row r="2101">
          <cell r="D2101" t="str">
            <v>AU</v>
          </cell>
          <cell r="G2101">
            <v>1994</v>
          </cell>
          <cell r="H2101">
            <v>12</v>
          </cell>
          <cell r="AD2101">
            <v>0</v>
          </cell>
        </row>
        <row r="2102">
          <cell r="D2102" t="str">
            <v>AU</v>
          </cell>
          <cell r="G2102">
            <v>1995</v>
          </cell>
          <cell r="H2102">
            <v>1</v>
          </cell>
          <cell r="AD2102">
            <v>0</v>
          </cell>
        </row>
        <row r="2103">
          <cell r="D2103" t="str">
            <v>AU</v>
          </cell>
          <cell r="G2103">
            <v>1995</v>
          </cell>
          <cell r="H2103">
            <v>2</v>
          </cell>
          <cell r="AD2103">
            <v>0</v>
          </cell>
        </row>
        <row r="2104">
          <cell r="D2104" t="str">
            <v>AU</v>
          </cell>
          <cell r="G2104">
            <v>1995</v>
          </cell>
          <cell r="H2104">
            <v>3</v>
          </cell>
          <cell r="AD2104">
            <v>0</v>
          </cell>
        </row>
        <row r="2105">
          <cell r="D2105" t="str">
            <v>AU</v>
          </cell>
          <cell r="G2105">
            <v>1995</v>
          </cell>
          <cell r="H2105">
            <v>4</v>
          </cell>
          <cell r="AD2105">
            <v>0</v>
          </cell>
        </row>
        <row r="2106">
          <cell r="D2106" t="str">
            <v>AU</v>
          </cell>
          <cell r="G2106">
            <v>1995</v>
          </cell>
          <cell r="H2106">
            <v>5</v>
          </cell>
          <cell r="AD2106">
            <v>0</v>
          </cell>
        </row>
        <row r="2107">
          <cell r="D2107" t="str">
            <v>AU</v>
          </cell>
          <cell r="G2107">
            <v>1995</v>
          </cell>
          <cell r="H2107">
            <v>6</v>
          </cell>
          <cell r="AD2107">
            <v>0</v>
          </cell>
        </row>
        <row r="2108">
          <cell r="D2108" t="str">
            <v>AU</v>
          </cell>
          <cell r="G2108">
            <v>1995</v>
          </cell>
          <cell r="H2108">
            <v>7</v>
          </cell>
          <cell r="AD2108">
            <v>0</v>
          </cell>
        </row>
        <row r="2109">
          <cell r="D2109" t="str">
            <v>AU</v>
          </cell>
          <cell r="G2109">
            <v>1995</v>
          </cell>
          <cell r="H2109">
            <v>8</v>
          </cell>
          <cell r="AD2109">
            <v>0</v>
          </cell>
        </row>
        <row r="2110">
          <cell r="D2110" t="str">
            <v>AU</v>
          </cell>
          <cell r="G2110">
            <v>1995</v>
          </cell>
          <cell r="H2110">
            <v>9</v>
          </cell>
          <cell r="AD2110">
            <v>0</v>
          </cell>
        </row>
        <row r="2111">
          <cell r="D2111" t="str">
            <v>AU</v>
          </cell>
          <cell r="G2111">
            <v>1995</v>
          </cell>
          <cell r="H2111">
            <v>10</v>
          </cell>
          <cell r="AD2111">
            <v>0</v>
          </cell>
        </row>
        <row r="2112">
          <cell r="D2112" t="str">
            <v>AU</v>
          </cell>
          <cell r="G2112">
            <v>1995</v>
          </cell>
          <cell r="H2112">
            <v>11</v>
          </cell>
          <cell r="AD2112">
            <v>0</v>
          </cell>
        </row>
        <row r="2113">
          <cell r="D2113" t="str">
            <v>AU</v>
          </cell>
          <cell r="G2113">
            <v>1995</v>
          </cell>
          <cell r="H2113">
            <v>12</v>
          </cell>
          <cell r="AD2113">
            <v>0</v>
          </cell>
        </row>
        <row r="2114">
          <cell r="D2114" t="str">
            <v>AU</v>
          </cell>
          <cell r="G2114">
            <v>1996</v>
          </cell>
          <cell r="H2114">
            <v>1</v>
          </cell>
          <cell r="AD2114">
            <v>0</v>
          </cell>
        </row>
        <row r="2115">
          <cell r="D2115" t="str">
            <v>AU</v>
          </cell>
          <cell r="G2115">
            <v>1996</v>
          </cell>
          <cell r="H2115">
            <v>2</v>
          </cell>
          <cell r="AD2115">
            <v>0</v>
          </cell>
        </row>
        <row r="2116">
          <cell r="D2116" t="str">
            <v>AU</v>
          </cell>
          <cell r="G2116">
            <v>1996</v>
          </cell>
          <cell r="H2116">
            <v>3</v>
          </cell>
          <cell r="AD2116">
            <v>0</v>
          </cell>
        </row>
        <row r="2117">
          <cell r="D2117" t="str">
            <v>AU</v>
          </cell>
          <cell r="G2117">
            <v>1996</v>
          </cell>
          <cell r="H2117">
            <v>4</v>
          </cell>
          <cell r="AD2117">
            <v>0</v>
          </cell>
        </row>
        <row r="2118">
          <cell r="D2118" t="str">
            <v>AU</v>
          </cell>
          <cell r="G2118">
            <v>1996</v>
          </cell>
          <cell r="H2118">
            <v>5</v>
          </cell>
          <cell r="AD2118">
            <v>0</v>
          </cell>
        </row>
        <row r="2119">
          <cell r="D2119" t="str">
            <v>AU</v>
          </cell>
          <cell r="G2119">
            <v>1996</v>
          </cell>
          <cell r="H2119">
            <v>6</v>
          </cell>
          <cell r="AD2119">
            <v>0</v>
          </cell>
        </row>
        <row r="2120">
          <cell r="D2120" t="str">
            <v>AU</v>
          </cell>
          <cell r="G2120">
            <v>1996</v>
          </cell>
          <cell r="H2120">
            <v>7</v>
          </cell>
          <cell r="AD2120">
            <v>0</v>
          </cell>
        </row>
        <row r="2121">
          <cell r="D2121" t="str">
            <v>AU</v>
          </cell>
          <cell r="G2121">
            <v>1996</v>
          </cell>
          <cell r="H2121">
            <v>8</v>
          </cell>
          <cell r="AD2121">
            <v>0</v>
          </cell>
        </row>
        <row r="2122">
          <cell r="D2122" t="str">
            <v>AU</v>
          </cell>
          <cell r="G2122">
            <v>1996</v>
          </cell>
          <cell r="H2122">
            <v>9</v>
          </cell>
          <cell r="AD2122">
            <v>0</v>
          </cell>
        </row>
        <row r="2123">
          <cell r="D2123" t="str">
            <v>AU</v>
          </cell>
          <cell r="G2123">
            <v>1996</v>
          </cell>
          <cell r="H2123">
            <v>10</v>
          </cell>
          <cell r="AD2123">
            <v>0</v>
          </cell>
        </row>
        <row r="2124">
          <cell r="D2124" t="str">
            <v>AU</v>
          </cell>
          <cell r="G2124">
            <v>1996</v>
          </cell>
          <cell r="H2124">
            <v>11</v>
          </cell>
          <cell r="AD2124">
            <v>0</v>
          </cell>
        </row>
        <row r="2125">
          <cell r="D2125" t="str">
            <v>AU</v>
          </cell>
          <cell r="G2125">
            <v>1996</v>
          </cell>
          <cell r="H2125">
            <v>12</v>
          </cell>
          <cell r="AD2125">
            <v>0</v>
          </cell>
        </row>
        <row r="2126">
          <cell r="D2126" t="str">
            <v>AU</v>
          </cell>
          <cell r="G2126">
            <v>1997</v>
          </cell>
          <cell r="H2126">
            <v>1</v>
          </cell>
          <cell r="AD2126">
            <v>0</v>
          </cell>
        </row>
        <row r="2127">
          <cell r="D2127" t="str">
            <v>AU</v>
          </cell>
          <cell r="G2127">
            <v>1997</v>
          </cell>
          <cell r="H2127">
            <v>2</v>
          </cell>
          <cell r="AD2127">
            <v>0</v>
          </cell>
        </row>
        <row r="2128">
          <cell r="D2128" t="str">
            <v>AU</v>
          </cell>
          <cell r="G2128">
            <v>1997</v>
          </cell>
          <cell r="H2128">
            <v>3</v>
          </cell>
          <cell r="AD2128">
            <v>0</v>
          </cell>
        </row>
        <row r="2129">
          <cell r="D2129" t="str">
            <v>AU</v>
          </cell>
          <cell r="G2129">
            <v>1997</v>
          </cell>
          <cell r="H2129">
            <v>4</v>
          </cell>
          <cell r="AD2129">
            <v>0</v>
          </cell>
        </row>
        <row r="2130">
          <cell r="D2130" t="str">
            <v>AU</v>
          </cell>
          <cell r="G2130">
            <v>1997</v>
          </cell>
          <cell r="H2130">
            <v>5</v>
          </cell>
          <cell r="AD2130">
            <v>0</v>
          </cell>
        </row>
        <row r="2131">
          <cell r="D2131" t="str">
            <v>AU</v>
          </cell>
          <cell r="G2131">
            <v>1997</v>
          </cell>
          <cell r="H2131">
            <v>6</v>
          </cell>
          <cell r="AD2131">
            <v>0</v>
          </cell>
        </row>
        <row r="2132">
          <cell r="D2132" t="str">
            <v>AU</v>
          </cell>
          <cell r="G2132">
            <v>1997</v>
          </cell>
          <cell r="H2132">
            <v>7</v>
          </cell>
          <cell r="AD2132">
            <v>0</v>
          </cell>
        </row>
        <row r="2133">
          <cell r="D2133" t="str">
            <v>AU</v>
          </cell>
          <cell r="G2133">
            <v>1997</v>
          </cell>
          <cell r="H2133">
            <v>8</v>
          </cell>
          <cell r="AD2133">
            <v>0</v>
          </cell>
        </row>
        <row r="2134">
          <cell r="D2134" t="str">
            <v>AU</v>
          </cell>
          <cell r="G2134">
            <v>1997</v>
          </cell>
          <cell r="H2134">
            <v>9</v>
          </cell>
          <cell r="AD2134">
            <v>0</v>
          </cell>
        </row>
        <row r="2135">
          <cell r="D2135" t="str">
            <v>AU</v>
          </cell>
          <cell r="G2135">
            <v>1997</v>
          </cell>
          <cell r="H2135">
            <v>10</v>
          </cell>
          <cell r="AD2135">
            <v>0</v>
          </cell>
        </row>
        <row r="2136">
          <cell r="D2136" t="str">
            <v>AU</v>
          </cell>
          <cell r="G2136">
            <v>1997</v>
          </cell>
          <cell r="H2136">
            <v>11</v>
          </cell>
          <cell r="AD2136">
            <v>0</v>
          </cell>
        </row>
        <row r="2137">
          <cell r="D2137" t="str">
            <v>AU</v>
          </cell>
          <cell r="G2137">
            <v>1997</v>
          </cell>
          <cell r="H2137">
            <v>12</v>
          </cell>
          <cell r="AD2137">
            <v>0</v>
          </cell>
        </row>
        <row r="2138">
          <cell r="D2138" t="str">
            <v>AU</v>
          </cell>
          <cell r="G2138">
            <v>1998</v>
          </cell>
          <cell r="H2138">
            <v>1</v>
          </cell>
          <cell r="AD2138">
            <v>0</v>
          </cell>
        </row>
        <row r="2139">
          <cell r="D2139" t="str">
            <v>AU</v>
          </cell>
          <cell r="G2139">
            <v>1998</v>
          </cell>
          <cell r="H2139">
            <v>2</v>
          </cell>
          <cell r="AD2139">
            <v>0</v>
          </cell>
        </row>
        <row r="2140">
          <cell r="D2140" t="str">
            <v>AU</v>
          </cell>
          <cell r="G2140">
            <v>1998</v>
          </cell>
          <cell r="H2140">
            <v>3</v>
          </cell>
          <cell r="AD2140">
            <v>0</v>
          </cell>
        </row>
        <row r="2141">
          <cell r="D2141" t="str">
            <v>AU</v>
          </cell>
          <cell r="G2141">
            <v>1998</v>
          </cell>
          <cell r="H2141">
            <v>4</v>
          </cell>
          <cell r="AD2141">
            <v>0</v>
          </cell>
        </row>
        <row r="2142">
          <cell r="D2142" t="str">
            <v>AU</v>
          </cell>
          <cell r="G2142">
            <v>1998</v>
          </cell>
          <cell r="H2142">
            <v>5</v>
          </cell>
          <cell r="AD2142">
            <v>0</v>
          </cell>
        </row>
        <row r="2143">
          <cell r="D2143" t="str">
            <v>AU</v>
          </cell>
          <cell r="G2143">
            <v>1998</v>
          </cell>
          <cell r="H2143">
            <v>6</v>
          </cell>
          <cell r="AD2143">
            <v>0</v>
          </cell>
        </row>
        <row r="2144">
          <cell r="D2144" t="str">
            <v>AU</v>
          </cell>
          <cell r="G2144">
            <v>1998</v>
          </cell>
          <cell r="H2144">
            <v>7</v>
          </cell>
          <cell r="AD2144">
            <v>0</v>
          </cell>
        </row>
        <row r="2145">
          <cell r="D2145" t="str">
            <v>AU</v>
          </cell>
          <cell r="G2145">
            <v>1998</v>
          </cell>
          <cell r="H2145">
            <v>8</v>
          </cell>
          <cell r="AD2145">
            <v>0</v>
          </cell>
        </row>
        <row r="2146">
          <cell r="D2146" t="str">
            <v>AU</v>
          </cell>
          <cell r="G2146">
            <v>1998</v>
          </cell>
          <cell r="H2146">
            <v>9</v>
          </cell>
          <cell r="AD2146">
            <v>0</v>
          </cell>
        </row>
        <row r="2147">
          <cell r="D2147" t="str">
            <v>AU</v>
          </cell>
          <cell r="G2147">
            <v>1998</v>
          </cell>
          <cell r="H2147">
            <v>10</v>
          </cell>
          <cell r="AD2147">
            <v>0</v>
          </cell>
        </row>
        <row r="2148">
          <cell r="D2148" t="str">
            <v>AU</v>
          </cell>
          <cell r="G2148">
            <v>1998</v>
          </cell>
          <cell r="H2148">
            <v>11</v>
          </cell>
          <cell r="AD2148">
            <v>0</v>
          </cell>
        </row>
        <row r="2149">
          <cell r="D2149" t="str">
            <v>AU</v>
          </cell>
          <cell r="G2149">
            <v>1998</v>
          </cell>
          <cell r="H2149">
            <v>12</v>
          </cell>
          <cell r="AD2149">
            <v>0</v>
          </cell>
        </row>
        <row r="2150">
          <cell r="D2150" t="str">
            <v>AU</v>
          </cell>
          <cell r="G2150">
            <v>1999</v>
          </cell>
          <cell r="H2150">
            <v>1</v>
          </cell>
          <cell r="AD2150">
            <v>0</v>
          </cell>
        </row>
        <row r="2151">
          <cell r="D2151" t="str">
            <v>AU</v>
          </cell>
          <cell r="G2151">
            <v>1999</v>
          </cell>
          <cell r="H2151">
            <v>2</v>
          </cell>
          <cell r="AD2151">
            <v>0</v>
          </cell>
        </row>
        <row r="2152">
          <cell r="D2152" t="str">
            <v>AU</v>
          </cell>
          <cell r="G2152">
            <v>1999</v>
          </cell>
          <cell r="H2152">
            <v>3</v>
          </cell>
          <cell r="AD2152">
            <v>0</v>
          </cell>
        </row>
        <row r="2153">
          <cell r="D2153" t="str">
            <v>AU</v>
          </cell>
          <cell r="G2153">
            <v>1999</v>
          </cell>
          <cell r="H2153">
            <v>4</v>
          </cell>
          <cell r="AD2153">
            <v>0</v>
          </cell>
        </row>
        <row r="2154">
          <cell r="D2154" t="str">
            <v>AU</v>
          </cell>
          <cell r="G2154">
            <v>1999</v>
          </cell>
          <cell r="H2154">
            <v>5</v>
          </cell>
          <cell r="AD2154">
            <v>0</v>
          </cell>
        </row>
        <row r="2155">
          <cell r="D2155" t="str">
            <v>AU</v>
          </cell>
          <cell r="G2155">
            <v>1999</v>
          </cell>
          <cell r="H2155">
            <v>6</v>
          </cell>
          <cell r="AD2155">
            <v>0</v>
          </cell>
        </row>
        <row r="2156">
          <cell r="D2156" t="str">
            <v>AU</v>
          </cell>
          <cell r="G2156">
            <v>1999</v>
          </cell>
          <cell r="H2156">
            <v>7</v>
          </cell>
          <cell r="AD2156">
            <v>0</v>
          </cell>
        </row>
        <row r="2157">
          <cell r="D2157" t="str">
            <v>AU</v>
          </cell>
          <cell r="G2157">
            <v>1999</v>
          </cell>
          <cell r="H2157">
            <v>8</v>
          </cell>
          <cell r="AD2157">
            <v>0</v>
          </cell>
        </row>
        <row r="2158">
          <cell r="D2158" t="str">
            <v>AU</v>
          </cell>
          <cell r="G2158">
            <v>1999</v>
          </cell>
          <cell r="H2158">
            <v>9</v>
          </cell>
          <cell r="AD2158">
            <v>0</v>
          </cell>
        </row>
        <row r="2159">
          <cell r="D2159" t="str">
            <v>AU</v>
          </cell>
          <cell r="G2159">
            <v>1999</v>
          </cell>
          <cell r="H2159">
            <v>10</v>
          </cell>
          <cell r="AD2159">
            <v>0</v>
          </cell>
        </row>
        <row r="2160">
          <cell r="D2160" t="str">
            <v>AU</v>
          </cell>
          <cell r="G2160">
            <v>1999</v>
          </cell>
          <cell r="H2160">
            <v>11</v>
          </cell>
          <cell r="AD2160">
            <v>0</v>
          </cell>
        </row>
        <row r="2161">
          <cell r="D2161" t="str">
            <v>AU</v>
          </cell>
          <cell r="G2161">
            <v>1999</v>
          </cell>
          <cell r="H2161">
            <v>12</v>
          </cell>
          <cell r="AD2161">
            <v>0</v>
          </cell>
        </row>
        <row r="2162">
          <cell r="D2162" t="str">
            <v>AU</v>
          </cell>
          <cell r="G2162">
            <v>2000</v>
          </cell>
          <cell r="H2162">
            <v>1</v>
          </cell>
          <cell r="AD2162">
            <v>0</v>
          </cell>
        </row>
        <row r="2163">
          <cell r="D2163" t="str">
            <v>AU</v>
          </cell>
          <cell r="G2163">
            <v>2000</v>
          </cell>
          <cell r="H2163">
            <v>2</v>
          </cell>
          <cell r="AD2163">
            <v>0</v>
          </cell>
        </row>
        <row r="2164">
          <cell r="D2164" t="str">
            <v>AU</v>
          </cell>
          <cell r="G2164">
            <v>2000</v>
          </cell>
          <cell r="H2164">
            <v>3</v>
          </cell>
          <cell r="AD2164">
            <v>0</v>
          </cell>
        </row>
        <row r="2165">
          <cell r="D2165" t="str">
            <v>AU</v>
          </cell>
          <cell r="G2165">
            <v>2000</v>
          </cell>
          <cell r="H2165">
            <v>4</v>
          </cell>
          <cell r="AD2165">
            <v>0</v>
          </cell>
        </row>
        <row r="2166">
          <cell r="D2166" t="str">
            <v>AU</v>
          </cell>
          <cell r="G2166">
            <v>2000</v>
          </cell>
          <cell r="H2166">
            <v>5</v>
          </cell>
          <cell r="AD2166">
            <v>0</v>
          </cell>
        </row>
        <row r="2167">
          <cell r="D2167" t="str">
            <v>AU</v>
          </cell>
          <cell r="G2167">
            <v>2000</v>
          </cell>
          <cell r="H2167">
            <v>6</v>
          </cell>
          <cell r="AD2167">
            <v>0</v>
          </cell>
        </row>
        <row r="2168">
          <cell r="D2168" t="str">
            <v>AU</v>
          </cell>
          <cell r="G2168">
            <v>2000</v>
          </cell>
          <cell r="H2168">
            <v>7</v>
          </cell>
          <cell r="AD2168">
            <v>0</v>
          </cell>
        </row>
        <row r="2169">
          <cell r="D2169" t="str">
            <v>AU</v>
          </cell>
          <cell r="G2169">
            <v>2000</v>
          </cell>
          <cell r="H2169">
            <v>8</v>
          </cell>
          <cell r="AD2169">
            <v>0</v>
          </cell>
        </row>
        <row r="2170">
          <cell r="D2170" t="str">
            <v>AU</v>
          </cell>
          <cell r="G2170">
            <v>2000</v>
          </cell>
          <cell r="H2170">
            <v>9</v>
          </cell>
          <cell r="AD2170">
            <v>0</v>
          </cell>
        </row>
        <row r="2171">
          <cell r="D2171" t="str">
            <v>AU</v>
          </cell>
          <cell r="G2171">
            <v>2000</v>
          </cell>
          <cell r="H2171">
            <v>10</v>
          </cell>
          <cell r="AD2171">
            <v>0</v>
          </cell>
        </row>
        <row r="2172">
          <cell r="D2172" t="str">
            <v>AU</v>
          </cell>
          <cell r="G2172">
            <v>2000</v>
          </cell>
          <cell r="H2172">
            <v>11</v>
          </cell>
          <cell r="AD2172">
            <v>0</v>
          </cell>
        </row>
        <row r="2173">
          <cell r="D2173" t="str">
            <v>AU</v>
          </cell>
          <cell r="G2173">
            <v>2000</v>
          </cell>
          <cell r="H2173">
            <v>12</v>
          </cell>
          <cell r="AD2173">
            <v>0</v>
          </cell>
        </row>
        <row r="2174">
          <cell r="D2174" t="str">
            <v>AU</v>
          </cell>
          <cell r="G2174">
            <v>2001</v>
          </cell>
          <cell r="H2174">
            <v>1</v>
          </cell>
          <cell r="AD2174">
            <v>0</v>
          </cell>
        </row>
        <row r="2175">
          <cell r="D2175" t="str">
            <v>AU</v>
          </cell>
          <cell r="G2175">
            <v>2001</v>
          </cell>
          <cell r="H2175">
            <v>2</v>
          </cell>
          <cell r="AD2175">
            <v>0</v>
          </cell>
        </row>
        <row r="2176">
          <cell r="D2176" t="str">
            <v>AU</v>
          </cell>
          <cell r="G2176">
            <v>2001</v>
          </cell>
          <cell r="H2176">
            <v>3</v>
          </cell>
          <cell r="AD2176">
            <v>0</v>
          </cell>
        </row>
        <row r="2177">
          <cell r="D2177" t="str">
            <v>AU</v>
          </cell>
          <cell r="G2177">
            <v>2001</v>
          </cell>
          <cell r="H2177">
            <v>4</v>
          </cell>
          <cell r="AD2177">
            <v>0</v>
          </cell>
        </row>
        <row r="2178">
          <cell r="D2178" t="str">
            <v>AU</v>
          </cell>
          <cell r="G2178">
            <v>2001</v>
          </cell>
          <cell r="H2178">
            <v>5</v>
          </cell>
          <cell r="AD2178">
            <v>0</v>
          </cell>
        </row>
        <row r="2179">
          <cell r="D2179" t="str">
            <v>AU</v>
          </cell>
          <cell r="G2179">
            <v>2001</v>
          </cell>
          <cell r="H2179">
            <v>6</v>
          </cell>
          <cell r="AD2179">
            <v>0</v>
          </cell>
        </row>
        <row r="2180">
          <cell r="D2180" t="str">
            <v>AU</v>
          </cell>
          <cell r="G2180">
            <v>2001</v>
          </cell>
          <cell r="H2180">
            <v>7</v>
          </cell>
          <cell r="AD2180">
            <v>0</v>
          </cell>
        </row>
        <row r="2181">
          <cell r="D2181" t="str">
            <v>AU</v>
          </cell>
          <cell r="G2181">
            <v>2001</v>
          </cell>
          <cell r="H2181">
            <v>8</v>
          </cell>
          <cell r="AD2181">
            <v>0</v>
          </cell>
        </row>
        <row r="2182">
          <cell r="D2182" t="str">
            <v>AU</v>
          </cell>
          <cell r="G2182">
            <v>2001</v>
          </cell>
          <cell r="H2182">
            <v>9</v>
          </cell>
          <cell r="AD2182">
            <v>0</v>
          </cell>
        </row>
        <row r="2183">
          <cell r="D2183" t="str">
            <v>AU</v>
          </cell>
          <cell r="G2183">
            <v>2001</v>
          </cell>
          <cell r="H2183">
            <v>10</v>
          </cell>
          <cell r="AD2183">
            <v>0</v>
          </cell>
        </row>
        <row r="2184">
          <cell r="D2184" t="str">
            <v>AU</v>
          </cell>
          <cell r="G2184">
            <v>2001</v>
          </cell>
          <cell r="H2184">
            <v>11</v>
          </cell>
          <cell r="AD2184">
            <v>0</v>
          </cell>
        </row>
        <row r="2185">
          <cell r="D2185" t="str">
            <v>AU</v>
          </cell>
          <cell r="G2185">
            <v>2001</v>
          </cell>
          <cell r="H2185">
            <v>12</v>
          </cell>
          <cell r="AD2185">
            <v>0</v>
          </cell>
        </row>
        <row r="2186">
          <cell r="D2186" t="str">
            <v>AU</v>
          </cell>
          <cell r="G2186">
            <v>2002</v>
          </cell>
          <cell r="H2186">
            <v>1</v>
          </cell>
          <cell r="AD2186">
            <v>0</v>
          </cell>
        </row>
        <row r="2187">
          <cell r="D2187" t="str">
            <v>AU</v>
          </cell>
          <cell r="G2187">
            <v>2002</v>
          </cell>
          <cell r="H2187">
            <v>2</v>
          </cell>
          <cell r="AD2187">
            <v>0</v>
          </cell>
        </row>
        <row r="2188">
          <cell r="D2188" t="str">
            <v>AU</v>
          </cell>
          <cell r="G2188">
            <v>2002</v>
          </cell>
          <cell r="H2188">
            <v>3</v>
          </cell>
          <cell r="AD2188">
            <v>0</v>
          </cell>
        </row>
        <row r="2189">
          <cell r="D2189" t="str">
            <v>AU</v>
          </cell>
          <cell r="G2189">
            <v>2002</v>
          </cell>
          <cell r="H2189">
            <v>4</v>
          </cell>
          <cell r="AD2189">
            <v>0</v>
          </cell>
        </row>
        <row r="2190">
          <cell r="D2190" t="str">
            <v>AU</v>
          </cell>
          <cell r="G2190">
            <v>2002</v>
          </cell>
          <cell r="H2190">
            <v>5</v>
          </cell>
          <cell r="AD2190">
            <v>0</v>
          </cell>
        </row>
        <row r="2191">
          <cell r="D2191" t="str">
            <v>AU</v>
          </cell>
          <cell r="G2191">
            <v>2002</v>
          </cell>
          <cell r="H2191">
            <v>6</v>
          </cell>
          <cell r="AD2191">
            <v>0</v>
          </cell>
        </row>
        <row r="2192">
          <cell r="D2192" t="str">
            <v>AU</v>
          </cell>
          <cell r="G2192">
            <v>2002</v>
          </cell>
          <cell r="H2192">
            <v>7</v>
          </cell>
          <cell r="AD2192">
            <v>0</v>
          </cell>
        </row>
        <row r="2193">
          <cell r="D2193" t="str">
            <v>AU</v>
          </cell>
          <cell r="G2193">
            <v>2002</v>
          </cell>
          <cell r="H2193">
            <v>8</v>
          </cell>
          <cell r="AD2193">
            <v>0</v>
          </cell>
        </row>
        <row r="2194">
          <cell r="D2194" t="str">
            <v>AU</v>
          </cell>
          <cell r="G2194">
            <v>2002</v>
          </cell>
          <cell r="H2194">
            <v>9</v>
          </cell>
          <cell r="AD2194">
            <v>0</v>
          </cell>
        </row>
        <row r="2195">
          <cell r="D2195" t="str">
            <v>AU</v>
          </cell>
          <cell r="G2195">
            <v>2002</v>
          </cell>
          <cell r="H2195">
            <v>10</v>
          </cell>
          <cell r="AD2195">
            <v>0</v>
          </cell>
        </row>
        <row r="2196">
          <cell r="D2196" t="str">
            <v>AU</v>
          </cell>
          <cell r="G2196">
            <v>2002</v>
          </cell>
          <cell r="H2196">
            <v>11</v>
          </cell>
          <cell r="AD2196">
            <v>0</v>
          </cell>
        </row>
        <row r="2197">
          <cell r="D2197" t="str">
            <v>AU</v>
          </cell>
          <cell r="G2197">
            <v>2002</v>
          </cell>
          <cell r="H2197">
            <v>12</v>
          </cell>
          <cell r="AD2197">
            <v>0</v>
          </cell>
        </row>
        <row r="2198">
          <cell r="D2198" t="str">
            <v>AU</v>
          </cell>
          <cell r="G2198">
            <v>2003</v>
          </cell>
          <cell r="H2198">
            <v>1</v>
          </cell>
          <cell r="AD2198">
            <v>0</v>
          </cell>
        </row>
        <row r="2199">
          <cell r="D2199" t="str">
            <v>AU</v>
          </cell>
          <cell r="G2199">
            <v>2003</v>
          </cell>
          <cell r="H2199">
            <v>2</v>
          </cell>
          <cell r="AD2199">
            <v>0</v>
          </cell>
        </row>
        <row r="2200">
          <cell r="D2200" t="str">
            <v>AU</v>
          </cell>
          <cell r="G2200">
            <v>2003</v>
          </cell>
          <cell r="H2200">
            <v>3</v>
          </cell>
          <cell r="AD2200">
            <v>0</v>
          </cell>
        </row>
        <row r="2201">
          <cell r="D2201" t="str">
            <v>AU</v>
          </cell>
          <cell r="G2201">
            <v>2003</v>
          </cell>
          <cell r="H2201">
            <v>4</v>
          </cell>
          <cell r="AD2201">
            <v>0</v>
          </cell>
        </row>
        <row r="2202">
          <cell r="D2202" t="str">
            <v>AU</v>
          </cell>
          <cell r="G2202">
            <v>2003</v>
          </cell>
          <cell r="H2202">
            <v>5</v>
          </cell>
          <cell r="AD2202">
            <v>0</v>
          </cell>
        </row>
        <row r="2203">
          <cell r="D2203" t="str">
            <v>AU</v>
          </cell>
          <cell r="G2203">
            <v>2003</v>
          </cell>
          <cell r="H2203">
            <v>6</v>
          </cell>
          <cell r="AD2203">
            <v>0</v>
          </cell>
        </row>
        <row r="2204">
          <cell r="D2204" t="str">
            <v>AU</v>
          </cell>
          <cell r="G2204">
            <v>2003</v>
          </cell>
          <cell r="H2204">
            <v>7</v>
          </cell>
          <cell r="AD2204">
            <v>0</v>
          </cell>
        </row>
        <row r="2205">
          <cell r="D2205" t="str">
            <v>AU</v>
          </cell>
          <cell r="G2205">
            <v>2003</v>
          </cell>
          <cell r="H2205">
            <v>8</v>
          </cell>
          <cell r="AD2205">
            <v>0</v>
          </cell>
        </row>
        <row r="2206">
          <cell r="D2206" t="str">
            <v>AU</v>
          </cell>
          <cell r="G2206">
            <v>2003</v>
          </cell>
          <cell r="H2206">
            <v>9</v>
          </cell>
          <cell r="AD2206">
            <v>0</v>
          </cell>
        </row>
        <row r="2207">
          <cell r="D2207" t="str">
            <v>AU</v>
          </cell>
          <cell r="G2207">
            <v>2003</v>
          </cell>
          <cell r="H2207">
            <v>10</v>
          </cell>
          <cell r="AD2207">
            <v>0</v>
          </cell>
        </row>
        <row r="2208">
          <cell r="D2208" t="str">
            <v>AU</v>
          </cell>
          <cell r="G2208">
            <v>2003</v>
          </cell>
          <cell r="H2208">
            <v>11</v>
          </cell>
          <cell r="AD2208">
            <v>0</v>
          </cell>
        </row>
        <row r="2209">
          <cell r="D2209" t="str">
            <v>AU</v>
          </cell>
          <cell r="G2209">
            <v>2003</v>
          </cell>
          <cell r="H2209">
            <v>12</v>
          </cell>
          <cell r="AD2209">
            <v>0</v>
          </cell>
        </row>
        <row r="2210">
          <cell r="D2210" t="str">
            <v>AU</v>
          </cell>
          <cell r="G2210">
            <v>2004</v>
          </cell>
          <cell r="H2210">
            <v>1</v>
          </cell>
          <cell r="AD2210">
            <v>0</v>
          </cell>
        </row>
        <row r="2211">
          <cell r="D2211" t="str">
            <v>AU</v>
          </cell>
          <cell r="G2211">
            <v>2004</v>
          </cell>
          <cell r="H2211">
            <v>2</v>
          </cell>
          <cell r="AD2211">
            <v>0</v>
          </cell>
        </row>
        <row r="2212">
          <cell r="D2212" t="str">
            <v>AU</v>
          </cell>
          <cell r="G2212">
            <v>2004</v>
          </cell>
          <cell r="H2212">
            <v>3</v>
          </cell>
          <cell r="AD2212">
            <v>0</v>
          </cell>
        </row>
        <row r="2213">
          <cell r="D2213" t="str">
            <v>AU</v>
          </cell>
          <cell r="G2213">
            <v>2004</v>
          </cell>
          <cell r="H2213">
            <v>4</v>
          </cell>
          <cell r="AD2213">
            <v>0</v>
          </cell>
        </row>
        <row r="2214">
          <cell r="D2214" t="str">
            <v>AU</v>
          </cell>
          <cell r="G2214">
            <v>2004</v>
          </cell>
          <cell r="H2214">
            <v>5</v>
          </cell>
          <cell r="AD2214">
            <v>0</v>
          </cell>
        </row>
        <row r="2215">
          <cell r="D2215" t="str">
            <v>AU</v>
          </cell>
          <cell r="G2215">
            <v>2004</v>
          </cell>
          <cell r="H2215">
            <v>6</v>
          </cell>
          <cell r="AD2215">
            <v>0</v>
          </cell>
        </row>
        <row r="2216">
          <cell r="D2216" t="str">
            <v>AU</v>
          </cell>
          <cell r="G2216">
            <v>2004</v>
          </cell>
          <cell r="H2216">
            <v>7</v>
          </cell>
          <cell r="AD2216">
            <v>0</v>
          </cell>
        </row>
        <row r="2217">
          <cell r="D2217" t="str">
            <v>AU</v>
          </cell>
          <cell r="G2217">
            <v>2004</v>
          </cell>
          <cell r="H2217">
            <v>8</v>
          </cell>
          <cell r="AD2217">
            <v>0</v>
          </cell>
        </row>
        <row r="2218">
          <cell r="D2218" t="str">
            <v>AU</v>
          </cell>
          <cell r="G2218">
            <v>2004</v>
          </cell>
          <cell r="H2218">
            <v>9</v>
          </cell>
          <cell r="AD2218">
            <v>0</v>
          </cell>
        </row>
        <row r="2219">
          <cell r="D2219" t="str">
            <v>AU</v>
          </cell>
          <cell r="G2219">
            <v>2004</v>
          </cell>
          <cell r="H2219">
            <v>10</v>
          </cell>
          <cell r="AD2219">
            <v>0</v>
          </cell>
        </row>
        <row r="2220">
          <cell r="D2220" t="str">
            <v>AU</v>
          </cell>
          <cell r="G2220">
            <v>2004</v>
          </cell>
          <cell r="H2220">
            <v>11</v>
          </cell>
          <cell r="AD2220">
            <v>0</v>
          </cell>
        </row>
        <row r="2221">
          <cell r="D2221" t="str">
            <v>AU</v>
          </cell>
          <cell r="G2221">
            <v>2004</v>
          </cell>
          <cell r="H2221">
            <v>12</v>
          </cell>
          <cell r="AD2221">
            <v>0</v>
          </cell>
        </row>
        <row r="2222">
          <cell r="D2222" t="str">
            <v>AU</v>
          </cell>
          <cell r="G2222">
            <v>2005</v>
          </cell>
          <cell r="H2222">
            <v>1</v>
          </cell>
          <cell r="AD2222">
            <v>0</v>
          </cell>
        </row>
        <row r="2223">
          <cell r="D2223" t="str">
            <v>AU</v>
          </cell>
          <cell r="G2223">
            <v>2005</v>
          </cell>
          <cell r="H2223">
            <v>2</v>
          </cell>
          <cell r="AD2223">
            <v>0</v>
          </cell>
        </row>
        <row r="2224">
          <cell r="D2224" t="str">
            <v>AU</v>
          </cell>
          <cell r="G2224">
            <v>2005</v>
          </cell>
          <cell r="H2224">
            <v>3</v>
          </cell>
          <cell r="AD2224">
            <v>0</v>
          </cell>
        </row>
        <row r="2225">
          <cell r="D2225" t="str">
            <v>AU</v>
          </cell>
          <cell r="G2225">
            <v>2005</v>
          </cell>
          <cell r="H2225">
            <v>4</v>
          </cell>
          <cell r="AD2225">
            <v>0</v>
          </cell>
        </row>
        <row r="2226">
          <cell r="D2226" t="str">
            <v>AU</v>
          </cell>
          <cell r="G2226">
            <v>2005</v>
          </cell>
          <cell r="H2226">
            <v>5</v>
          </cell>
          <cell r="AD2226">
            <v>0</v>
          </cell>
        </row>
        <row r="2227">
          <cell r="D2227" t="str">
            <v>AU</v>
          </cell>
          <cell r="G2227">
            <v>2005</v>
          </cell>
          <cell r="H2227">
            <v>6</v>
          </cell>
          <cell r="AD2227">
            <v>0</v>
          </cell>
        </row>
        <row r="2228">
          <cell r="D2228" t="str">
            <v>AU</v>
          </cell>
          <cell r="G2228">
            <v>2005</v>
          </cell>
          <cell r="H2228">
            <v>7</v>
          </cell>
          <cell r="AD2228">
            <v>0</v>
          </cell>
        </row>
        <row r="2229">
          <cell r="D2229" t="str">
            <v>AU</v>
          </cell>
          <cell r="G2229">
            <v>2005</v>
          </cell>
          <cell r="H2229">
            <v>8</v>
          </cell>
          <cell r="AD2229">
            <v>0</v>
          </cell>
        </row>
        <row r="2230">
          <cell r="D2230" t="str">
            <v>AU</v>
          </cell>
          <cell r="G2230">
            <v>2005</v>
          </cell>
          <cell r="H2230">
            <v>9</v>
          </cell>
          <cell r="AD2230">
            <v>0</v>
          </cell>
        </row>
        <row r="2231">
          <cell r="D2231" t="str">
            <v>AU</v>
          </cell>
          <cell r="G2231">
            <v>2005</v>
          </cell>
          <cell r="H2231">
            <v>10</v>
          </cell>
          <cell r="AD2231">
            <v>0</v>
          </cell>
        </row>
        <row r="2232">
          <cell r="D2232" t="str">
            <v>AU</v>
          </cell>
          <cell r="G2232">
            <v>2005</v>
          </cell>
          <cell r="H2232">
            <v>11</v>
          </cell>
          <cell r="AD2232">
            <v>0</v>
          </cell>
        </row>
        <row r="2233">
          <cell r="D2233" t="str">
            <v>AU</v>
          </cell>
          <cell r="G2233">
            <v>2005</v>
          </cell>
          <cell r="H2233">
            <v>12</v>
          </cell>
          <cell r="AD2233">
            <v>0</v>
          </cell>
        </row>
        <row r="2234">
          <cell r="D2234" t="str">
            <v>AU</v>
          </cell>
          <cell r="G2234">
            <v>2006</v>
          </cell>
          <cell r="H2234">
            <v>1</v>
          </cell>
          <cell r="AD2234">
            <v>0</v>
          </cell>
        </row>
        <row r="2235">
          <cell r="D2235" t="str">
            <v>AU</v>
          </cell>
          <cell r="G2235">
            <v>2006</v>
          </cell>
          <cell r="H2235">
            <v>2</v>
          </cell>
          <cell r="AD2235">
            <v>0</v>
          </cell>
        </row>
        <row r="2236">
          <cell r="D2236" t="str">
            <v>AU</v>
          </cell>
          <cell r="G2236">
            <v>2006</v>
          </cell>
          <cell r="H2236">
            <v>3</v>
          </cell>
          <cell r="AD2236">
            <v>0</v>
          </cell>
        </row>
        <row r="2237">
          <cell r="D2237" t="str">
            <v>AU</v>
          </cell>
          <cell r="G2237">
            <v>2006</v>
          </cell>
          <cell r="H2237">
            <v>4</v>
          </cell>
          <cell r="AD2237">
            <v>0</v>
          </cell>
        </row>
        <row r="2238">
          <cell r="D2238" t="str">
            <v>AU</v>
          </cell>
          <cell r="G2238">
            <v>2006</v>
          </cell>
          <cell r="H2238">
            <v>5</v>
          </cell>
          <cell r="AD2238">
            <v>0</v>
          </cell>
        </row>
        <row r="2239">
          <cell r="D2239" t="str">
            <v>AU</v>
          </cell>
          <cell r="G2239">
            <v>2006</v>
          </cell>
          <cell r="H2239">
            <v>6</v>
          </cell>
          <cell r="AD2239">
            <v>0</v>
          </cell>
        </row>
        <row r="2240">
          <cell r="D2240" t="str">
            <v>AU</v>
          </cell>
          <cell r="G2240">
            <v>2006</v>
          </cell>
          <cell r="H2240">
            <v>7</v>
          </cell>
          <cell r="AD2240">
            <v>0</v>
          </cell>
        </row>
        <row r="2241">
          <cell r="D2241" t="str">
            <v>AU</v>
          </cell>
          <cell r="G2241">
            <v>2006</v>
          </cell>
          <cell r="H2241">
            <v>8</v>
          </cell>
          <cell r="AD2241">
            <v>0</v>
          </cell>
        </row>
        <row r="2242">
          <cell r="D2242" t="str">
            <v>AU</v>
          </cell>
          <cell r="G2242">
            <v>2006</v>
          </cell>
          <cell r="H2242">
            <v>9</v>
          </cell>
          <cell r="AD2242">
            <v>0</v>
          </cell>
        </row>
        <row r="2243">
          <cell r="D2243" t="str">
            <v>AU</v>
          </cell>
          <cell r="G2243">
            <v>2006</v>
          </cell>
          <cell r="H2243">
            <v>10</v>
          </cell>
          <cell r="AD2243">
            <v>0</v>
          </cell>
        </row>
        <row r="2244">
          <cell r="D2244" t="str">
            <v>AU</v>
          </cell>
          <cell r="G2244">
            <v>2006</v>
          </cell>
          <cell r="H2244">
            <v>11</v>
          </cell>
          <cell r="AD2244">
            <v>0</v>
          </cell>
        </row>
        <row r="2245">
          <cell r="D2245" t="str">
            <v>AU</v>
          </cell>
          <cell r="G2245">
            <v>2006</v>
          </cell>
          <cell r="H2245">
            <v>12</v>
          </cell>
          <cell r="AD2245">
            <v>0</v>
          </cell>
        </row>
        <row r="2246">
          <cell r="D2246" t="str">
            <v>AU</v>
          </cell>
          <cell r="G2246">
            <v>2007</v>
          </cell>
          <cell r="H2246">
            <v>1</v>
          </cell>
          <cell r="AD2246">
            <v>0</v>
          </cell>
        </row>
        <row r="2247">
          <cell r="D2247" t="str">
            <v>AU</v>
          </cell>
          <cell r="G2247">
            <v>2007</v>
          </cell>
          <cell r="H2247">
            <v>2</v>
          </cell>
          <cell r="AD2247">
            <v>0</v>
          </cell>
        </row>
        <row r="2248">
          <cell r="D2248" t="str">
            <v>AU</v>
          </cell>
          <cell r="G2248">
            <v>2007</v>
          </cell>
          <cell r="H2248">
            <v>3</v>
          </cell>
          <cell r="AD2248">
            <v>0</v>
          </cell>
        </row>
        <row r="2249">
          <cell r="D2249" t="str">
            <v>AU</v>
          </cell>
          <cell r="G2249">
            <v>2007</v>
          </cell>
          <cell r="H2249">
            <v>4</v>
          </cell>
          <cell r="AD2249">
            <v>0</v>
          </cell>
        </row>
        <row r="2250">
          <cell r="D2250" t="str">
            <v>AU</v>
          </cell>
          <cell r="G2250">
            <v>2007</v>
          </cell>
          <cell r="H2250">
            <v>5</v>
          </cell>
          <cell r="AD2250">
            <v>0</v>
          </cell>
        </row>
        <row r="2251">
          <cell r="D2251" t="str">
            <v>AU</v>
          </cell>
          <cell r="G2251">
            <v>2007</v>
          </cell>
          <cell r="H2251">
            <v>6</v>
          </cell>
          <cell r="AD2251">
            <v>0</v>
          </cell>
        </row>
        <row r="2252">
          <cell r="D2252" t="str">
            <v>AU</v>
          </cell>
          <cell r="G2252">
            <v>2007</v>
          </cell>
          <cell r="H2252">
            <v>7</v>
          </cell>
          <cell r="AD2252">
            <v>0</v>
          </cell>
        </row>
        <row r="2253">
          <cell r="D2253" t="str">
            <v>AU</v>
          </cell>
          <cell r="G2253">
            <v>2007</v>
          </cell>
          <cell r="H2253">
            <v>8</v>
          </cell>
          <cell r="AD2253">
            <v>0</v>
          </cell>
        </row>
        <row r="2254">
          <cell r="D2254" t="str">
            <v>AU</v>
          </cell>
          <cell r="G2254">
            <v>2007</v>
          </cell>
          <cell r="H2254">
            <v>9</v>
          </cell>
          <cell r="AD2254">
            <v>0</v>
          </cell>
        </row>
        <row r="2255">
          <cell r="D2255" t="str">
            <v>AU</v>
          </cell>
          <cell r="G2255">
            <v>2007</v>
          </cell>
          <cell r="H2255">
            <v>10</v>
          </cell>
          <cell r="AD2255">
            <v>0</v>
          </cell>
        </row>
        <row r="2256">
          <cell r="D2256" t="str">
            <v>AU</v>
          </cell>
          <cell r="G2256">
            <v>2007</v>
          </cell>
          <cell r="H2256">
            <v>11</v>
          </cell>
          <cell r="AD2256">
            <v>0</v>
          </cell>
        </row>
        <row r="2257">
          <cell r="D2257" t="str">
            <v>AU</v>
          </cell>
          <cell r="G2257">
            <v>2007</v>
          </cell>
          <cell r="H2257">
            <v>12</v>
          </cell>
          <cell r="AD2257">
            <v>0</v>
          </cell>
        </row>
        <row r="2258">
          <cell r="D2258" t="str">
            <v>AU</v>
          </cell>
          <cell r="G2258">
            <v>2008</v>
          </cell>
          <cell r="H2258">
            <v>1</v>
          </cell>
          <cell r="AD2258">
            <v>0</v>
          </cell>
        </row>
        <row r="2259">
          <cell r="D2259" t="str">
            <v>AU</v>
          </cell>
          <cell r="G2259">
            <v>2008</v>
          </cell>
          <cell r="H2259">
            <v>2</v>
          </cell>
          <cell r="AD2259">
            <v>0</v>
          </cell>
        </row>
        <row r="2260">
          <cell r="D2260" t="str">
            <v>AU</v>
          </cell>
          <cell r="G2260">
            <v>2008</v>
          </cell>
          <cell r="H2260">
            <v>3</v>
          </cell>
          <cell r="AD2260">
            <v>0</v>
          </cell>
        </row>
        <row r="2261">
          <cell r="D2261" t="str">
            <v>AU</v>
          </cell>
          <cell r="G2261">
            <v>2008</v>
          </cell>
          <cell r="H2261">
            <v>4</v>
          </cell>
          <cell r="AD2261">
            <v>0</v>
          </cell>
        </row>
        <row r="2262">
          <cell r="D2262" t="str">
            <v>AU</v>
          </cell>
          <cell r="G2262">
            <v>2008</v>
          </cell>
          <cell r="H2262">
            <v>5</v>
          </cell>
          <cell r="AD2262">
            <v>0</v>
          </cell>
        </row>
        <row r="2263">
          <cell r="D2263" t="str">
            <v>AU</v>
          </cell>
          <cell r="G2263">
            <v>2008</v>
          </cell>
          <cell r="H2263">
            <v>6</v>
          </cell>
          <cell r="AD2263">
            <v>0</v>
          </cell>
        </row>
        <row r="2264">
          <cell r="D2264" t="str">
            <v>AU</v>
          </cell>
          <cell r="G2264">
            <v>2008</v>
          </cell>
          <cell r="H2264">
            <v>7</v>
          </cell>
          <cell r="AD2264">
            <v>0</v>
          </cell>
        </row>
        <row r="2265">
          <cell r="D2265" t="str">
            <v>AU</v>
          </cell>
          <cell r="G2265">
            <v>2008</v>
          </cell>
          <cell r="H2265">
            <v>8</v>
          </cell>
          <cell r="AD2265">
            <v>0</v>
          </cell>
        </row>
        <row r="2266">
          <cell r="D2266" t="str">
            <v>AU</v>
          </cell>
          <cell r="G2266">
            <v>2008</v>
          </cell>
          <cell r="H2266">
            <v>9</v>
          </cell>
          <cell r="AD2266">
            <v>0</v>
          </cell>
        </row>
        <row r="2267">
          <cell r="D2267" t="str">
            <v>AU</v>
          </cell>
          <cell r="G2267">
            <v>2008</v>
          </cell>
          <cell r="H2267">
            <v>10</v>
          </cell>
          <cell r="AD2267">
            <v>0</v>
          </cell>
        </row>
        <row r="2268">
          <cell r="D2268" t="str">
            <v>AU</v>
          </cell>
          <cell r="G2268">
            <v>2008</v>
          </cell>
          <cell r="H2268">
            <v>11</v>
          </cell>
          <cell r="AD2268">
            <v>0</v>
          </cell>
        </row>
        <row r="2269">
          <cell r="D2269" t="str">
            <v>AU</v>
          </cell>
          <cell r="G2269">
            <v>2008</v>
          </cell>
          <cell r="H2269">
            <v>12</v>
          </cell>
          <cell r="AD2269">
            <v>0</v>
          </cell>
        </row>
        <row r="2270">
          <cell r="D2270" t="str">
            <v>AU</v>
          </cell>
          <cell r="G2270">
            <v>2009</v>
          </cell>
          <cell r="H2270">
            <v>1</v>
          </cell>
          <cell r="AD2270">
            <v>0</v>
          </cell>
        </row>
        <row r="2271">
          <cell r="D2271" t="str">
            <v>AU</v>
          </cell>
          <cell r="G2271">
            <v>2009</v>
          </cell>
          <cell r="H2271">
            <v>2</v>
          </cell>
          <cell r="AD2271">
            <v>0</v>
          </cell>
        </row>
        <row r="2272">
          <cell r="D2272" t="str">
            <v>AU</v>
          </cell>
          <cell r="G2272">
            <v>2009</v>
          </cell>
          <cell r="H2272">
            <v>3</v>
          </cell>
          <cell r="AD2272">
            <v>0</v>
          </cell>
        </row>
        <row r="2273">
          <cell r="D2273" t="str">
            <v>AU</v>
          </cell>
          <cell r="G2273">
            <v>2009</v>
          </cell>
          <cell r="H2273">
            <v>4</v>
          </cell>
          <cell r="AD2273">
            <v>0</v>
          </cell>
        </row>
        <row r="2274">
          <cell r="D2274" t="str">
            <v>AU</v>
          </cell>
          <cell r="G2274">
            <v>2009</v>
          </cell>
          <cell r="H2274">
            <v>5</v>
          </cell>
          <cell r="AD2274">
            <v>0</v>
          </cell>
        </row>
        <row r="2275">
          <cell r="D2275" t="str">
            <v>AU</v>
          </cell>
          <cell r="G2275">
            <v>2009</v>
          </cell>
          <cell r="H2275">
            <v>6</v>
          </cell>
          <cell r="AD2275">
            <v>0</v>
          </cell>
        </row>
        <row r="2276">
          <cell r="D2276" t="str">
            <v>AU</v>
          </cell>
          <cell r="G2276">
            <v>2009</v>
          </cell>
          <cell r="H2276">
            <v>7</v>
          </cell>
          <cell r="AD2276">
            <v>0</v>
          </cell>
        </row>
        <row r="2277">
          <cell r="D2277" t="str">
            <v>AU</v>
          </cell>
          <cell r="G2277">
            <v>2009</v>
          </cell>
          <cell r="H2277">
            <v>8</v>
          </cell>
          <cell r="AD2277">
            <v>0</v>
          </cell>
        </row>
        <row r="2278">
          <cell r="D2278" t="str">
            <v>AU</v>
          </cell>
          <cell r="G2278">
            <v>2009</v>
          </cell>
          <cell r="H2278">
            <v>9</v>
          </cell>
          <cell r="AD2278">
            <v>0</v>
          </cell>
        </row>
        <row r="2279">
          <cell r="D2279" t="str">
            <v>AU</v>
          </cell>
          <cell r="G2279">
            <v>2009</v>
          </cell>
          <cell r="H2279">
            <v>10</v>
          </cell>
          <cell r="AD2279">
            <v>0</v>
          </cell>
        </row>
        <row r="2280">
          <cell r="D2280" t="str">
            <v>AU</v>
          </cell>
          <cell r="G2280">
            <v>2009</v>
          </cell>
          <cell r="H2280">
            <v>11</v>
          </cell>
          <cell r="AD2280">
            <v>0</v>
          </cell>
        </row>
        <row r="2281">
          <cell r="D2281" t="str">
            <v>AU</v>
          </cell>
          <cell r="G2281">
            <v>2009</v>
          </cell>
          <cell r="H2281">
            <v>12</v>
          </cell>
          <cell r="AD2281">
            <v>0</v>
          </cell>
        </row>
        <row r="2282">
          <cell r="D2282" t="str">
            <v>AU</v>
          </cell>
          <cell r="G2282">
            <v>2010</v>
          </cell>
          <cell r="H2282">
            <v>1</v>
          </cell>
          <cell r="AD2282">
            <v>0</v>
          </cell>
        </row>
        <row r="2283">
          <cell r="D2283" t="str">
            <v>AU</v>
          </cell>
          <cell r="G2283">
            <v>2010</v>
          </cell>
          <cell r="H2283">
            <v>2</v>
          </cell>
          <cell r="AD2283">
            <v>0</v>
          </cell>
        </row>
        <row r="2284">
          <cell r="D2284" t="str">
            <v>AU</v>
          </cell>
          <cell r="G2284">
            <v>2010</v>
          </cell>
          <cell r="H2284">
            <v>3</v>
          </cell>
          <cell r="AD2284">
            <v>0</v>
          </cell>
        </row>
        <row r="2285">
          <cell r="D2285" t="str">
            <v>AU</v>
          </cell>
          <cell r="G2285">
            <v>2010</v>
          </cell>
          <cell r="H2285">
            <v>4</v>
          </cell>
          <cell r="AD2285">
            <v>0</v>
          </cell>
        </row>
        <row r="2286">
          <cell r="D2286" t="str">
            <v>AU</v>
          </cell>
          <cell r="G2286">
            <v>2010</v>
          </cell>
          <cell r="H2286">
            <v>5</v>
          </cell>
          <cell r="AD2286">
            <v>0</v>
          </cell>
        </row>
        <row r="2287">
          <cell r="D2287" t="str">
            <v>AU</v>
          </cell>
          <cell r="G2287">
            <v>2010</v>
          </cell>
          <cell r="H2287">
            <v>6</v>
          </cell>
          <cell r="AD2287">
            <v>0</v>
          </cell>
        </row>
        <row r="2288">
          <cell r="D2288" t="str">
            <v>AU</v>
          </cell>
          <cell r="G2288">
            <v>2010</v>
          </cell>
          <cell r="H2288">
            <v>7</v>
          </cell>
          <cell r="AD2288">
            <v>0</v>
          </cell>
        </row>
        <row r="2289">
          <cell r="D2289" t="str">
            <v>AU</v>
          </cell>
          <cell r="G2289">
            <v>2010</v>
          </cell>
          <cell r="H2289">
            <v>8</v>
          </cell>
          <cell r="AD2289">
            <v>0</v>
          </cell>
        </row>
        <row r="2290">
          <cell r="D2290" t="str">
            <v>AU</v>
          </cell>
          <cell r="G2290">
            <v>2010</v>
          </cell>
          <cell r="H2290">
            <v>9</v>
          </cell>
          <cell r="AD2290">
            <v>0</v>
          </cell>
        </row>
        <row r="2291">
          <cell r="D2291" t="str">
            <v>AU</v>
          </cell>
          <cell r="G2291">
            <v>2010</v>
          </cell>
          <cell r="H2291">
            <v>10</v>
          </cell>
          <cell r="AD2291">
            <v>0</v>
          </cell>
        </row>
        <row r="2292">
          <cell r="D2292" t="str">
            <v>AU</v>
          </cell>
          <cell r="G2292">
            <v>2010</v>
          </cell>
          <cell r="H2292">
            <v>11</v>
          </cell>
          <cell r="AD2292">
            <v>0</v>
          </cell>
        </row>
        <row r="2293">
          <cell r="D2293" t="str">
            <v>AU</v>
          </cell>
          <cell r="G2293">
            <v>2010</v>
          </cell>
          <cell r="H2293">
            <v>12</v>
          </cell>
          <cell r="AD2293">
            <v>0</v>
          </cell>
        </row>
        <row r="2294">
          <cell r="D2294" t="str">
            <v>AU</v>
          </cell>
          <cell r="G2294">
            <v>2011</v>
          </cell>
          <cell r="H2294">
            <v>1</v>
          </cell>
          <cell r="AD2294">
            <v>0</v>
          </cell>
        </row>
        <row r="2295">
          <cell r="D2295" t="str">
            <v>AU</v>
          </cell>
          <cell r="G2295">
            <v>2011</v>
          </cell>
          <cell r="H2295">
            <v>2</v>
          </cell>
          <cell r="AD2295">
            <v>0</v>
          </cell>
        </row>
        <row r="2296">
          <cell r="D2296" t="str">
            <v>AU</v>
          </cell>
          <cell r="G2296">
            <v>2011</v>
          </cell>
          <cell r="H2296">
            <v>3</v>
          </cell>
          <cell r="AD2296">
            <v>0</v>
          </cell>
        </row>
        <row r="2297">
          <cell r="D2297" t="str">
            <v>AU</v>
          </cell>
          <cell r="G2297">
            <v>2011</v>
          </cell>
          <cell r="H2297">
            <v>4</v>
          </cell>
          <cell r="AD2297">
            <v>0</v>
          </cell>
        </row>
        <row r="2298">
          <cell r="D2298" t="str">
            <v>AU</v>
          </cell>
          <cell r="G2298">
            <v>2011</v>
          </cell>
          <cell r="H2298">
            <v>5</v>
          </cell>
          <cell r="AD2298">
            <v>0</v>
          </cell>
        </row>
        <row r="2299">
          <cell r="D2299" t="str">
            <v>AU</v>
          </cell>
          <cell r="G2299">
            <v>2011</v>
          </cell>
          <cell r="H2299">
            <v>6</v>
          </cell>
          <cell r="AD2299">
            <v>0</v>
          </cell>
        </row>
        <row r="2300">
          <cell r="D2300" t="str">
            <v>AU</v>
          </cell>
          <cell r="G2300">
            <v>2011</v>
          </cell>
          <cell r="H2300">
            <v>7</v>
          </cell>
          <cell r="AD2300">
            <v>0</v>
          </cell>
        </row>
        <row r="2301">
          <cell r="D2301" t="str">
            <v>AU</v>
          </cell>
          <cell r="G2301">
            <v>2011</v>
          </cell>
          <cell r="H2301">
            <v>8</v>
          </cell>
          <cell r="AD2301">
            <v>0</v>
          </cell>
        </row>
        <row r="2302">
          <cell r="D2302" t="str">
            <v>AU</v>
          </cell>
          <cell r="G2302">
            <v>2011</v>
          </cell>
          <cell r="H2302">
            <v>9</v>
          </cell>
          <cell r="AD2302">
            <v>0</v>
          </cell>
        </row>
        <row r="2303">
          <cell r="D2303" t="str">
            <v>AU</v>
          </cell>
          <cell r="G2303">
            <v>2011</v>
          </cell>
          <cell r="H2303">
            <v>10</v>
          </cell>
          <cell r="AD2303">
            <v>0</v>
          </cell>
        </row>
        <row r="2304">
          <cell r="D2304" t="str">
            <v>AU</v>
          </cell>
          <cell r="G2304">
            <v>2011</v>
          </cell>
          <cell r="H2304">
            <v>11</v>
          </cell>
          <cell r="AD2304">
            <v>0</v>
          </cell>
        </row>
        <row r="2305">
          <cell r="D2305" t="str">
            <v>AU</v>
          </cell>
          <cell r="G2305">
            <v>2011</v>
          </cell>
          <cell r="H2305">
            <v>12</v>
          </cell>
          <cell r="AD2305">
            <v>0</v>
          </cell>
        </row>
        <row r="2306">
          <cell r="D2306" t="str">
            <v>AU</v>
          </cell>
          <cell r="G2306">
            <v>2012</v>
          </cell>
          <cell r="H2306">
            <v>1</v>
          </cell>
          <cell r="AD2306">
            <v>0</v>
          </cell>
        </row>
        <row r="2307">
          <cell r="D2307" t="str">
            <v>AU</v>
          </cell>
          <cell r="G2307">
            <v>2012</v>
          </cell>
          <cell r="H2307">
            <v>2</v>
          </cell>
          <cell r="AD2307">
            <v>0</v>
          </cell>
        </row>
        <row r="2308">
          <cell r="D2308" t="str">
            <v>AU</v>
          </cell>
          <cell r="G2308">
            <v>2012</v>
          </cell>
          <cell r="H2308">
            <v>3</v>
          </cell>
          <cell r="AD2308">
            <v>0</v>
          </cell>
        </row>
        <row r="2309">
          <cell r="D2309" t="str">
            <v>AU</v>
          </cell>
          <cell r="G2309">
            <v>2012</v>
          </cell>
          <cell r="H2309">
            <v>4</v>
          </cell>
          <cell r="AD2309">
            <v>0</v>
          </cell>
        </row>
        <row r="2310">
          <cell r="D2310" t="str">
            <v>AU</v>
          </cell>
          <cell r="G2310">
            <v>2012</v>
          </cell>
          <cell r="H2310">
            <v>5</v>
          </cell>
          <cell r="AD2310">
            <v>0</v>
          </cell>
        </row>
        <row r="2311">
          <cell r="D2311" t="str">
            <v>AU</v>
          </cell>
          <cell r="G2311">
            <v>2012</v>
          </cell>
          <cell r="H2311">
            <v>6</v>
          </cell>
          <cell r="AD2311">
            <v>0</v>
          </cell>
        </row>
        <row r="2312">
          <cell r="D2312" t="str">
            <v>AU</v>
          </cell>
          <cell r="G2312">
            <v>2012</v>
          </cell>
          <cell r="H2312">
            <v>7</v>
          </cell>
          <cell r="AD2312">
            <v>0</v>
          </cell>
        </row>
        <row r="2313">
          <cell r="D2313" t="str">
            <v>AU</v>
          </cell>
          <cell r="G2313">
            <v>2012</v>
          </cell>
          <cell r="H2313">
            <v>8</v>
          </cell>
          <cell r="AD2313">
            <v>0</v>
          </cell>
        </row>
        <row r="2314">
          <cell r="D2314" t="str">
            <v>AU</v>
          </cell>
          <cell r="G2314">
            <v>2012</v>
          </cell>
          <cell r="H2314">
            <v>9</v>
          </cell>
          <cell r="AD2314">
            <v>0</v>
          </cell>
        </row>
        <row r="2315">
          <cell r="D2315" t="str">
            <v>AU</v>
          </cell>
          <cell r="G2315">
            <v>2012</v>
          </cell>
          <cell r="H2315">
            <v>10</v>
          </cell>
          <cell r="AD2315">
            <v>0</v>
          </cell>
        </row>
        <row r="2316">
          <cell r="D2316" t="str">
            <v>AU</v>
          </cell>
          <cell r="G2316">
            <v>2012</v>
          </cell>
          <cell r="H2316">
            <v>11</v>
          </cell>
          <cell r="AD2316">
            <v>0</v>
          </cell>
        </row>
        <row r="2317">
          <cell r="D2317" t="str">
            <v>AU</v>
          </cell>
          <cell r="G2317">
            <v>2012</v>
          </cell>
          <cell r="H2317">
            <v>12</v>
          </cell>
          <cell r="AD2317">
            <v>0</v>
          </cell>
        </row>
        <row r="2318">
          <cell r="D2318" t="str">
            <v>AU</v>
          </cell>
          <cell r="G2318">
            <v>2013</v>
          </cell>
          <cell r="H2318">
            <v>1</v>
          </cell>
          <cell r="AD2318">
            <v>0</v>
          </cell>
        </row>
        <row r="2319">
          <cell r="D2319" t="str">
            <v>AU</v>
          </cell>
          <cell r="G2319">
            <v>2013</v>
          </cell>
          <cell r="H2319">
            <v>2</v>
          </cell>
          <cell r="AD2319">
            <v>0</v>
          </cell>
        </row>
        <row r="2320">
          <cell r="D2320" t="str">
            <v>AU</v>
          </cell>
          <cell r="G2320">
            <v>2013</v>
          </cell>
          <cell r="H2320">
            <v>3</v>
          </cell>
          <cell r="AD2320">
            <v>0</v>
          </cell>
        </row>
        <row r="2321">
          <cell r="D2321" t="str">
            <v>AU</v>
          </cell>
          <cell r="G2321">
            <v>2013</v>
          </cell>
          <cell r="H2321">
            <v>4</v>
          </cell>
          <cell r="AD2321">
            <v>0</v>
          </cell>
        </row>
        <row r="2322">
          <cell r="D2322" t="str">
            <v>AU</v>
          </cell>
          <cell r="G2322">
            <v>2013</v>
          </cell>
          <cell r="H2322">
            <v>5</v>
          </cell>
          <cell r="AD2322">
            <v>0</v>
          </cell>
        </row>
        <row r="2323">
          <cell r="D2323" t="str">
            <v>AU</v>
          </cell>
          <cell r="G2323">
            <v>2013</v>
          </cell>
          <cell r="H2323">
            <v>6</v>
          </cell>
          <cell r="AD2323">
            <v>0</v>
          </cell>
        </row>
        <row r="2324">
          <cell r="D2324" t="str">
            <v>AU</v>
          </cell>
          <cell r="G2324">
            <v>2013</v>
          </cell>
          <cell r="H2324">
            <v>7</v>
          </cell>
          <cell r="AD2324">
            <v>0</v>
          </cell>
        </row>
        <row r="2325">
          <cell r="D2325" t="str">
            <v>AU</v>
          </cell>
          <cell r="G2325">
            <v>2013</v>
          </cell>
          <cell r="H2325">
            <v>8</v>
          </cell>
          <cell r="AD2325">
            <v>0</v>
          </cell>
        </row>
        <row r="2326">
          <cell r="D2326" t="str">
            <v>AU</v>
          </cell>
          <cell r="G2326">
            <v>2013</v>
          </cell>
          <cell r="H2326">
            <v>9</v>
          </cell>
          <cell r="AD2326">
            <v>0</v>
          </cell>
        </row>
        <row r="2327">
          <cell r="D2327" t="str">
            <v>AU</v>
          </cell>
          <cell r="G2327">
            <v>2013</v>
          </cell>
          <cell r="H2327">
            <v>10</v>
          </cell>
          <cell r="AD2327">
            <v>0</v>
          </cell>
        </row>
        <row r="2328">
          <cell r="D2328" t="str">
            <v>AU</v>
          </cell>
          <cell r="G2328">
            <v>2013</v>
          </cell>
          <cell r="H2328">
            <v>11</v>
          </cell>
          <cell r="AD2328">
            <v>0</v>
          </cell>
        </row>
        <row r="2329">
          <cell r="D2329" t="str">
            <v>AU</v>
          </cell>
          <cell r="G2329">
            <v>2013</v>
          </cell>
          <cell r="H2329">
            <v>12</v>
          </cell>
          <cell r="AD2329">
            <v>0</v>
          </cell>
        </row>
        <row r="2330">
          <cell r="D2330" t="str">
            <v>AU</v>
          </cell>
          <cell r="G2330">
            <v>2014</v>
          </cell>
          <cell r="H2330">
            <v>1</v>
          </cell>
          <cell r="AD2330">
            <v>0</v>
          </cell>
        </row>
        <row r="2331">
          <cell r="D2331" t="str">
            <v>AU</v>
          </cell>
          <cell r="G2331">
            <v>2014</v>
          </cell>
          <cell r="H2331">
            <v>2</v>
          </cell>
          <cell r="AD2331">
            <v>0</v>
          </cell>
        </row>
        <row r="2332">
          <cell r="D2332" t="str">
            <v>AU</v>
          </cell>
          <cell r="G2332">
            <v>2014</v>
          </cell>
          <cell r="H2332">
            <v>3</v>
          </cell>
          <cell r="AD2332">
            <v>0</v>
          </cell>
        </row>
        <row r="2333">
          <cell r="D2333" t="str">
            <v>AU</v>
          </cell>
          <cell r="G2333">
            <v>2014</v>
          </cell>
          <cell r="H2333">
            <v>4</v>
          </cell>
          <cell r="AD2333">
            <v>0</v>
          </cell>
        </row>
        <row r="2334">
          <cell r="D2334" t="str">
            <v>AU</v>
          </cell>
          <cell r="G2334">
            <v>2014</v>
          </cell>
          <cell r="H2334">
            <v>5</v>
          </cell>
          <cell r="AD2334">
            <v>0</v>
          </cell>
        </row>
        <row r="2335">
          <cell r="D2335" t="str">
            <v>AU</v>
          </cell>
          <cell r="G2335">
            <v>2014</v>
          </cell>
          <cell r="H2335">
            <v>6</v>
          </cell>
          <cell r="AD2335">
            <v>0</v>
          </cell>
        </row>
        <row r="2336">
          <cell r="D2336" t="str">
            <v>AU</v>
          </cell>
          <cell r="G2336">
            <v>2014</v>
          </cell>
          <cell r="H2336">
            <v>7</v>
          </cell>
          <cell r="AD2336">
            <v>0</v>
          </cell>
        </row>
        <row r="2337">
          <cell r="D2337" t="str">
            <v>AU</v>
          </cell>
          <cell r="G2337">
            <v>2014</v>
          </cell>
          <cell r="H2337">
            <v>8</v>
          </cell>
          <cell r="AD2337">
            <v>0</v>
          </cell>
        </row>
        <row r="2338">
          <cell r="D2338" t="str">
            <v>AU</v>
          </cell>
          <cell r="G2338">
            <v>2014</v>
          </cell>
          <cell r="H2338">
            <v>9</v>
          </cell>
          <cell r="AD2338">
            <v>0</v>
          </cell>
        </row>
        <row r="2339">
          <cell r="D2339" t="str">
            <v>AU</v>
          </cell>
          <cell r="G2339">
            <v>2014</v>
          </cell>
          <cell r="H2339">
            <v>10</v>
          </cell>
          <cell r="AD2339">
            <v>0</v>
          </cell>
        </row>
        <row r="2340">
          <cell r="D2340" t="str">
            <v>AU</v>
          </cell>
          <cell r="G2340">
            <v>2014</v>
          </cell>
          <cell r="H2340">
            <v>11</v>
          </cell>
          <cell r="AD2340">
            <v>0</v>
          </cell>
        </row>
        <row r="2341">
          <cell r="D2341" t="str">
            <v>AU</v>
          </cell>
          <cell r="G2341">
            <v>2014</v>
          </cell>
          <cell r="H2341">
            <v>12</v>
          </cell>
          <cell r="AD2341">
            <v>0</v>
          </cell>
        </row>
        <row r="2342">
          <cell r="D2342" t="str">
            <v>AU</v>
          </cell>
          <cell r="G2342">
            <v>2015</v>
          </cell>
          <cell r="H2342">
            <v>1</v>
          </cell>
          <cell r="AD2342">
            <v>0</v>
          </cell>
        </row>
        <row r="2343">
          <cell r="D2343" t="str">
            <v>AU</v>
          </cell>
          <cell r="G2343">
            <v>2015</v>
          </cell>
          <cell r="H2343">
            <v>2</v>
          </cell>
          <cell r="AD2343">
            <v>0</v>
          </cell>
        </row>
        <row r="2344">
          <cell r="D2344" t="str">
            <v>AU</v>
          </cell>
          <cell r="G2344">
            <v>2015</v>
          </cell>
          <cell r="H2344">
            <v>3</v>
          </cell>
          <cell r="AD2344">
            <v>0</v>
          </cell>
        </row>
        <row r="2345">
          <cell r="D2345" t="str">
            <v>AU</v>
          </cell>
          <cell r="G2345">
            <v>2015</v>
          </cell>
          <cell r="H2345">
            <v>4</v>
          </cell>
          <cell r="AD2345">
            <v>0</v>
          </cell>
        </row>
        <row r="2346">
          <cell r="D2346" t="str">
            <v>AU</v>
          </cell>
          <cell r="G2346">
            <v>2015</v>
          </cell>
          <cell r="H2346">
            <v>5</v>
          </cell>
          <cell r="AD2346">
            <v>0</v>
          </cell>
        </row>
        <row r="2347">
          <cell r="D2347" t="str">
            <v>AU</v>
          </cell>
          <cell r="G2347">
            <v>2015</v>
          </cell>
          <cell r="H2347">
            <v>6</v>
          </cell>
          <cell r="AD2347">
            <v>0</v>
          </cell>
        </row>
        <row r="2348">
          <cell r="D2348" t="str">
            <v>AU</v>
          </cell>
          <cell r="G2348">
            <v>2015</v>
          </cell>
          <cell r="H2348">
            <v>7</v>
          </cell>
          <cell r="AD2348">
            <v>0</v>
          </cell>
        </row>
        <row r="2349">
          <cell r="D2349" t="str">
            <v>AU</v>
          </cell>
          <cell r="G2349">
            <v>2015</v>
          </cell>
          <cell r="H2349">
            <v>8</v>
          </cell>
          <cell r="AD2349">
            <v>0</v>
          </cell>
        </row>
        <row r="2350">
          <cell r="D2350" t="str">
            <v>AU</v>
          </cell>
          <cell r="G2350">
            <v>2015</v>
          </cell>
          <cell r="H2350">
            <v>9</v>
          </cell>
          <cell r="AD2350">
            <v>0</v>
          </cell>
        </row>
        <row r="2351">
          <cell r="D2351" t="str">
            <v>AU</v>
          </cell>
          <cell r="G2351">
            <v>2015</v>
          </cell>
          <cell r="H2351">
            <v>10</v>
          </cell>
          <cell r="AD2351">
            <v>0</v>
          </cell>
        </row>
        <row r="2352">
          <cell r="D2352" t="str">
            <v>AU</v>
          </cell>
          <cell r="G2352">
            <v>2015</v>
          </cell>
          <cell r="H2352">
            <v>11</v>
          </cell>
          <cell r="AD2352">
            <v>0</v>
          </cell>
        </row>
        <row r="2353">
          <cell r="D2353" t="str">
            <v>AU</v>
          </cell>
          <cell r="G2353">
            <v>2015</v>
          </cell>
          <cell r="H2353">
            <v>12</v>
          </cell>
          <cell r="AD2353">
            <v>0</v>
          </cell>
        </row>
        <row r="2354">
          <cell r="D2354" t="str">
            <v>AU</v>
          </cell>
          <cell r="G2354">
            <v>2016</v>
          </cell>
          <cell r="H2354">
            <v>1</v>
          </cell>
          <cell r="AD2354">
            <v>0</v>
          </cell>
        </row>
        <row r="2355">
          <cell r="D2355" t="str">
            <v>AU</v>
          </cell>
          <cell r="G2355">
            <v>2016</v>
          </cell>
          <cell r="H2355">
            <v>2</v>
          </cell>
          <cell r="AD2355">
            <v>0</v>
          </cell>
        </row>
        <row r="2356">
          <cell r="D2356" t="str">
            <v>AU</v>
          </cell>
          <cell r="G2356">
            <v>2016</v>
          </cell>
          <cell r="H2356">
            <v>3</v>
          </cell>
          <cell r="AD2356">
            <v>0</v>
          </cell>
        </row>
        <row r="2357">
          <cell r="D2357" t="str">
            <v>AU</v>
          </cell>
          <cell r="G2357">
            <v>2016</v>
          </cell>
          <cell r="H2357">
            <v>4</v>
          </cell>
          <cell r="AD2357">
            <v>0</v>
          </cell>
        </row>
        <row r="2358">
          <cell r="D2358" t="str">
            <v>AU</v>
          </cell>
          <cell r="G2358">
            <v>2016</v>
          </cell>
          <cell r="H2358">
            <v>5</v>
          </cell>
          <cell r="AD2358">
            <v>0</v>
          </cell>
        </row>
        <row r="2359">
          <cell r="D2359" t="str">
            <v>AU</v>
          </cell>
          <cell r="G2359">
            <v>2016</v>
          </cell>
          <cell r="H2359">
            <v>6</v>
          </cell>
          <cell r="AD2359">
            <v>0</v>
          </cell>
        </row>
        <row r="2360">
          <cell r="D2360" t="str">
            <v>AU</v>
          </cell>
          <cell r="G2360">
            <v>2016</v>
          </cell>
          <cell r="H2360">
            <v>7</v>
          </cell>
          <cell r="AD2360">
            <v>0</v>
          </cell>
        </row>
        <row r="2361">
          <cell r="D2361" t="str">
            <v>AU</v>
          </cell>
          <cell r="G2361">
            <v>2016</v>
          </cell>
          <cell r="H2361">
            <v>8</v>
          </cell>
          <cell r="AD2361">
            <v>0</v>
          </cell>
        </row>
        <row r="2362">
          <cell r="D2362" t="str">
            <v>AU</v>
          </cell>
          <cell r="G2362">
            <v>2016</v>
          </cell>
          <cell r="H2362">
            <v>9</v>
          </cell>
          <cell r="AD2362">
            <v>0</v>
          </cell>
        </row>
        <row r="2363">
          <cell r="D2363" t="str">
            <v>AU</v>
          </cell>
          <cell r="G2363">
            <v>2016</v>
          </cell>
          <cell r="H2363">
            <v>10</v>
          </cell>
          <cell r="AD2363">
            <v>0</v>
          </cell>
        </row>
        <row r="2364">
          <cell r="D2364" t="str">
            <v>AU</v>
          </cell>
          <cell r="G2364">
            <v>2016</v>
          </cell>
          <cell r="H2364">
            <v>11</v>
          </cell>
          <cell r="AD2364">
            <v>0</v>
          </cell>
        </row>
        <row r="2365">
          <cell r="D2365" t="str">
            <v>AU</v>
          </cell>
          <cell r="G2365">
            <v>2016</v>
          </cell>
          <cell r="H2365">
            <v>12</v>
          </cell>
          <cell r="AD2365">
            <v>0</v>
          </cell>
        </row>
        <row r="2366">
          <cell r="D2366" t="str">
            <v>AU</v>
          </cell>
          <cell r="G2366">
            <v>2017</v>
          </cell>
          <cell r="H2366">
            <v>1</v>
          </cell>
          <cell r="AD2366">
            <v>0</v>
          </cell>
        </row>
        <row r="2367">
          <cell r="D2367" t="str">
            <v>AU</v>
          </cell>
          <cell r="G2367">
            <v>2017</v>
          </cell>
          <cell r="H2367">
            <v>2</v>
          </cell>
          <cell r="AD2367">
            <v>0</v>
          </cell>
        </row>
        <row r="2368">
          <cell r="D2368" t="str">
            <v>AU</v>
          </cell>
          <cell r="G2368">
            <v>2017</v>
          </cell>
          <cell r="H2368">
            <v>3</v>
          </cell>
          <cell r="AD2368">
            <v>0</v>
          </cell>
        </row>
        <row r="2369">
          <cell r="D2369" t="str">
            <v>AU</v>
          </cell>
          <cell r="G2369">
            <v>2017</v>
          </cell>
          <cell r="H2369">
            <v>4</v>
          </cell>
          <cell r="AD2369">
            <v>0</v>
          </cell>
        </row>
        <row r="2370">
          <cell r="D2370" t="str">
            <v>AU</v>
          </cell>
          <cell r="G2370">
            <v>2017</v>
          </cell>
          <cell r="H2370">
            <v>5</v>
          </cell>
          <cell r="AD2370">
            <v>0</v>
          </cell>
        </row>
        <row r="2371">
          <cell r="D2371" t="str">
            <v>AU</v>
          </cell>
          <cell r="G2371">
            <v>2017</v>
          </cell>
          <cell r="H2371">
            <v>6</v>
          </cell>
          <cell r="AD2371">
            <v>0</v>
          </cell>
        </row>
        <row r="2372">
          <cell r="D2372" t="str">
            <v>AU</v>
          </cell>
          <cell r="G2372">
            <v>2017</v>
          </cell>
          <cell r="H2372">
            <v>7</v>
          </cell>
          <cell r="AD2372">
            <v>0</v>
          </cell>
        </row>
        <row r="2373">
          <cell r="D2373" t="str">
            <v>AU</v>
          </cell>
          <cell r="G2373">
            <v>2017</v>
          </cell>
          <cell r="H2373">
            <v>8</v>
          </cell>
          <cell r="AD2373">
            <v>0</v>
          </cell>
        </row>
        <row r="2374">
          <cell r="D2374" t="str">
            <v>AU</v>
          </cell>
          <cell r="G2374">
            <v>2017</v>
          </cell>
          <cell r="H2374">
            <v>9</v>
          </cell>
          <cell r="AD2374">
            <v>0</v>
          </cell>
        </row>
        <row r="2375">
          <cell r="D2375" t="str">
            <v>AU</v>
          </cell>
          <cell r="G2375">
            <v>2017</v>
          </cell>
          <cell r="H2375">
            <v>10</v>
          </cell>
          <cell r="AD2375">
            <v>0</v>
          </cell>
        </row>
        <row r="2376">
          <cell r="D2376" t="str">
            <v>AU</v>
          </cell>
          <cell r="G2376">
            <v>2017</v>
          </cell>
          <cell r="H2376">
            <v>11</v>
          </cell>
          <cell r="AD2376">
            <v>0</v>
          </cell>
        </row>
        <row r="2377">
          <cell r="D2377" t="str">
            <v>AU</v>
          </cell>
          <cell r="G2377">
            <v>2017</v>
          </cell>
          <cell r="H2377">
            <v>12</v>
          </cell>
          <cell r="AD2377">
            <v>0</v>
          </cell>
        </row>
        <row r="2378">
          <cell r="D2378" t="str">
            <v>AU</v>
          </cell>
          <cell r="G2378">
            <v>2018</v>
          </cell>
          <cell r="H2378">
            <v>1</v>
          </cell>
          <cell r="AD2378">
            <v>0</v>
          </cell>
        </row>
        <row r="2379">
          <cell r="D2379" t="str">
            <v>AU</v>
          </cell>
          <cell r="G2379">
            <v>2018</v>
          </cell>
          <cell r="H2379">
            <v>2</v>
          </cell>
          <cell r="AD2379">
            <v>0</v>
          </cell>
        </row>
        <row r="2380">
          <cell r="D2380" t="str">
            <v>AU</v>
          </cell>
          <cell r="G2380">
            <v>2018</v>
          </cell>
          <cell r="H2380">
            <v>3</v>
          </cell>
          <cell r="AD2380">
            <v>0</v>
          </cell>
        </row>
        <row r="2381">
          <cell r="D2381" t="str">
            <v>AU</v>
          </cell>
          <cell r="G2381">
            <v>2018</v>
          </cell>
          <cell r="H2381">
            <v>4</v>
          </cell>
          <cell r="AD2381">
            <v>0</v>
          </cell>
        </row>
        <row r="2382">
          <cell r="D2382" t="str">
            <v>AU</v>
          </cell>
          <cell r="G2382">
            <v>2018</v>
          </cell>
          <cell r="H2382">
            <v>5</v>
          </cell>
          <cell r="AD2382">
            <v>0</v>
          </cell>
        </row>
        <row r="2383">
          <cell r="D2383" t="str">
            <v>AU</v>
          </cell>
          <cell r="G2383">
            <v>2018</v>
          </cell>
          <cell r="H2383">
            <v>6</v>
          </cell>
          <cell r="AD2383">
            <v>0</v>
          </cell>
        </row>
        <row r="2384">
          <cell r="D2384" t="str">
            <v>AU</v>
          </cell>
          <cell r="G2384">
            <v>2018</v>
          </cell>
          <cell r="H2384">
            <v>7</v>
          </cell>
          <cell r="AD2384">
            <v>0</v>
          </cell>
        </row>
        <row r="2385">
          <cell r="D2385" t="str">
            <v>AU</v>
          </cell>
          <cell r="G2385">
            <v>2018</v>
          </cell>
          <cell r="H2385">
            <v>8</v>
          </cell>
          <cell r="AD2385">
            <v>0</v>
          </cell>
        </row>
        <row r="2386">
          <cell r="D2386" t="str">
            <v>AU</v>
          </cell>
          <cell r="G2386">
            <v>2018</v>
          </cell>
          <cell r="H2386">
            <v>9</v>
          </cell>
          <cell r="AD2386">
            <v>0</v>
          </cell>
        </row>
        <row r="2387">
          <cell r="D2387" t="str">
            <v>AU</v>
          </cell>
          <cell r="G2387">
            <v>2018</v>
          </cell>
          <cell r="H2387">
            <v>10</v>
          </cell>
          <cell r="AD2387">
            <v>0</v>
          </cell>
        </row>
        <row r="2388">
          <cell r="D2388" t="str">
            <v>AU</v>
          </cell>
          <cell r="G2388">
            <v>2018</v>
          </cell>
          <cell r="H2388">
            <v>11</v>
          </cell>
          <cell r="AD2388">
            <v>0</v>
          </cell>
        </row>
        <row r="2389">
          <cell r="D2389" t="str">
            <v>AU</v>
          </cell>
          <cell r="G2389">
            <v>2018</v>
          </cell>
          <cell r="H2389">
            <v>12</v>
          </cell>
          <cell r="AD2389">
            <v>0</v>
          </cell>
        </row>
        <row r="2390">
          <cell r="D2390" t="str">
            <v>AU</v>
          </cell>
          <cell r="G2390">
            <v>2019</v>
          </cell>
          <cell r="H2390">
            <v>1</v>
          </cell>
          <cell r="AD2390">
            <v>0</v>
          </cell>
        </row>
        <row r="2391">
          <cell r="D2391" t="str">
            <v>AU</v>
          </cell>
          <cell r="G2391">
            <v>2019</v>
          </cell>
          <cell r="H2391">
            <v>2</v>
          </cell>
          <cell r="AD2391">
            <v>0</v>
          </cell>
        </row>
        <row r="2392">
          <cell r="D2392" t="str">
            <v>AU</v>
          </cell>
          <cell r="G2392">
            <v>2019</v>
          </cell>
          <cell r="H2392">
            <v>3</v>
          </cell>
          <cell r="AD2392">
            <v>0</v>
          </cell>
        </row>
        <row r="2393">
          <cell r="D2393" t="str">
            <v>AU</v>
          </cell>
          <cell r="G2393">
            <v>2019</v>
          </cell>
          <cell r="H2393">
            <v>4</v>
          </cell>
          <cell r="AD2393">
            <v>0</v>
          </cell>
        </row>
        <row r="2394">
          <cell r="D2394" t="str">
            <v>AU</v>
          </cell>
          <cell r="G2394">
            <v>2019</v>
          </cell>
          <cell r="H2394">
            <v>5</v>
          </cell>
          <cell r="AD2394">
            <v>0</v>
          </cell>
        </row>
        <row r="2395">
          <cell r="D2395" t="str">
            <v>AU</v>
          </cell>
          <cell r="G2395">
            <v>2019</v>
          </cell>
          <cell r="H2395">
            <v>6</v>
          </cell>
          <cell r="AD2395">
            <v>0</v>
          </cell>
        </row>
        <row r="2396">
          <cell r="D2396" t="str">
            <v>AU</v>
          </cell>
          <cell r="G2396">
            <v>2019</v>
          </cell>
          <cell r="H2396">
            <v>7</v>
          </cell>
          <cell r="AD2396">
            <v>0</v>
          </cell>
        </row>
        <row r="2397">
          <cell r="D2397" t="str">
            <v>AU</v>
          </cell>
          <cell r="G2397">
            <v>2019</v>
          </cell>
          <cell r="H2397">
            <v>8</v>
          </cell>
          <cell r="AD2397">
            <v>0</v>
          </cell>
        </row>
        <row r="2398">
          <cell r="D2398" t="str">
            <v>AU</v>
          </cell>
          <cell r="G2398">
            <v>2019</v>
          </cell>
          <cell r="H2398">
            <v>9</v>
          </cell>
          <cell r="AD2398">
            <v>0</v>
          </cell>
        </row>
        <row r="2399">
          <cell r="D2399" t="str">
            <v>AU</v>
          </cell>
          <cell r="G2399">
            <v>2019</v>
          </cell>
          <cell r="H2399">
            <v>10</v>
          </cell>
          <cell r="AD2399">
            <v>0</v>
          </cell>
        </row>
        <row r="2400">
          <cell r="D2400" t="str">
            <v>AU</v>
          </cell>
          <cell r="G2400">
            <v>2019</v>
          </cell>
          <cell r="H2400">
            <v>11</v>
          </cell>
          <cell r="AD2400">
            <v>0</v>
          </cell>
        </row>
        <row r="2401">
          <cell r="D2401" t="str">
            <v>AU</v>
          </cell>
          <cell r="G2401">
            <v>2019</v>
          </cell>
          <cell r="H2401">
            <v>12</v>
          </cell>
          <cell r="AD2401">
            <v>0</v>
          </cell>
        </row>
        <row r="2402">
          <cell r="D2402" t="str">
            <v>AU</v>
          </cell>
          <cell r="G2402">
            <v>2020</v>
          </cell>
          <cell r="H2402">
            <v>1</v>
          </cell>
          <cell r="AD2402">
            <v>0</v>
          </cell>
        </row>
        <row r="2403">
          <cell r="D2403" t="str">
            <v>AU</v>
          </cell>
          <cell r="G2403">
            <v>2020</v>
          </cell>
          <cell r="H2403">
            <v>2</v>
          </cell>
          <cell r="AD2403">
            <v>0</v>
          </cell>
        </row>
        <row r="2404">
          <cell r="D2404" t="str">
            <v>AU</v>
          </cell>
          <cell r="G2404">
            <v>2020</v>
          </cell>
          <cell r="H2404">
            <v>3</v>
          </cell>
          <cell r="AD2404">
            <v>0</v>
          </cell>
        </row>
        <row r="2405">
          <cell r="D2405" t="str">
            <v>AU</v>
          </cell>
          <cell r="G2405">
            <v>2020</v>
          </cell>
          <cell r="H2405">
            <v>4</v>
          </cell>
          <cell r="AD2405">
            <v>0</v>
          </cell>
        </row>
        <row r="2406">
          <cell r="D2406" t="str">
            <v>AU</v>
          </cell>
          <cell r="G2406">
            <v>2020</v>
          </cell>
          <cell r="H2406">
            <v>5</v>
          </cell>
          <cell r="AD2406">
            <v>0</v>
          </cell>
        </row>
        <row r="2407">
          <cell r="D2407" t="str">
            <v>AU</v>
          </cell>
          <cell r="G2407">
            <v>2020</v>
          </cell>
          <cell r="H2407">
            <v>6</v>
          </cell>
          <cell r="AD2407">
            <v>0</v>
          </cell>
        </row>
        <row r="2408">
          <cell r="D2408" t="str">
            <v>AU</v>
          </cell>
          <cell r="G2408">
            <v>2020</v>
          </cell>
          <cell r="H2408">
            <v>7</v>
          </cell>
          <cell r="AD2408">
            <v>0</v>
          </cell>
        </row>
        <row r="2409">
          <cell r="D2409" t="str">
            <v>AU</v>
          </cell>
          <cell r="G2409">
            <v>2020</v>
          </cell>
          <cell r="H2409">
            <v>8</v>
          </cell>
          <cell r="AD2409">
            <v>0</v>
          </cell>
        </row>
        <row r="2410">
          <cell r="D2410" t="str">
            <v>AU</v>
          </cell>
          <cell r="G2410">
            <v>2020</v>
          </cell>
          <cell r="H2410">
            <v>9</v>
          </cell>
          <cell r="AD2410">
            <v>0</v>
          </cell>
        </row>
        <row r="2411">
          <cell r="D2411" t="str">
            <v>AU</v>
          </cell>
          <cell r="G2411">
            <v>2020</v>
          </cell>
          <cell r="H2411">
            <v>10</v>
          </cell>
          <cell r="AD2411">
            <v>0</v>
          </cell>
        </row>
        <row r="2412">
          <cell r="D2412" t="str">
            <v>AU</v>
          </cell>
          <cell r="G2412">
            <v>2020</v>
          </cell>
          <cell r="H2412">
            <v>11</v>
          </cell>
          <cell r="AD2412">
            <v>0</v>
          </cell>
        </row>
        <row r="2413">
          <cell r="D2413" t="str">
            <v>AU</v>
          </cell>
          <cell r="G2413">
            <v>2020</v>
          </cell>
          <cell r="H2413">
            <v>12</v>
          </cell>
          <cell r="AD2413">
            <v>0</v>
          </cell>
        </row>
        <row r="2414">
          <cell r="D2414" t="str">
            <v>AU</v>
          </cell>
          <cell r="G2414">
            <v>2021</v>
          </cell>
          <cell r="H2414">
            <v>1</v>
          </cell>
          <cell r="AD2414">
            <v>0</v>
          </cell>
        </row>
        <row r="2415">
          <cell r="D2415" t="str">
            <v>AU</v>
          </cell>
          <cell r="G2415">
            <v>2021</v>
          </cell>
          <cell r="H2415">
            <v>2</v>
          </cell>
          <cell r="AD2415">
            <v>0</v>
          </cell>
        </row>
        <row r="2416">
          <cell r="D2416" t="str">
            <v>AU</v>
          </cell>
          <cell r="G2416">
            <v>2021</v>
          </cell>
          <cell r="H2416">
            <v>3</v>
          </cell>
          <cell r="AD2416">
            <v>0</v>
          </cell>
        </row>
        <row r="2417">
          <cell r="D2417" t="str">
            <v>AU</v>
          </cell>
          <cell r="G2417">
            <v>2021</v>
          </cell>
          <cell r="H2417">
            <v>4</v>
          </cell>
          <cell r="AD2417">
            <v>0</v>
          </cell>
        </row>
        <row r="2418">
          <cell r="D2418" t="str">
            <v>AU</v>
          </cell>
          <cell r="G2418">
            <v>2021</v>
          </cell>
          <cell r="H2418">
            <v>5</v>
          </cell>
          <cell r="AD2418">
            <v>0</v>
          </cell>
        </row>
        <row r="2419">
          <cell r="D2419" t="str">
            <v>AU</v>
          </cell>
          <cell r="G2419">
            <v>2021</v>
          </cell>
          <cell r="H2419">
            <v>6</v>
          </cell>
          <cell r="AD2419">
            <v>0</v>
          </cell>
        </row>
        <row r="2420">
          <cell r="D2420" t="str">
            <v>AU</v>
          </cell>
          <cell r="G2420">
            <v>2021</v>
          </cell>
          <cell r="H2420">
            <v>7</v>
          </cell>
          <cell r="AD2420">
            <v>0</v>
          </cell>
        </row>
        <row r="2421">
          <cell r="D2421" t="str">
            <v>AU</v>
          </cell>
          <cell r="G2421">
            <v>2021</v>
          </cell>
          <cell r="H2421">
            <v>8</v>
          </cell>
          <cell r="AD2421">
            <v>0</v>
          </cell>
        </row>
        <row r="2422">
          <cell r="D2422" t="str">
            <v>AU</v>
          </cell>
          <cell r="G2422">
            <v>2021</v>
          </cell>
          <cell r="H2422">
            <v>9</v>
          </cell>
          <cell r="AD2422">
            <v>0</v>
          </cell>
        </row>
        <row r="2423">
          <cell r="D2423" t="str">
            <v>AU</v>
          </cell>
          <cell r="G2423">
            <v>2021</v>
          </cell>
          <cell r="H2423">
            <v>10</v>
          </cell>
          <cell r="AD2423">
            <v>0</v>
          </cell>
        </row>
        <row r="2424">
          <cell r="D2424" t="str">
            <v>AU</v>
          </cell>
          <cell r="G2424">
            <v>2021</v>
          </cell>
          <cell r="H2424">
            <v>11</v>
          </cell>
          <cell r="AD2424">
            <v>0</v>
          </cell>
        </row>
        <row r="2425">
          <cell r="D2425" t="str">
            <v>AU</v>
          </cell>
          <cell r="G2425">
            <v>2021</v>
          </cell>
          <cell r="H2425">
            <v>12</v>
          </cell>
          <cell r="AD2425">
            <v>0</v>
          </cell>
        </row>
        <row r="2426">
          <cell r="D2426" t="str">
            <v>AU</v>
          </cell>
          <cell r="G2426">
            <v>2022</v>
          </cell>
          <cell r="H2426">
            <v>1</v>
          </cell>
          <cell r="AD2426">
            <v>0</v>
          </cell>
        </row>
        <row r="2427">
          <cell r="D2427" t="str">
            <v>AU</v>
          </cell>
          <cell r="G2427">
            <v>2022</v>
          </cell>
          <cell r="H2427">
            <v>2</v>
          </cell>
          <cell r="AD2427">
            <v>0</v>
          </cell>
        </row>
        <row r="2428">
          <cell r="D2428" t="str">
            <v>AU</v>
          </cell>
          <cell r="G2428">
            <v>2022</v>
          </cell>
          <cell r="H2428">
            <v>3</v>
          </cell>
          <cell r="AD2428">
            <v>0</v>
          </cell>
        </row>
        <row r="2429">
          <cell r="D2429" t="str">
            <v>AU</v>
          </cell>
          <cell r="G2429">
            <v>2022</v>
          </cell>
          <cell r="H2429">
            <v>4</v>
          </cell>
          <cell r="AD2429">
            <v>0</v>
          </cell>
        </row>
        <row r="2430">
          <cell r="D2430" t="str">
            <v>AU</v>
          </cell>
          <cell r="G2430">
            <v>2022</v>
          </cell>
          <cell r="H2430">
            <v>5</v>
          </cell>
          <cell r="AD2430">
            <v>0</v>
          </cell>
        </row>
        <row r="2431">
          <cell r="D2431" t="str">
            <v>AU</v>
          </cell>
          <cell r="G2431">
            <v>2022</v>
          </cell>
          <cell r="H2431">
            <v>6</v>
          </cell>
          <cell r="AD2431">
            <v>0</v>
          </cell>
        </row>
        <row r="2432">
          <cell r="D2432" t="str">
            <v>AU</v>
          </cell>
          <cell r="G2432">
            <v>2022</v>
          </cell>
          <cell r="H2432">
            <v>7</v>
          </cell>
          <cell r="AD2432">
            <v>0</v>
          </cell>
        </row>
        <row r="2433">
          <cell r="D2433" t="str">
            <v>AU</v>
          </cell>
          <cell r="G2433">
            <v>2022</v>
          </cell>
          <cell r="H2433">
            <v>8</v>
          </cell>
          <cell r="AD2433">
            <v>0</v>
          </cell>
        </row>
        <row r="2434">
          <cell r="D2434" t="str">
            <v>AU</v>
          </cell>
          <cell r="G2434">
            <v>2022</v>
          </cell>
          <cell r="H2434">
            <v>9</v>
          </cell>
          <cell r="AD2434">
            <v>0</v>
          </cell>
        </row>
        <row r="2435">
          <cell r="D2435" t="str">
            <v>AU</v>
          </cell>
          <cell r="G2435">
            <v>2022</v>
          </cell>
          <cell r="H2435">
            <v>10</v>
          </cell>
          <cell r="AD2435">
            <v>0</v>
          </cell>
        </row>
        <row r="2436">
          <cell r="D2436" t="str">
            <v>AU</v>
          </cell>
          <cell r="G2436">
            <v>2022</v>
          </cell>
          <cell r="H2436">
            <v>11</v>
          </cell>
          <cell r="AD2436">
            <v>0</v>
          </cell>
        </row>
        <row r="2437">
          <cell r="D2437" t="str">
            <v>AU</v>
          </cell>
          <cell r="G2437">
            <v>2022</v>
          </cell>
          <cell r="H2437">
            <v>12</v>
          </cell>
          <cell r="AD2437">
            <v>0</v>
          </cell>
        </row>
        <row r="2438">
          <cell r="D2438" t="str">
            <v>AU</v>
          </cell>
          <cell r="G2438">
            <v>2023</v>
          </cell>
          <cell r="H2438">
            <v>1</v>
          </cell>
          <cell r="AD2438">
            <v>0</v>
          </cell>
        </row>
        <row r="2439">
          <cell r="D2439" t="str">
            <v>AU</v>
          </cell>
          <cell r="G2439">
            <v>2023</v>
          </cell>
          <cell r="H2439">
            <v>2</v>
          </cell>
          <cell r="AD2439">
            <v>0</v>
          </cell>
        </row>
        <row r="2440">
          <cell r="D2440" t="str">
            <v>AU</v>
          </cell>
          <cell r="G2440">
            <v>2023</v>
          </cell>
          <cell r="H2440">
            <v>3</v>
          </cell>
          <cell r="AD2440">
            <v>0</v>
          </cell>
        </row>
        <row r="2441">
          <cell r="D2441" t="str">
            <v>AU</v>
          </cell>
          <cell r="G2441">
            <v>2023</v>
          </cell>
          <cell r="H2441">
            <v>4</v>
          </cell>
          <cell r="AD2441">
            <v>0</v>
          </cell>
        </row>
        <row r="2442">
          <cell r="D2442" t="str">
            <v>AU</v>
          </cell>
          <cell r="G2442">
            <v>2023</v>
          </cell>
          <cell r="H2442">
            <v>5</v>
          </cell>
          <cell r="AD2442">
            <v>0</v>
          </cell>
        </row>
        <row r="2443">
          <cell r="D2443" t="str">
            <v>AU</v>
          </cell>
          <cell r="G2443">
            <v>2023</v>
          </cell>
          <cell r="H2443">
            <v>6</v>
          </cell>
          <cell r="AD2443">
            <v>0</v>
          </cell>
        </row>
        <row r="2444">
          <cell r="D2444" t="str">
            <v>AU</v>
          </cell>
          <cell r="G2444">
            <v>2023</v>
          </cell>
          <cell r="H2444">
            <v>7</v>
          </cell>
          <cell r="AD2444">
            <v>0</v>
          </cell>
        </row>
        <row r="2445">
          <cell r="D2445" t="str">
            <v>AU</v>
          </cell>
          <cell r="G2445">
            <v>2023</v>
          </cell>
          <cell r="H2445">
            <v>8</v>
          </cell>
          <cell r="AD2445">
            <v>0</v>
          </cell>
        </row>
        <row r="2446">
          <cell r="D2446" t="str">
            <v>AU</v>
          </cell>
          <cell r="G2446">
            <v>2023</v>
          </cell>
          <cell r="H2446">
            <v>9</v>
          </cell>
          <cell r="AD2446">
            <v>0</v>
          </cell>
        </row>
        <row r="2447">
          <cell r="D2447" t="str">
            <v>AU</v>
          </cell>
          <cell r="G2447">
            <v>2023</v>
          </cell>
          <cell r="H2447">
            <v>10</v>
          </cell>
          <cell r="AD2447">
            <v>0</v>
          </cell>
        </row>
        <row r="2448">
          <cell r="D2448" t="str">
            <v>AU</v>
          </cell>
          <cell r="G2448">
            <v>2023</v>
          </cell>
          <cell r="H2448">
            <v>11</v>
          </cell>
          <cell r="AD2448">
            <v>0</v>
          </cell>
        </row>
        <row r="2449">
          <cell r="D2449" t="str">
            <v>AU</v>
          </cell>
          <cell r="G2449">
            <v>2023</v>
          </cell>
          <cell r="H2449">
            <v>12</v>
          </cell>
          <cell r="AD2449">
            <v>0</v>
          </cell>
        </row>
        <row r="2450">
          <cell r="D2450" t="str">
            <v>AT</v>
          </cell>
          <cell r="G2450">
            <v>1990</v>
          </cell>
          <cell r="H2450">
            <v>1</v>
          </cell>
          <cell r="AD2450">
            <v>0</v>
          </cell>
        </row>
        <row r="2451">
          <cell r="D2451" t="str">
            <v>AT</v>
          </cell>
          <cell r="G2451">
            <v>1990</v>
          </cell>
          <cell r="H2451">
            <v>2</v>
          </cell>
          <cell r="AD2451">
            <v>0</v>
          </cell>
        </row>
        <row r="2452">
          <cell r="D2452" t="str">
            <v>AT</v>
          </cell>
          <cell r="G2452">
            <v>1990</v>
          </cell>
          <cell r="H2452">
            <v>3</v>
          </cell>
          <cell r="AD2452">
            <v>0</v>
          </cell>
        </row>
        <row r="2453">
          <cell r="D2453" t="str">
            <v>AT</v>
          </cell>
          <cell r="G2453">
            <v>1990</v>
          </cell>
          <cell r="H2453">
            <v>4</v>
          </cell>
          <cell r="AD2453">
            <v>0</v>
          </cell>
        </row>
        <row r="2454">
          <cell r="D2454" t="str">
            <v>AT</v>
          </cell>
          <cell r="G2454">
            <v>1990</v>
          </cell>
          <cell r="H2454">
            <v>5</v>
          </cell>
          <cell r="AD2454">
            <v>0</v>
          </cell>
        </row>
        <row r="2455">
          <cell r="D2455" t="str">
            <v>AT</v>
          </cell>
          <cell r="G2455">
            <v>1990</v>
          </cell>
          <cell r="H2455">
            <v>6</v>
          </cell>
          <cell r="AD2455">
            <v>0</v>
          </cell>
        </row>
        <row r="2456">
          <cell r="D2456" t="str">
            <v>AT</v>
          </cell>
          <cell r="G2456">
            <v>1990</v>
          </cell>
          <cell r="H2456">
            <v>7</v>
          </cell>
          <cell r="AD2456">
            <v>0</v>
          </cell>
        </row>
        <row r="2457">
          <cell r="D2457" t="str">
            <v>AT</v>
          </cell>
          <cell r="G2457">
            <v>1990</v>
          </cell>
          <cell r="H2457">
            <v>8</v>
          </cell>
          <cell r="AD2457">
            <v>0</v>
          </cell>
        </row>
        <row r="2458">
          <cell r="D2458" t="str">
            <v>AT</v>
          </cell>
          <cell r="G2458">
            <v>1990</v>
          </cell>
          <cell r="H2458">
            <v>9</v>
          </cell>
          <cell r="AD2458">
            <v>0</v>
          </cell>
        </row>
        <row r="2459">
          <cell r="D2459" t="str">
            <v>AT</v>
          </cell>
          <cell r="G2459">
            <v>1990</v>
          </cell>
          <cell r="H2459">
            <v>10</v>
          </cell>
          <cell r="AD2459">
            <v>0</v>
          </cell>
        </row>
        <row r="2460">
          <cell r="D2460" t="str">
            <v>AT</v>
          </cell>
          <cell r="G2460">
            <v>1990</v>
          </cell>
          <cell r="H2460">
            <v>11</v>
          </cell>
          <cell r="AD2460">
            <v>0</v>
          </cell>
        </row>
        <row r="2461">
          <cell r="D2461" t="str">
            <v>AT</v>
          </cell>
          <cell r="G2461">
            <v>1990</v>
          </cell>
          <cell r="H2461">
            <v>12</v>
          </cell>
          <cell r="AD2461">
            <v>0</v>
          </cell>
        </row>
        <row r="2462">
          <cell r="D2462" t="str">
            <v>AT</v>
          </cell>
          <cell r="G2462">
            <v>1991</v>
          </cell>
          <cell r="H2462">
            <v>1</v>
          </cell>
          <cell r="AD2462">
            <v>0</v>
          </cell>
        </row>
        <row r="2463">
          <cell r="D2463" t="str">
            <v>AT</v>
          </cell>
          <cell r="G2463">
            <v>1991</v>
          </cell>
          <cell r="H2463">
            <v>2</v>
          </cell>
          <cell r="AD2463">
            <v>0</v>
          </cell>
        </row>
        <row r="2464">
          <cell r="D2464" t="str">
            <v>AT</v>
          </cell>
          <cell r="G2464">
            <v>1991</v>
          </cell>
          <cell r="H2464">
            <v>3</v>
          </cell>
          <cell r="AD2464">
            <v>0</v>
          </cell>
        </row>
        <row r="2465">
          <cell r="D2465" t="str">
            <v>AT</v>
          </cell>
          <cell r="G2465">
            <v>1991</v>
          </cell>
          <cell r="H2465">
            <v>4</v>
          </cell>
          <cell r="AD2465">
            <v>0</v>
          </cell>
        </row>
        <row r="2466">
          <cell r="D2466" t="str">
            <v>AT</v>
          </cell>
          <cell r="G2466">
            <v>1991</v>
          </cell>
          <cell r="H2466">
            <v>5</v>
          </cell>
          <cell r="AD2466">
            <v>0</v>
          </cell>
        </row>
        <row r="2467">
          <cell r="D2467" t="str">
            <v>AT</v>
          </cell>
          <cell r="G2467">
            <v>1991</v>
          </cell>
          <cell r="H2467">
            <v>6</v>
          </cell>
          <cell r="AD2467">
            <v>0</v>
          </cell>
        </row>
        <row r="2468">
          <cell r="D2468" t="str">
            <v>AT</v>
          </cell>
          <cell r="G2468">
            <v>1991</v>
          </cell>
          <cell r="H2468">
            <v>7</v>
          </cell>
          <cell r="AD2468">
            <v>0</v>
          </cell>
        </row>
        <row r="2469">
          <cell r="D2469" t="str">
            <v>AT</v>
          </cell>
          <cell r="G2469">
            <v>1991</v>
          </cell>
          <cell r="H2469">
            <v>8</v>
          </cell>
          <cell r="AD2469">
            <v>0</v>
          </cell>
        </row>
        <row r="2470">
          <cell r="D2470" t="str">
            <v>AT</v>
          </cell>
          <cell r="G2470">
            <v>1991</v>
          </cell>
          <cell r="H2470">
            <v>9</v>
          </cell>
          <cell r="AD2470">
            <v>0</v>
          </cell>
        </row>
        <row r="2471">
          <cell r="D2471" t="str">
            <v>AT</v>
          </cell>
          <cell r="G2471">
            <v>1991</v>
          </cell>
          <cell r="H2471">
            <v>10</v>
          </cell>
          <cell r="AD2471">
            <v>0</v>
          </cell>
        </row>
        <row r="2472">
          <cell r="D2472" t="str">
            <v>AT</v>
          </cell>
          <cell r="G2472">
            <v>1991</v>
          </cell>
          <cell r="H2472">
            <v>11</v>
          </cell>
          <cell r="AD2472">
            <v>0</v>
          </cell>
        </row>
        <row r="2473">
          <cell r="D2473" t="str">
            <v>AT</v>
          </cell>
          <cell r="G2473">
            <v>1991</v>
          </cell>
          <cell r="H2473">
            <v>12</v>
          </cell>
          <cell r="AD2473">
            <v>0</v>
          </cell>
        </row>
        <row r="2474">
          <cell r="D2474" t="str">
            <v>AT</v>
          </cell>
          <cell r="G2474">
            <v>1992</v>
          </cell>
          <cell r="H2474">
            <v>1</v>
          </cell>
          <cell r="AD2474">
            <v>0</v>
          </cell>
        </row>
        <row r="2475">
          <cell r="D2475" t="str">
            <v>AT</v>
          </cell>
          <cell r="G2475">
            <v>1992</v>
          </cell>
          <cell r="H2475">
            <v>2</v>
          </cell>
          <cell r="AD2475">
            <v>0</v>
          </cell>
        </row>
        <row r="2476">
          <cell r="D2476" t="str">
            <v>AT</v>
          </cell>
          <cell r="G2476">
            <v>1992</v>
          </cell>
          <cell r="H2476">
            <v>3</v>
          </cell>
          <cell r="AD2476">
            <v>0</v>
          </cell>
        </row>
        <row r="2477">
          <cell r="D2477" t="str">
            <v>AT</v>
          </cell>
          <cell r="G2477">
            <v>1992</v>
          </cell>
          <cell r="H2477">
            <v>4</v>
          </cell>
          <cell r="AD2477">
            <v>0</v>
          </cell>
        </row>
        <row r="2478">
          <cell r="D2478" t="str">
            <v>AT</v>
          </cell>
          <cell r="G2478">
            <v>1992</v>
          </cell>
          <cell r="H2478">
            <v>5</v>
          </cell>
          <cell r="AD2478">
            <v>0</v>
          </cell>
        </row>
        <row r="2479">
          <cell r="D2479" t="str">
            <v>AT</v>
          </cell>
          <cell r="G2479">
            <v>1992</v>
          </cell>
          <cell r="H2479">
            <v>6</v>
          </cell>
          <cell r="AD2479">
            <v>0</v>
          </cell>
        </row>
        <row r="2480">
          <cell r="D2480" t="str">
            <v>AT</v>
          </cell>
          <cell r="G2480">
            <v>1992</v>
          </cell>
          <cell r="H2480">
            <v>7</v>
          </cell>
          <cell r="AD2480">
            <v>0</v>
          </cell>
        </row>
        <row r="2481">
          <cell r="D2481" t="str">
            <v>AT</v>
          </cell>
          <cell r="G2481">
            <v>1992</v>
          </cell>
          <cell r="H2481">
            <v>8</v>
          </cell>
          <cell r="AD2481">
            <v>0</v>
          </cell>
        </row>
        <row r="2482">
          <cell r="D2482" t="str">
            <v>AT</v>
          </cell>
          <cell r="G2482">
            <v>1992</v>
          </cell>
          <cell r="H2482">
            <v>9</v>
          </cell>
          <cell r="AD2482">
            <v>0</v>
          </cell>
        </row>
        <row r="2483">
          <cell r="D2483" t="str">
            <v>AT</v>
          </cell>
          <cell r="G2483">
            <v>1992</v>
          </cell>
          <cell r="H2483">
            <v>10</v>
          </cell>
          <cell r="AD2483">
            <v>0</v>
          </cell>
        </row>
        <row r="2484">
          <cell r="D2484" t="str">
            <v>AT</v>
          </cell>
          <cell r="G2484">
            <v>1992</v>
          </cell>
          <cell r="H2484">
            <v>11</v>
          </cell>
          <cell r="AD2484">
            <v>0</v>
          </cell>
        </row>
        <row r="2485">
          <cell r="D2485" t="str">
            <v>AT</v>
          </cell>
          <cell r="G2485">
            <v>1992</v>
          </cell>
          <cell r="H2485">
            <v>12</v>
          </cell>
          <cell r="AD2485">
            <v>0</v>
          </cell>
        </row>
        <row r="2486">
          <cell r="D2486" t="str">
            <v>AT</v>
          </cell>
          <cell r="G2486">
            <v>1993</v>
          </cell>
          <cell r="H2486">
            <v>1</v>
          </cell>
          <cell r="AD2486">
            <v>0</v>
          </cell>
        </row>
        <row r="2487">
          <cell r="D2487" t="str">
            <v>AT</v>
          </cell>
          <cell r="G2487">
            <v>1993</v>
          </cell>
          <cell r="H2487">
            <v>2</v>
          </cell>
          <cell r="AD2487">
            <v>0</v>
          </cell>
        </row>
        <row r="2488">
          <cell r="D2488" t="str">
            <v>AT</v>
          </cell>
          <cell r="G2488">
            <v>1993</v>
          </cell>
          <cell r="H2488">
            <v>3</v>
          </cell>
          <cell r="AD2488">
            <v>0</v>
          </cell>
        </row>
        <row r="2489">
          <cell r="D2489" t="str">
            <v>AT</v>
          </cell>
          <cell r="G2489">
            <v>1993</v>
          </cell>
          <cell r="H2489">
            <v>4</v>
          </cell>
          <cell r="AD2489">
            <v>0</v>
          </cell>
        </row>
        <row r="2490">
          <cell r="D2490" t="str">
            <v>AT</v>
          </cell>
          <cell r="G2490">
            <v>1993</v>
          </cell>
          <cell r="H2490">
            <v>5</v>
          </cell>
          <cell r="AD2490">
            <v>0</v>
          </cell>
        </row>
        <row r="2491">
          <cell r="D2491" t="str">
            <v>AT</v>
          </cell>
          <cell r="G2491">
            <v>1993</v>
          </cell>
          <cell r="H2491">
            <v>6</v>
          </cell>
          <cell r="AD2491">
            <v>0</v>
          </cell>
        </row>
        <row r="2492">
          <cell r="D2492" t="str">
            <v>AT</v>
          </cell>
          <cell r="G2492">
            <v>1993</v>
          </cell>
          <cell r="H2492">
            <v>7</v>
          </cell>
          <cell r="AD2492">
            <v>0</v>
          </cell>
        </row>
        <row r="2493">
          <cell r="D2493" t="str">
            <v>AT</v>
          </cell>
          <cell r="G2493">
            <v>1993</v>
          </cell>
          <cell r="H2493">
            <v>8</v>
          </cell>
          <cell r="AD2493">
            <v>0</v>
          </cell>
        </row>
        <row r="2494">
          <cell r="D2494" t="str">
            <v>AT</v>
          </cell>
          <cell r="G2494">
            <v>1993</v>
          </cell>
          <cell r="H2494">
            <v>9</v>
          </cell>
          <cell r="AD2494">
            <v>0</v>
          </cell>
        </row>
        <row r="2495">
          <cell r="D2495" t="str">
            <v>AT</v>
          </cell>
          <cell r="G2495">
            <v>1993</v>
          </cell>
          <cell r="H2495">
            <v>10</v>
          </cell>
          <cell r="AD2495">
            <v>0</v>
          </cell>
        </row>
        <row r="2496">
          <cell r="D2496" t="str">
            <v>AT</v>
          </cell>
          <cell r="G2496">
            <v>1993</v>
          </cell>
          <cell r="H2496">
            <v>11</v>
          </cell>
          <cell r="AD2496">
            <v>0</v>
          </cell>
        </row>
        <row r="2497">
          <cell r="D2497" t="str">
            <v>AT</v>
          </cell>
          <cell r="G2497">
            <v>1993</v>
          </cell>
          <cell r="H2497">
            <v>12</v>
          </cell>
          <cell r="AD2497">
            <v>0</v>
          </cell>
        </row>
        <row r="2498">
          <cell r="D2498" t="str">
            <v>AT</v>
          </cell>
          <cell r="G2498">
            <v>1994</v>
          </cell>
          <cell r="H2498">
            <v>1</v>
          </cell>
          <cell r="AD2498">
            <v>0</v>
          </cell>
        </row>
        <row r="2499">
          <cell r="D2499" t="str">
            <v>AT</v>
          </cell>
          <cell r="G2499">
            <v>1994</v>
          </cell>
          <cell r="H2499">
            <v>2</v>
          </cell>
          <cell r="AD2499">
            <v>0</v>
          </cell>
        </row>
        <row r="2500">
          <cell r="D2500" t="str">
            <v>AT</v>
          </cell>
          <cell r="G2500">
            <v>1994</v>
          </cell>
          <cell r="H2500">
            <v>3</v>
          </cell>
          <cell r="AD2500">
            <v>0</v>
          </cell>
        </row>
        <row r="2501">
          <cell r="D2501" t="str">
            <v>AT</v>
          </cell>
          <cell r="G2501">
            <v>1994</v>
          </cell>
          <cell r="H2501">
            <v>4</v>
          </cell>
          <cell r="AD2501">
            <v>0</v>
          </cell>
        </row>
        <row r="2502">
          <cell r="D2502" t="str">
            <v>AT</v>
          </cell>
          <cell r="G2502">
            <v>1994</v>
          </cell>
          <cell r="H2502">
            <v>5</v>
          </cell>
          <cell r="AD2502">
            <v>0</v>
          </cell>
        </row>
        <row r="2503">
          <cell r="D2503" t="str">
            <v>AT</v>
          </cell>
          <cell r="G2503">
            <v>1994</v>
          </cell>
          <cell r="H2503">
            <v>6</v>
          </cell>
          <cell r="AD2503">
            <v>0</v>
          </cell>
        </row>
        <row r="2504">
          <cell r="D2504" t="str">
            <v>AT</v>
          </cell>
          <cell r="G2504">
            <v>1994</v>
          </cell>
          <cell r="H2504">
            <v>7</v>
          </cell>
          <cell r="AD2504">
            <v>0</v>
          </cell>
        </row>
        <row r="2505">
          <cell r="D2505" t="str">
            <v>AT</v>
          </cell>
          <cell r="G2505">
            <v>1994</v>
          </cell>
          <cell r="H2505">
            <v>8</v>
          </cell>
          <cell r="AD2505">
            <v>0</v>
          </cell>
        </row>
        <row r="2506">
          <cell r="D2506" t="str">
            <v>AT</v>
          </cell>
          <cell r="G2506">
            <v>1994</v>
          </cell>
          <cell r="H2506">
            <v>9</v>
          </cell>
          <cell r="AD2506">
            <v>0</v>
          </cell>
        </row>
        <row r="2507">
          <cell r="D2507" t="str">
            <v>AT</v>
          </cell>
          <cell r="G2507">
            <v>1994</v>
          </cell>
          <cell r="H2507">
            <v>10</v>
          </cell>
          <cell r="AD2507">
            <v>0</v>
          </cell>
        </row>
        <row r="2508">
          <cell r="D2508" t="str">
            <v>AT</v>
          </cell>
          <cell r="G2508">
            <v>1994</v>
          </cell>
          <cell r="H2508">
            <v>11</v>
          </cell>
          <cell r="AD2508">
            <v>0</v>
          </cell>
        </row>
        <row r="2509">
          <cell r="D2509" t="str">
            <v>AT</v>
          </cell>
          <cell r="G2509">
            <v>1994</v>
          </cell>
          <cell r="H2509">
            <v>12</v>
          </cell>
          <cell r="AD2509">
            <v>0</v>
          </cell>
        </row>
        <row r="2510">
          <cell r="D2510" t="str">
            <v>AT</v>
          </cell>
          <cell r="G2510">
            <v>1995</v>
          </cell>
          <cell r="H2510">
            <v>1</v>
          </cell>
          <cell r="AD2510">
            <v>0</v>
          </cell>
        </row>
        <row r="2511">
          <cell r="D2511" t="str">
            <v>AT</v>
          </cell>
          <cell r="G2511">
            <v>1995</v>
          </cell>
          <cell r="H2511">
            <v>2</v>
          </cell>
          <cell r="AD2511">
            <v>0</v>
          </cell>
        </row>
        <row r="2512">
          <cell r="D2512" t="str">
            <v>AT</v>
          </cell>
          <cell r="G2512">
            <v>1995</v>
          </cell>
          <cell r="H2512">
            <v>3</v>
          </cell>
          <cell r="AD2512">
            <v>0</v>
          </cell>
        </row>
        <row r="2513">
          <cell r="D2513" t="str">
            <v>AT</v>
          </cell>
          <cell r="G2513">
            <v>1995</v>
          </cell>
          <cell r="H2513">
            <v>4</v>
          </cell>
          <cell r="AD2513">
            <v>0</v>
          </cell>
        </row>
        <row r="2514">
          <cell r="D2514" t="str">
            <v>AT</v>
          </cell>
          <cell r="G2514">
            <v>1995</v>
          </cell>
          <cell r="H2514">
            <v>5</v>
          </cell>
          <cell r="AD2514">
            <v>0</v>
          </cell>
        </row>
        <row r="2515">
          <cell r="D2515" t="str">
            <v>AT</v>
          </cell>
          <cell r="G2515">
            <v>1995</v>
          </cell>
          <cell r="H2515">
            <v>6</v>
          </cell>
          <cell r="AD2515">
            <v>0</v>
          </cell>
        </row>
        <row r="2516">
          <cell r="D2516" t="str">
            <v>AT</v>
          </cell>
          <cell r="G2516">
            <v>1995</v>
          </cell>
          <cell r="H2516">
            <v>7</v>
          </cell>
          <cell r="AD2516">
            <v>0</v>
          </cell>
        </row>
        <row r="2517">
          <cell r="D2517" t="str">
            <v>AT</v>
          </cell>
          <cell r="G2517">
            <v>1995</v>
          </cell>
          <cell r="H2517">
            <v>8</v>
          </cell>
          <cell r="AD2517">
            <v>0</v>
          </cell>
        </row>
        <row r="2518">
          <cell r="D2518" t="str">
            <v>AT</v>
          </cell>
          <cell r="G2518">
            <v>1995</v>
          </cell>
          <cell r="H2518">
            <v>9</v>
          </cell>
          <cell r="AD2518">
            <v>0</v>
          </cell>
        </row>
        <row r="2519">
          <cell r="D2519" t="str">
            <v>AT</v>
          </cell>
          <cell r="G2519">
            <v>1995</v>
          </cell>
          <cell r="H2519">
            <v>10</v>
          </cell>
          <cell r="AD2519">
            <v>0</v>
          </cell>
        </row>
        <row r="2520">
          <cell r="D2520" t="str">
            <v>AT</v>
          </cell>
          <cell r="G2520">
            <v>1995</v>
          </cell>
          <cell r="H2520">
            <v>11</v>
          </cell>
          <cell r="AD2520">
            <v>0</v>
          </cell>
        </row>
        <row r="2521">
          <cell r="D2521" t="str">
            <v>AT</v>
          </cell>
          <cell r="G2521">
            <v>1995</v>
          </cell>
          <cell r="H2521">
            <v>12</v>
          </cell>
          <cell r="AD2521">
            <v>0</v>
          </cell>
        </row>
        <row r="2522">
          <cell r="D2522" t="str">
            <v>AT</v>
          </cell>
          <cell r="G2522">
            <v>1996</v>
          </cell>
          <cell r="H2522">
            <v>1</v>
          </cell>
          <cell r="AD2522">
            <v>0</v>
          </cell>
        </row>
        <row r="2523">
          <cell r="D2523" t="str">
            <v>AT</v>
          </cell>
          <cell r="G2523">
            <v>1996</v>
          </cell>
          <cell r="H2523">
            <v>2</v>
          </cell>
          <cell r="AD2523">
            <v>0</v>
          </cell>
        </row>
        <row r="2524">
          <cell r="D2524" t="str">
            <v>AT</v>
          </cell>
          <cell r="G2524">
            <v>1996</v>
          </cell>
          <cell r="H2524">
            <v>3</v>
          </cell>
          <cell r="AD2524">
            <v>0</v>
          </cell>
        </row>
        <row r="2525">
          <cell r="D2525" t="str">
            <v>AT</v>
          </cell>
          <cell r="G2525">
            <v>1996</v>
          </cell>
          <cell r="H2525">
            <v>4</v>
          </cell>
          <cell r="AD2525">
            <v>0</v>
          </cell>
        </row>
        <row r="2526">
          <cell r="D2526" t="str">
            <v>AT</v>
          </cell>
          <cell r="G2526">
            <v>1996</v>
          </cell>
          <cell r="H2526">
            <v>5</v>
          </cell>
          <cell r="AD2526">
            <v>0</v>
          </cell>
        </row>
        <row r="2527">
          <cell r="D2527" t="str">
            <v>AT</v>
          </cell>
          <cell r="G2527">
            <v>1996</v>
          </cell>
          <cell r="H2527">
            <v>6</v>
          </cell>
          <cell r="AD2527">
            <v>0</v>
          </cell>
        </row>
        <row r="2528">
          <cell r="D2528" t="str">
            <v>AT</v>
          </cell>
          <cell r="G2528">
            <v>1996</v>
          </cell>
          <cell r="H2528">
            <v>7</v>
          </cell>
          <cell r="AD2528">
            <v>0</v>
          </cell>
        </row>
        <row r="2529">
          <cell r="D2529" t="str">
            <v>AT</v>
          </cell>
          <cell r="G2529">
            <v>1996</v>
          </cell>
          <cell r="H2529">
            <v>8</v>
          </cell>
          <cell r="AD2529">
            <v>0</v>
          </cell>
        </row>
        <row r="2530">
          <cell r="D2530" t="str">
            <v>AT</v>
          </cell>
          <cell r="G2530">
            <v>1996</v>
          </cell>
          <cell r="H2530">
            <v>9</v>
          </cell>
          <cell r="AD2530">
            <v>0</v>
          </cell>
        </row>
        <row r="2531">
          <cell r="D2531" t="str">
            <v>AT</v>
          </cell>
          <cell r="G2531">
            <v>1996</v>
          </cell>
          <cell r="H2531">
            <v>10</v>
          </cell>
          <cell r="AD2531">
            <v>0</v>
          </cell>
        </row>
        <row r="2532">
          <cell r="D2532" t="str">
            <v>AT</v>
          </cell>
          <cell r="G2532">
            <v>1996</v>
          </cell>
          <cell r="H2532">
            <v>11</v>
          </cell>
          <cell r="AD2532">
            <v>0</v>
          </cell>
        </row>
        <row r="2533">
          <cell r="D2533" t="str">
            <v>AT</v>
          </cell>
          <cell r="G2533">
            <v>1996</v>
          </cell>
          <cell r="H2533">
            <v>12</v>
          </cell>
          <cell r="AD2533">
            <v>0</v>
          </cell>
        </row>
        <row r="2534">
          <cell r="D2534" t="str">
            <v>AT</v>
          </cell>
          <cell r="G2534">
            <v>1997</v>
          </cell>
          <cell r="H2534">
            <v>1</v>
          </cell>
          <cell r="AD2534">
            <v>0</v>
          </cell>
        </row>
        <row r="2535">
          <cell r="D2535" t="str">
            <v>AT</v>
          </cell>
          <cell r="G2535">
            <v>1997</v>
          </cell>
          <cell r="H2535">
            <v>2</v>
          </cell>
          <cell r="AD2535">
            <v>0</v>
          </cell>
        </row>
        <row r="2536">
          <cell r="D2536" t="str">
            <v>AT</v>
          </cell>
          <cell r="G2536">
            <v>1997</v>
          </cell>
          <cell r="H2536">
            <v>3</v>
          </cell>
          <cell r="AD2536">
            <v>0</v>
          </cell>
        </row>
        <row r="2537">
          <cell r="D2537" t="str">
            <v>AT</v>
          </cell>
          <cell r="G2537">
            <v>1997</v>
          </cell>
          <cell r="H2537">
            <v>4</v>
          </cell>
          <cell r="AD2537">
            <v>0</v>
          </cell>
        </row>
        <row r="2538">
          <cell r="D2538" t="str">
            <v>AT</v>
          </cell>
          <cell r="G2538">
            <v>1997</v>
          </cell>
          <cell r="H2538">
            <v>5</v>
          </cell>
          <cell r="AD2538">
            <v>0</v>
          </cell>
        </row>
        <row r="2539">
          <cell r="D2539" t="str">
            <v>AT</v>
          </cell>
          <cell r="G2539">
            <v>1997</v>
          </cell>
          <cell r="H2539">
            <v>6</v>
          </cell>
          <cell r="AD2539">
            <v>0</v>
          </cell>
        </row>
        <row r="2540">
          <cell r="D2540" t="str">
            <v>AT</v>
          </cell>
          <cell r="G2540">
            <v>1997</v>
          </cell>
          <cell r="H2540">
            <v>7</v>
          </cell>
          <cell r="AD2540">
            <v>0</v>
          </cell>
        </row>
        <row r="2541">
          <cell r="D2541" t="str">
            <v>AT</v>
          </cell>
          <cell r="G2541">
            <v>1997</v>
          </cell>
          <cell r="H2541">
            <v>8</v>
          </cell>
          <cell r="AD2541">
            <v>0</v>
          </cell>
        </row>
        <row r="2542">
          <cell r="D2542" t="str">
            <v>AT</v>
          </cell>
          <cell r="G2542">
            <v>1997</v>
          </cell>
          <cell r="H2542">
            <v>9</v>
          </cell>
          <cell r="AD2542">
            <v>0</v>
          </cell>
        </row>
        <row r="2543">
          <cell r="D2543" t="str">
            <v>AT</v>
          </cell>
          <cell r="G2543">
            <v>1997</v>
          </cell>
          <cell r="H2543">
            <v>10</v>
          </cell>
          <cell r="AD2543">
            <v>0</v>
          </cell>
        </row>
        <row r="2544">
          <cell r="D2544" t="str">
            <v>AT</v>
          </cell>
          <cell r="G2544">
            <v>1997</v>
          </cell>
          <cell r="H2544">
            <v>11</v>
          </cell>
          <cell r="AD2544">
            <v>0</v>
          </cell>
        </row>
        <row r="2545">
          <cell r="D2545" t="str">
            <v>AT</v>
          </cell>
          <cell r="G2545">
            <v>1997</v>
          </cell>
          <cell r="H2545">
            <v>12</v>
          </cell>
          <cell r="AD2545">
            <v>0</v>
          </cell>
        </row>
        <row r="2546">
          <cell r="D2546" t="str">
            <v>AT</v>
          </cell>
          <cell r="G2546">
            <v>1998</v>
          </cell>
          <cell r="H2546">
            <v>1</v>
          </cell>
          <cell r="AD2546">
            <v>0</v>
          </cell>
        </row>
        <row r="2547">
          <cell r="D2547" t="str">
            <v>AT</v>
          </cell>
          <cell r="G2547">
            <v>1998</v>
          </cell>
          <cell r="H2547">
            <v>2</v>
          </cell>
          <cell r="AD2547">
            <v>0</v>
          </cell>
        </row>
        <row r="2548">
          <cell r="D2548" t="str">
            <v>AT</v>
          </cell>
          <cell r="G2548">
            <v>1998</v>
          </cell>
          <cell r="H2548">
            <v>3</v>
          </cell>
          <cell r="AD2548">
            <v>0</v>
          </cell>
        </row>
        <row r="2549">
          <cell r="D2549" t="str">
            <v>AT</v>
          </cell>
          <cell r="G2549">
            <v>1998</v>
          </cell>
          <cell r="H2549">
            <v>4</v>
          </cell>
          <cell r="AD2549">
            <v>0</v>
          </cell>
        </row>
        <row r="2550">
          <cell r="D2550" t="str">
            <v>AT</v>
          </cell>
          <cell r="G2550">
            <v>1998</v>
          </cell>
          <cell r="H2550">
            <v>5</v>
          </cell>
          <cell r="AD2550">
            <v>0</v>
          </cell>
        </row>
        <row r="2551">
          <cell r="D2551" t="str">
            <v>AT</v>
          </cell>
          <cell r="G2551">
            <v>1998</v>
          </cell>
          <cell r="H2551">
            <v>6</v>
          </cell>
          <cell r="AD2551">
            <v>0</v>
          </cell>
        </row>
        <row r="2552">
          <cell r="D2552" t="str">
            <v>AT</v>
          </cell>
          <cell r="G2552">
            <v>1998</v>
          </cell>
          <cell r="H2552">
            <v>7</v>
          </cell>
          <cell r="AD2552">
            <v>0</v>
          </cell>
        </row>
        <row r="2553">
          <cell r="D2553" t="str">
            <v>AT</v>
          </cell>
          <cell r="G2553">
            <v>1998</v>
          </cell>
          <cell r="H2553">
            <v>8</v>
          </cell>
          <cell r="AD2553">
            <v>0</v>
          </cell>
        </row>
        <row r="2554">
          <cell r="D2554" t="str">
            <v>AT</v>
          </cell>
          <cell r="G2554">
            <v>1998</v>
          </cell>
          <cell r="H2554">
            <v>9</v>
          </cell>
          <cell r="AD2554">
            <v>0</v>
          </cell>
        </row>
        <row r="2555">
          <cell r="D2555" t="str">
            <v>AT</v>
          </cell>
          <cell r="G2555">
            <v>1998</v>
          </cell>
          <cell r="H2555">
            <v>10</v>
          </cell>
          <cell r="AD2555">
            <v>0</v>
          </cell>
        </row>
        <row r="2556">
          <cell r="D2556" t="str">
            <v>AT</v>
          </cell>
          <cell r="G2556">
            <v>1998</v>
          </cell>
          <cell r="H2556">
            <v>11</v>
          </cell>
          <cell r="AD2556">
            <v>0</v>
          </cell>
        </row>
        <row r="2557">
          <cell r="D2557" t="str">
            <v>AT</v>
          </cell>
          <cell r="G2557">
            <v>1998</v>
          </cell>
          <cell r="H2557">
            <v>12</v>
          </cell>
          <cell r="AD2557">
            <v>0</v>
          </cell>
        </row>
        <row r="2558">
          <cell r="D2558" t="str">
            <v>AT</v>
          </cell>
          <cell r="G2558">
            <v>1999</v>
          </cell>
          <cell r="H2558">
            <v>1</v>
          </cell>
          <cell r="AD2558">
            <v>0</v>
          </cell>
        </row>
        <row r="2559">
          <cell r="D2559" t="str">
            <v>AT</v>
          </cell>
          <cell r="G2559">
            <v>1999</v>
          </cell>
          <cell r="H2559">
            <v>2</v>
          </cell>
          <cell r="AD2559">
            <v>0</v>
          </cell>
        </row>
        <row r="2560">
          <cell r="D2560" t="str">
            <v>AT</v>
          </cell>
          <cell r="G2560">
            <v>1999</v>
          </cell>
          <cell r="H2560">
            <v>3</v>
          </cell>
          <cell r="AD2560">
            <v>0</v>
          </cell>
        </row>
        <row r="2561">
          <cell r="D2561" t="str">
            <v>AT</v>
          </cell>
          <cell r="G2561">
            <v>1999</v>
          </cell>
          <cell r="H2561">
            <v>4</v>
          </cell>
          <cell r="AD2561">
            <v>0</v>
          </cell>
        </row>
        <row r="2562">
          <cell r="D2562" t="str">
            <v>AT</v>
          </cell>
          <cell r="G2562">
            <v>1999</v>
          </cell>
          <cell r="H2562">
            <v>5</v>
          </cell>
          <cell r="AD2562">
            <v>0</v>
          </cell>
        </row>
        <row r="2563">
          <cell r="D2563" t="str">
            <v>AT</v>
          </cell>
          <cell r="G2563">
            <v>1999</v>
          </cell>
          <cell r="H2563">
            <v>6</v>
          </cell>
          <cell r="AD2563">
            <v>0</v>
          </cell>
        </row>
        <row r="2564">
          <cell r="D2564" t="str">
            <v>AT</v>
          </cell>
          <cell r="G2564">
            <v>1999</v>
          </cell>
          <cell r="H2564">
            <v>7</v>
          </cell>
          <cell r="AD2564">
            <v>0</v>
          </cell>
        </row>
        <row r="2565">
          <cell r="D2565" t="str">
            <v>AT</v>
          </cell>
          <cell r="G2565">
            <v>1999</v>
          </cell>
          <cell r="H2565">
            <v>8</v>
          </cell>
          <cell r="AD2565">
            <v>0</v>
          </cell>
        </row>
        <row r="2566">
          <cell r="D2566" t="str">
            <v>AT</v>
          </cell>
          <cell r="G2566">
            <v>1999</v>
          </cell>
          <cell r="H2566">
            <v>9</v>
          </cell>
          <cell r="AD2566">
            <v>0</v>
          </cell>
        </row>
        <row r="2567">
          <cell r="D2567" t="str">
            <v>AT</v>
          </cell>
          <cell r="G2567">
            <v>1999</v>
          </cell>
          <cell r="H2567">
            <v>10</v>
          </cell>
          <cell r="AD2567">
            <v>0</v>
          </cell>
        </row>
        <row r="2568">
          <cell r="D2568" t="str">
            <v>AT</v>
          </cell>
          <cell r="G2568">
            <v>1999</v>
          </cell>
          <cell r="H2568">
            <v>11</v>
          </cell>
          <cell r="AD2568">
            <v>0</v>
          </cell>
        </row>
        <row r="2569">
          <cell r="D2569" t="str">
            <v>AT</v>
          </cell>
          <cell r="G2569">
            <v>1999</v>
          </cell>
          <cell r="H2569">
            <v>12</v>
          </cell>
          <cell r="AD2569">
            <v>0</v>
          </cell>
        </row>
        <row r="2570">
          <cell r="D2570" t="str">
            <v>AT</v>
          </cell>
          <cell r="G2570">
            <v>2000</v>
          </cell>
          <cell r="H2570">
            <v>1</v>
          </cell>
          <cell r="AD2570">
            <v>0</v>
          </cell>
        </row>
        <row r="2571">
          <cell r="D2571" t="str">
            <v>AT</v>
          </cell>
          <cell r="G2571">
            <v>2000</v>
          </cell>
          <cell r="H2571">
            <v>2</v>
          </cell>
          <cell r="AD2571">
            <v>0</v>
          </cell>
        </row>
        <row r="2572">
          <cell r="D2572" t="str">
            <v>AT</v>
          </cell>
          <cell r="G2572">
            <v>2000</v>
          </cell>
          <cell r="H2572">
            <v>3</v>
          </cell>
          <cell r="AD2572">
            <v>0</v>
          </cell>
        </row>
        <row r="2573">
          <cell r="D2573" t="str">
            <v>AT</v>
          </cell>
          <cell r="G2573">
            <v>2000</v>
          </cell>
          <cell r="H2573">
            <v>4</v>
          </cell>
          <cell r="AD2573">
            <v>0</v>
          </cell>
        </row>
        <row r="2574">
          <cell r="D2574" t="str">
            <v>AT</v>
          </cell>
          <cell r="G2574">
            <v>2000</v>
          </cell>
          <cell r="H2574">
            <v>5</v>
          </cell>
          <cell r="AD2574">
            <v>0</v>
          </cell>
        </row>
        <row r="2575">
          <cell r="D2575" t="str">
            <v>AT</v>
          </cell>
          <cell r="G2575">
            <v>2000</v>
          </cell>
          <cell r="H2575">
            <v>6</v>
          </cell>
          <cell r="AD2575">
            <v>0</v>
          </cell>
        </row>
        <row r="2576">
          <cell r="D2576" t="str">
            <v>AT</v>
          </cell>
          <cell r="G2576">
            <v>2000</v>
          </cell>
          <cell r="H2576">
            <v>7</v>
          </cell>
          <cell r="AD2576">
            <v>0</v>
          </cell>
        </row>
        <row r="2577">
          <cell r="D2577" t="str">
            <v>AT</v>
          </cell>
          <cell r="G2577">
            <v>2000</v>
          </cell>
          <cell r="H2577">
            <v>8</v>
          </cell>
          <cell r="AD2577">
            <v>0</v>
          </cell>
        </row>
        <row r="2578">
          <cell r="D2578" t="str">
            <v>AT</v>
          </cell>
          <cell r="G2578">
            <v>2000</v>
          </cell>
          <cell r="H2578">
            <v>9</v>
          </cell>
          <cell r="AD2578">
            <v>0</v>
          </cell>
        </row>
        <row r="2579">
          <cell r="D2579" t="str">
            <v>AT</v>
          </cell>
          <cell r="G2579">
            <v>2000</v>
          </cell>
          <cell r="H2579">
            <v>10</v>
          </cell>
          <cell r="AD2579">
            <v>0</v>
          </cell>
        </row>
        <row r="2580">
          <cell r="D2580" t="str">
            <v>AT</v>
          </cell>
          <cell r="G2580">
            <v>2000</v>
          </cell>
          <cell r="H2580">
            <v>11</v>
          </cell>
          <cell r="AD2580">
            <v>0</v>
          </cell>
        </row>
        <row r="2581">
          <cell r="D2581" t="str">
            <v>AT</v>
          </cell>
          <cell r="G2581">
            <v>2000</v>
          </cell>
          <cell r="H2581">
            <v>12</v>
          </cell>
          <cell r="AD2581">
            <v>0</v>
          </cell>
        </row>
        <row r="2582">
          <cell r="D2582" t="str">
            <v>AT</v>
          </cell>
          <cell r="G2582">
            <v>2001</v>
          </cell>
          <cell r="H2582">
            <v>1</v>
          </cell>
          <cell r="AD2582">
            <v>0</v>
          </cell>
        </row>
        <row r="2583">
          <cell r="D2583" t="str">
            <v>AT</v>
          </cell>
          <cell r="G2583">
            <v>2001</v>
          </cell>
          <cell r="H2583">
            <v>2</v>
          </cell>
          <cell r="AD2583">
            <v>0</v>
          </cell>
        </row>
        <row r="2584">
          <cell r="D2584" t="str">
            <v>AT</v>
          </cell>
          <cell r="G2584">
            <v>2001</v>
          </cell>
          <cell r="H2584">
            <v>3</v>
          </cell>
          <cell r="AD2584">
            <v>0</v>
          </cell>
        </row>
        <row r="2585">
          <cell r="D2585" t="str">
            <v>AT</v>
          </cell>
          <cell r="G2585">
            <v>2001</v>
          </cell>
          <cell r="H2585">
            <v>4</v>
          </cell>
          <cell r="AD2585">
            <v>0</v>
          </cell>
        </row>
        <row r="2586">
          <cell r="D2586" t="str">
            <v>AT</v>
          </cell>
          <cell r="G2586">
            <v>2001</v>
          </cell>
          <cell r="H2586">
            <v>5</v>
          </cell>
          <cell r="AD2586">
            <v>0</v>
          </cell>
        </row>
        <row r="2587">
          <cell r="D2587" t="str">
            <v>AT</v>
          </cell>
          <cell r="G2587">
            <v>2001</v>
          </cell>
          <cell r="H2587">
            <v>6</v>
          </cell>
          <cell r="AD2587">
            <v>0</v>
          </cell>
        </row>
        <row r="2588">
          <cell r="D2588" t="str">
            <v>AT</v>
          </cell>
          <cell r="G2588">
            <v>2001</v>
          </cell>
          <cell r="H2588">
            <v>7</v>
          </cell>
          <cell r="AD2588">
            <v>0</v>
          </cell>
        </row>
        <row r="2589">
          <cell r="D2589" t="str">
            <v>AT</v>
          </cell>
          <cell r="G2589">
            <v>2001</v>
          </cell>
          <cell r="H2589">
            <v>8</v>
          </cell>
          <cell r="AD2589">
            <v>0</v>
          </cell>
        </row>
        <row r="2590">
          <cell r="D2590" t="str">
            <v>AT</v>
          </cell>
          <cell r="G2590">
            <v>2001</v>
          </cell>
          <cell r="H2590">
            <v>9</v>
          </cell>
          <cell r="AD2590">
            <v>0</v>
          </cell>
        </row>
        <row r="2591">
          <cell r="D2591" t="str">
            <v>AT</v>
          </cell>
          <cell r="G2591">
            <v>2001</v>
          </cell>
          <cell r="H2591">
            <v>10</v>
          </cell>
          <cell r="AD2591">
            <v>0</v>
          </cell>
        </row>
        <row r="2592">
          <cell r="D2592" t="str">
            <v>AT</v>
          </cell>
          <cell r="G2592">
            <v>2001</v>
          </cell>
          <cell r="H2592">
            <v>11</v>
          </cell>
          <cell r="AD2592">
            <v>0</v>
          </cell>
        </row>
        <row r="2593">
          <cell r="D2593" t="str">
            <v>AT</v>
          </cell>
          <cell r="G2593">
            <v>2001</v>
          </cell>
          <cell r="H2593">
            <v>12</v>
          </cell>
          <cell r="AD2593">
            <v>0</v>
          </cell>
        </row>
        <row r="2594">
          <cell r="D2594" t="str">
            <v>AT</v>
          </cell>
          <cell r="G2594">
            <v>2002</v>
          </cell>
          <cell r="H2594">
            <v>1</v>
          </cell>
          <cell r="AD2594">
            <v>0</v>
          </cell>
        </row>
        <row r="2595">
          <cell r="D2595" t="str">
            <v>AT</v>
          </cell>
          <cell r="G2595">
            <v>2002</v>
          </cell>
          <cell r="H2595">
            <v>2</v>
          </cell>
          <cell r="AD2595">
            <v>0</v>
          </cell>
        </row>
        <row r="2596">
          <cell r="D2596" t="str">
            <v>AT</v>
          </cell>
          <cell r="G2596">
            <v>2002</v>
          </cell>
          <cell r="H2596">
            <v>3</v>
          </cell>
          <cell r="AD2596">
            <v>0</v>
          </cell>
        </row>
        <row r="2597">
          <cell r="D2597" t="str">
            <v>AT</v>
          </cell>
          <cell r="G2597">
            <v>2002</v>
          </cell>
          <cell r="H2597">
            <v>4</v>
          </cell>
          <cell r="AD2597">
            <v>0</v>
          </cell>
        </row>
        <row r="2598">
          <cell r="D2598" t="str">
            <v>AT</v>
          </cell>
          <cell r="G2598">
            <v>2002</v>
          </cell>
          <cell r="H2598">
            <v>5</v>
          </cell>
          <cell r="AD2598">
            <v>0</v>
          </cell>
        </row>
        <row r="2599">
          <cell r="D2599" t="str">
            <v>AT</v>
          </cell>
          <cell r="G2599">
            <v>2002</v>
          </cell>
          <cell r="H2599">
            <v>6</v>
          </cell>
          <cell r="AD2599">
            <v>0</v>
          </cell>
        </row>
        <row r="2600">
          <cell r="D2600" t="str">
            <v>AT</v>
          </cell>
          <cell r="G2600">
            <v>2002</v>
          </cell>
          <cell r="H2600">
            <v>7</v>
          </cell>
          <cell r="AD2600">
            <v>0</v>
          </cell>
        </row>
        <row r="2601">
          <cell r="D2601" t="str">
            <v>AT</v>
          </cell>
          <cell r="G2601">
            <v>2002</v>
          </cell>
          <cell r="H2601">
            <v>8</v>
          </cell>
          <cell r="AD2601">
            <v>0</v>
          </cell>
        </row>
        <row r="2602">
          <cell r="D2602" t="str">
            <v>AT</v>
          </cell>
          <cell r="G2602">
            <v>2002</v>
          </cell>
          <cell r="H2602">
            <v>9</v>
          </cell>
          <cell r="AD2602">
            <v>0</v>
          </cell>
        </row>
        <row r="2603">
          <cell r="D2603" t="str">
            <v>AT</v>
          </cell>
          <cell r="G2603">
            <v>2002</v>
          </cell>
          <cell r="H2603">
            <v>10</v>
          </cell>
          <cell r="AD2603">
            <v>0</v>
          </cell>
        </row>
        <row r="2604">
          <cell r="D2604" t="str">
            <v>AT</v>
          </cell>
          <cell r="G2604">
            <v>2002</v>
          </cell>
          <cell r="H2604">
            <v>11</v>
          </cell>
          <cell r="AD2604">
            <v>0</v>
          </cell>
        </row>
        <row r="2605">
          <cell r="D2605" t="str">
            <v>AT</v>
          </cell>
          <cell r="G2605">
            <v>2002</v>
          </cell>
          <cell r="H2605">
            <v>12</v>
          </cell>
          <cell r="AD2605">
            <v>0</v>
          </cell>
        </row>
        <row r="2606">
          <cell r="D2606" t="str">
            <v>AT</v>
          </cell>
          <cell r="G2606">
            <v>2003</v>
          </cell>
          <cell r="H2606">
            <v>1</v>
          </cell>
          <cell r="AD2606">
            <v>0</v>
          </cell>
        </row>
        <row r="2607">
          <cell r="D2607" t="str">
            <v>AT</v>
          </cell>
          <cell r="G2607">
            <v>2003</v>
          </cell>
          <cell r="H2607">
            <v>2</v>
          </cell>
          <cell r="AD2607">
            <v>0</v>
          </cell>
        </row>
        <row r="2608">
          <cell r="D2608" t="str">
            <v>AT</v>
          </cell>
          <cell r="G2608">
            <v>2003</v>
          </cell>
          <cell r="H2608">
            <v>3</v>
          </cell>
          <cell r="AD2608">
            <v>0</v>
          </cell>
        </row>
        <row r="2609">
          <cell r="D2609" t="str">
            <v>AT</v>
          </cell>
          <cell r="G2609">
            <v>2003</v>
          </cell>
          <cell r="H2609">
            <v>4</v>
          </cell>
          <cell r="AD2609">
            <v>0</v>
          </cell>
        </row>
        <row r="2610">
          <cell r="D2610" t="str">
            <v>AT</v>
          </cell>
          <cell r="G2610">
            <v>2003</v>
          </cell>
          <cell r="H2610">
            <v>5</v>
          </cell>
          <cell r="AD2610">
            <v>0</v>
          </cell>
        </row>
        <row r="2611">
          <cell r="D2611" t="str">
            <v>AT</v>
          </cell>
          <cell r="G2611">
            <v>2003</v>
          </cell>
          <cell r="H2611">
            <v>6</v>
          </cell>
          <cell r="AD2611">
            <v>0</v>
          </cell>
        </row>
        <row r="2612">
          <cell r="D2612" t="str">
            <v>AT</v>
          </cell>
          <cell r="G2612">
            <v>2003</v>
          </cell>
          <cell r="H2612">
            <v>7</v>
          </cell>
          <cell r="AD2612">
            <v>0</v>
          </cell>
        </row>
        <row r="2613">
          <cell r="D2613" t="str">
            <v>AT</v>
          </cell>
          <cell r="G2613">
            <v>2003</v>
          </cell>
          <cell r="H2613">
            <v>8</v>
          </cell>
          <cell r="AD2613">
            <v>0</v>
          </cell>
        </row>
        <row r="2614">
          <cell r="D2614" t="str">
            <v>AT</v>
          </cell>
          <cell r="G2614">
            <v>2003</v>
          </cell>
          <cell r="H2614">
            <v>9</v>
          </cell>
          <cell r="AD2614">
            <v>0</v>
          </cell>
        </row>
        <row r="2615">
          <cell r="D2615" t="str">
            <v>AT</v>
          </cell>
          <cell r="G2615">
            <v>2003</v>
          </cell>
          <cell r="H2615">
            <v>10</v>
          </cell>
          <cell r="AD2615">
            <v>0</v>
          </cell>
        </row>
        <row r="2616">
          <cell r="D2616" t="str">
            <v>AT</v>
          </cell>
          <cell r="G2616">
            <v>2003</v>
          </cell>
          <cell r="H2616">
            <v>11</v>
          </cell>
          <cell r="AD2616">
            <v>0</v>
          </cell>
        </row>
        <row r="2617">
          <cell r="D2617" t="str">
            <v>AT</v>
          </cell>
          <cell r="G2617">
            <v>2003</v>
          </cell>
          <cell r="H2617">
            <v>12</v>
          </cell>
          <cell r="AD2617">
            <v>0</v>
          </cell>
        </row>
        <row r="2618">
          <cell r="D2618" t="str">
            <v>AT</v>
          </cell>
          <cell r="G2618">
            <v>2004</v>
          </cell>
          <cell r="H2618">
            <v>1</v>
          </cell>
          <cell r="AD2618">
            <v>0</v>
          </cell>
        </row>
        <row r="2619">
          <cell r="D2619" t="str">
            <v>AT</v>
          </cell>
          <cell r="G2619">
            <v>2004</v>
          </cell>
          <cell r="H2619">
            <v>2</v>
          </cell>
          <cell r="AD2619">
            <v>0</v>
          </cell>
        </row>
        <row r="2620">
          <cell r="D2620" t="str">
            <v>AT</v>
          </cell>
          <cell r="G2620">
            <v>2004</v>
          </cell>
          <cell r="H2620">
            <v>3</v>
          </cell>
          <cell r="AD2620">
            <v>0</v>
          </cell>
        </row>
        <row r="2621">
          <cell r="D2621" t="str">
            <v>AT</v>
          </cell>
          <cell r="G2621">
            <v>2004</v>
          </cell>
          <cell r="H2621">
            <v>4</v>
          </cell>
          <cell r="AD2621">
            <v>0</v>
          </cell>
        </row>
        <row r="2622">
          <cell r="D2622" t="str">
            <v>AT</v>
          </cell>
          <cell r="G2622">
            <v>2004</v>
          </cell>
          <cell r="H2622">
            <v>5</v>
          </cell>
          <cell r="AD2622">
            <v>0</v>
          </cell>
        </row>
        <row r="2623">
          <cell r="D2623" t="str">
            <v>AT</v>
          </cell>
          <cell r="G2623">
            <v>2004</v>
          </cell>
          <cell r="H2623">
            <v>6</v>
          </cell>
          <cell r="AD2623">
            <v>0</v>
          </cell>
        </row>
        <row r="2624">
          <cell r="D2624" t="str">
            <v>AT</v>
          </cell>
          <cell r="G2624">
            <v>2004</v>
          </cell>
          <cell r="H2624">
            <v>7</v>
          </cell>
          <cell r="AD2624">
            <v>0</v>
          </cell>
        </row>
        <row r="2625">
          <cell r="D2625" t="str">
            <v>AT</v>
          </cell>
          <cell r="G2625">
            <v>2004</v>
          </cell>
          <cell r="H2625">
            <v>8</v>
          </cell>
          <cell r="AD2625">
            <v>0</v>
          </cell>
        </row>
        <row r="2626">
          <cell r="D2626" t="str">
            <v>AT</v>
          </cell>
          <cell r="G2626">
            <v>2004</v>
          </cell>
          <cell r="H2626">
            <v>9</v>
          </cell>
          <cell r="AD2626">
            <v>0</v>
          </cell>
        </row>
        <row r="2627">
          <cell r="D2627" t="str">
            <v>AT</v>
          </cell>
          <cell r="G2627">
            <v>2004</v>
          </cell>
          <cell r="H2627">
            <v>10</v>
          </cell>
          <cell r="AD2627">
            <v>0</v>
          </cell>
        </row>
        <row r="2628">
          <cell r="D2628" t="str">
            <v>AT</v>
          </cell>
          <cell r="G2628">
            <v>2004</v>
          </cell>
          <cell r="H2628">
            <v>11</v>
          </cell>
          <cell r="AD2628">
            <v>0</v>
          </cell>
        </row>
        <row r="2629">
          <cell r="D2629" t="str">
            <v>AT</v>
          </cell>
          <cell r="G2629">
            <v>2004</v>
          </cell>
          <cell r="H2629">
            <v>12</v>
          </cell>
          <cell r="AD2629">
            <v>0</v>
          </cell>
        </row>
        <row r="2630">
          <cell r="D2630" t="str">
            <v>AT</v>
          </cell>
          <cell r="G2630">
            <v>2005</v>
          </cell>
          <cell r="H2630">
            <v>1</v>
          </cell>
          <cell r="AD2630">
            <v>0</v>
          </cell>
        </row>
        <row r="2631">
          <cell r="D2631" t="str">
            <v>AT</v>
          </cell>
          <cell r="G2631">
            <v>2005</v>
          </cell>
          <cell r="H2631">
            <v>2</v>
          </cell>
          <cell r="AD2631">
            <v>0</v>
          </cell>
        </row>
        <row r="2632">
          <cell r="D2632" t="str">
            <v>AT</v>
          </cell>
          <cell r="G2632">
            <v>2005</v>
          </cell>
          <cell r="H2632">
            <v>3</v>
          </cell>
          <cell r="AD2632">
            <v>0</v>
          </cell>
        </row>
        <row r="2633">
          <cell r="D2633" t="str">
            <v>AT</v>
          </cell>
          <cell r="G2633">
            <v>2005</v>
          </cell>
          <cell r="H2633">
            <v>4</v>
          </cell>
          <cell r="AD2633">
            <v>0</v>
          </cell>
        </row>
        <row r="2634">
          <cell r="D2634" t="str">
            <v>AT</v>
          </cell>
          <cell r="G2634">
            <v>2005</v>
          </cell>
          <cell r="H2634">
            <v>5</v>
          </cell>
          <cell r="AD2634">
            <v>0</v>
          </cell>
        </row>
        <row r="2635">
          <cell r="D2635" t="str">
            <v>AT</v>
          </cell>
          <cell r="G2635">
            <v>2005</v>
          </cell>
          <cell r="H2635">
            <v>6</v>
          </cell>
          <cell r="AD2635">
            <v>0</v>
          </cell>
        </row>
        <row r="2636">
          <cell r="D2636" t="str">
            <v>AT</v>
          </cell>
          <cell r="G2636">
            <v>2005</v>
          </cell>
          <cell r="H2636">
            <v>7</v>
          </cell>
          <cell r="AD2636">
            <v>0</v>
          </cell>
        </row>
        <row r="2637">
          <cell r="D2637" t="str">
            <v>AT</v>
          </cell>
          <cell r="G2637">
            <v>2005</v>
          </cell>
          <cell r="H2637">
            <v>8</v>
          </cell>
          <cell r="AD2637">
            <v>0</v>
          </cell>
        </row>
        <row r="2638">
          <cell r="D2638" t="str">
            <v>AT</v>
          </cell>
          <cell r="G2638">
            <v>2005</v>
          </cell>
          <cell r="H2638">
            <v>9</v>
          </cell>
          <cell r="AD2638">
            <v>0</v>
          </cell>
        </row>
        <row r="2639">
          <cell r="D2639" t="str">
            <v>AT</v>
          </cell>
          <cell r="G2639">
            <v>2005</v>
          </cell>
          <cell r="H2639">
            <v>10</v>
          </cell>
          <cell r="AD2639">
            <v>0</v>
          </cell>
        </row>
        <row r="2640">
          <cell r="D2640" t="str">
            <v>AT</v>
          </cell>
          <cell r="G2640">
            <v>2005</v>
          </cell>
          <cell r="H2640">
            <v>11</v>
          </cell>
          <cell r="AD2640">
            <v>0</v>
          </cell>
        </row>
        <row r="2641">
          <cell r="D2641" t="str">
            <v>AT</v>
          </cell>
          <cell r="G2641">
            <v>2005</v>
          </cell>
          <cell r="H2641">
            <v>12</v>
          </cell>
          <cell r="AD2641">
            <v>0</v>
          </cell>
        </row>
        <row r="2642">
          <cell r="D2642" t="str">
            <v>AT</v>
          </cell>
          <cell r="G2642">
            <v>2006</v>
          </cell>
          <cell r="H2642">
            <v>1</v>
          </cell>
          <cell r="AD2642">
            <v>0</v>
          </cell>
        </row>
        <row r="2643">
          <cell r="D2643" t="str">
            <v>AT</v>
          </cell>
          <cell r="G2643">
            <v>2006</v>
          </cell>
          <cell r="H2643">
            <v>2</v>
          </cell>
          <cell r="AD2643">
            <v>0</v>
          </cell>
        </row>
        <row r="2644">
          <cell r="D2644" t="str">
            <v>AT</v>
          </cell>
          <cell r="G2644">
            <v>2006</v>
          </cell>
          <cell r="H2644">
            <v>3</v>
          </cell>
          <cell r="AD2644">
            <v>0</v>
          </cell>
        </row>
        <row r="2645">
          <cell r="D2645" t="str">
            <v>AT</v>
          </cell>
          <cell r="G2645">
            <v>2006</v>
          </cell>
          <cell r="H2645">
            <v>4</v>
          </cell>
          <cell r="AD2645">
            <v>0</v>
          </cell>
        </row>
        <row r="2646">
          <cell r="D2646" t="str">
            <v>AT</v>
          </cell>
          <cell r="G2646">
            <v>2006</v>
          </cell>
          <cell r="H2646">
            <v>5</v>
          </cell>
          <cell r="AD2646">
            <v>0</v>
          </cell>
        </row>
        <row r="2647">
          <cell r="D2647" t="str">
            <v>AT</v>
          </cell>
          <cell r="G2647">
            <v>2006</v>
          </cell>
          <cell r="H2647">
            <v>6</v>
          </cell>
          <cell r="AD2647">
            <v>0</v>
          </cell>
        </row>
        <row r="2648">
          <cell r="D2648" t="str">
            <v>AT</v>
          </cell>
          <cell r="G2648">
            <v>2006</v>
          </cell>
          <cell r="H2648">
            <v>7</v>
          </cell>
          <cell r="AD2648">
            <v>0</v>
          </cell>
        </row>
        <row r="2649">
          <cell r="D2649" t="str">
            <v>AT</v>
          </cell>
          <cell r="G2649">
            <v>2006</v>
          </cell>
          <cell r="H2649">
            <v>8</v>
          </cell>
          <cell r="AD2649">
            <v>0</v>
          </cell>
        </row>
        <row r="2650">
          <cell r="D2650" t="str">
            <v>AT</v>
          </cell>
          <cell r="G2650">
            <v>2006</v>
          </cell>
          <cell r="H2650">
            <v>9</v>
          </cell>
          <cell r="AD2650">
            <v>0</v>
          </cell>
        </row>
        <row r="2651">
          <cell r="D2651" t="str">
            <v>AT</v>
          </cell>
          <cell r="G2651">
            <v>2006</v>
          </cell>
          <cell r="H2651">
            <v>10</v>
          </cell>
          <cell r="AD2651">
            <v>0</v>
          </cell>
        </row>
        <row r="2652">
          <cell r="D2652" t="str">
            <v>AT</v>
          </cell>
          <cell r="G2652">
            <v>2006</v>
          </cell>
          <cell r="H2652">
            <v>11</v>
          </cell>
          <cell r="AD2652">
            <v>0</v>
          </cell>
        </row>
        <row r="2653">
          <cell r="D2653" t="str">
            <v>AT</v>
          </cell>
          <cell r="G2653">
            <v>2006</v>
          </cell>
          <cell r="H2653">
            <v>12</v>
          </cell>
          <cell r="AD2653">
            <v>0</v>
          </cell>
        </row>
        <row r="2654">
          <cell r="D2654" t="str">
            <v>AT</v>
          </cell>
          <cell r="G2654">
            <v>2007</v>
          </cell>
          <cell r="H2654">
            <v>1</v>
          </cell>
          <cell r="AD2654">
            <v>0</v>
          </cell>
        </row>
        <row r="2655">
          <cell r="D2655" t="str">
            <v>AT</v>
          </cell>
          <cell r="G2655">
            <v>2007</v>
          </cell>
          <cell r="H2655">
            <v>2</v>
          </cell>
          <cell r="AD2655">
            <v>0</v>
          </cell>
        </row>
        <row r="2656">
          <cell r="D2656" t="str">
            <v>AT</v>
          </cell>
          <cell r="G2656">
            <v>2007</v>
          </cell>
          <cell r="H2656">
            <v>3</v>
          </cell>
          <cell r="AD2656">
            <v>0</v>
          </cell>
        </row>
        <row r="2657">
          <cell r="D2657" t="str">
            <v>AT</v>
          </cell>
          <cell r="G2657">
            <v>2007</v>
          </cell>
          <cell r="H2657">
            <v>4</v>
          </cell>
          <cell r="AD2657">
            <v>0</v>
          </cell>
        </row>
        <row r="2658">
          <cell r="D2658" t="str">
            <v>AT</v>
          </cell>
          <cell r="G2658">
            <v>2007</v>
          </cell>
          <cell r="H2658">
            <v>5</v>
          </cell>
          <cell r="AD2658">
            <v>0</v>
          </cell>
        </row>
        <row r="2659">
          <cell r="D2659" t="str">
            <v>AT</v>
          </cell>
          <cell r="G2659">
            <v>2007</v>
          </cell>
          <cell r="H2659">
            <v>6</v>
          </cell>
          <cell r="AD2659">
            <v>0</v>
          </cell>
        </row>
        <row r="2660">
          <cell r="D2660" t="str">
            <v>AT</v>
          </cell>
          <cell r="G2660">
            <v>2007</v>
          </cell>
          <cell r="H2660">
            <v>7</v>
          </cell>
          <cell r="AD2660">
            <v>0</v>
          </cell>
        </row>
        <row r="2661">
          <cell r="D2661" t="str">
            <v>AT</v>
          </cell>
          <cell r="G2661">
            <v>2007</v>
          </cell>
          <cell r="H2661">
            <v>8</v>
          </cell>
          <cell r="AD2661">
            <v>0</v>
          </cell>
        </row>
        <row r="2662">
          <cell r="D2662" t="str">
            <v>AT</v>
          </cell>
          <cell r="G2662">
            <v>2007</v>
          </cell>
          <cell r="H2662">
            <v>9</v>
          </cell>
          <cell r="AD2662">
            <v>0</v>
          </cell>
        </row>
        <row r="2663">
          <cell r="D2663" t="str">
            <v>AT</v>
          </cell>
          <cell r="G2663">
            <v>2007</v>
          </cell>
          <cell r="H2663">
            <v>10</v>
          </cell>
          <cell r="AD2663">
            <v>0</v>
          </cell>
        </row>
        <row r="2664">
          <cell r="D2664" t="str">
            <v>AT</v>
          </cell>
          <cell r="G2664">
            <v>2007</v>
          </cell>
          <cell r="H2664">
            <v>11</v>
          </cell>
          <cell r="AD2664">
            <v>0</v>
          </cell>
        </row>
        <row r="2665">
          <cell r="D2665" t="str">
            <v>AT</v>
          </cell>
          <cell r="G2665">
            <v>2007</v>
          </cell>
          <cell r="H2665">
            <v>12</v>
          </cell>
          <cell r="AD2665">
            <v>0</v>
          </cell>
        </row>
        <row r="2666">
          <cell r="D2666" t="str">
            <v>AT</v>
          </cell>
          <cell r="G2666">
            <v>2008</v>
          </cell>
          <cell r="H2666">
            <v>1</v>
          </cell>
          <cell r="AD2666">
            <v>0</v>
          </cell>
        </row>
        <row r="2667">
          <cell r="D2667" t="str">
            <v>AT</v>
          </cell>
          <cell r="G2667">
            <v>2008</v>
          </cell>
          <cell r="H2667">
            <v>2</v>
          </cell>
          <cell r="AD2667">
            <v>0</v>
          </cell>
        </row>
        <row r="2668">
          <cell r="D2668" t="str">
            <v>AT</v>
          </cell>
          <cell r="G2668">
            <v>2008</v>
          </cell>
          <cell r="H2668">
            <v>3</v>
          </cell>
          <cell r="AD2668">
            <v>0</v>
          </cell>
        </row>
        <row r="2669">
          <cell r="D2669" t="str">
            <v>AT</v>
          </cell>
          <cell r="G2669">
            <v>2008</v>
          </cell>
          <cell r="H2669">
            <v>4</v>
          </cell>
          <cell r="AD2669">
            <v>0</v>
          </cell>
        </row>
        <row r="2670">
          <cell r="D2670" t="str">
            <v>AT</v>
          </cell>
          <cell r="G2670">
            <v>2008</v>
          </cell>
          <cell r="H2670">
            <v>5</v>
          </cell>
          <cell r="AD2670">
            <v>0</v>
          </cell>
        </row>
        <row r="2671">
          <cell r="D2671" t="str">
            <v>AT</v>
          </cell>
          <cell r="G2671">
            <v>2008</v>
          </cell>
          <cell r="H2671">
            <v>6</v>
          </cell>
          <cell r="AD2671">
            <v>0</v>
          </cell>
        </row>
        <row r="2672">
          <cell r="D2672" t="str">
            <v>AT</v>
          </cell>
          <cell r="G2672">
            <v>2008</v>
          </cell>
          <cell r="H2672">
            <v>7</v>
          </cell>
          <cell r="AD2672">
            <v>0</v>
          </cell>
        </row>
        <row r="2673">
          <cell r="D2673" t="str">
            <v>AT</v>
          </cell>
          <cell r="G2673">
            <v>2008</v>
          </cell>
          <cell r="H2673">
            <v>8</v>
          </cell>
          <cell r="AD2673">
            <v>0</v>
          </cell>
        </row>
        <row r="2674">
          <cell r="D2674" t="str">
            <v>AT</v>
          </cell>
          <cell r="G2674">
            <v>2008</v>
          </cell>
          <cell r="H2674">
            <v>9</v>
          </cell>
          <cell r="AD2674">
            <v>0</v>
          </cell>
        </row>
        <row r="2675">
          <cell r="D2675" t="str">
            <v>AT</v>
          </cell>
          <cell r="G2675">
            <v>2008</v>
          </cell>
          <cell r="H2675">
            <v>10</v>
          </cell>
          <cell r="AD2675">
            <v>0</v>
          </cell>
        </row>
        <row r="2676">
          <cell r="D2676" t="str">
            <v>AT</v>
          </cell>
          <cell r="G2676">
            <v>2008</v>
          </cell>
          <cell r="H2676">
            <v>11</v>
          </cell>
          <cell r="AD2676">
            <v>0</v>
          </cell>
        </row>
        <row r="2677">
          <cell r="D2677" t="str">
            <v>AT</v>
          </cell>
          <cell r="G2677">
            <v>2008</v>
          </cell>
          <cell r="H2677">
            <v>12</v>
          </cell>
          <cell r="AD2677">
            <v>0</v>
          </cell>
        </row>
        <row r="2678">
          <cell r="D2678" t="str">
            <v>AT</v>
          </cell>
          <cell r="G2678">
            <v>2009</v>
          </cell>
          <cell r="H2678">
            <v>1</v>
          </cell>
          <cell r="AD2678">
            <v>0</v>
          </cell>
        </row>
        <row r="2679">
          <cell r="D2679" t="str">
            <v>AT</v>
          </cell>
          <cell r="G2679">
            <v>2009</v>
          </cell>
          <cell r="H2679">
            <v>2</v>
          </cell>
          <cell r="AD2679">
            <v>0</v>
          </cell>
        </row>
        <row r="2680">
          <cell r="D2680" t="str">
            <v>AT</v>
          </cell>
          <cell r="G2680">
            <v>2009</v>
          </cell>
          <cell r="H2680">
            <v>3</v>
          </cell>
          <cell r="AD2680">
            <v>0</v>
          </cell>
        </row>
        <row r="2681">
          <cell r="D2681" t="str">
            <v>AT</v>
          </cell>
          <cell r="G2681">
            <v>2009</v>
          </cell>
          <cell r="H2681">
            <v>4</v>
          </cell>
          <cell r="AD2681">
            <v>0</v>
          </cell>
        </row>
        <row r="2682">
          <cell r="D2682" t="str">
            <v>AT</v>
          </cell>
          <cell r="G2682">
            <v>2009</v>
          </cell>
          <cell r="H2682">
            <v>5</v>
          </cell>
          <cell r="AD2682">
            <v>0</v>
          </cell>
        </row>
        <row r="2683">
          <cell r="D2683" t="str">
            <v>AT</v>
          </cell>
          <cell r="G2683">
            <v>2009</v>
          </cell>
          <cell r="H2683">
            <v>6</v>
          </cell>
          <cell r="AD2683">
            <v>0</v>
          </cell>
        </row>
        <row r="2684">
          <cell r="D2684" t="str">
            <v>AT</v>
          </cell>
          <cell r="G2684">
            <v>2009</v>
          </cell>
          <cell r="H2684">
            <v>7</v>
          </cell>
          <cell r="AD2684">
            <v>0</v>
          </cell>
        </row>
        <row r="2685">
          <cell r="D2685" t="str">
            <v>AT</v>
          </cell>
          <cell r="G2685">
            <v>2009</v>
          </cell>
          <cell r="H2685">
            <v>8</v>
          </cell>
          <cell r="AD2685">
            <v>0</v>
          </cell>
        </row>
        <row r="2686">
          <cell r="D2686" t="str">
            <v>AT</v>
          </cell>
          <cell r="G2686">
            <v>2009</v>
          </cell>
          <cell r="H2686">
            <v>9</v>
          </cell>
          <cell r="AD2686">
            <v>0</v>
          </cell>
        </row>
        <row r="2687">
          <cell r="D2687" t="str">
            <v>AT</v>
          </cell>
          <cell r="G2687">
            <v>2009</v>
          </cell>
          <cell r="H2687">
            <v>10</v>
          </cell>
          <cell r="AD2687">
            <v>0</v>
          </cell>
        </row>
        <row r="2688">
          <cell r="D2688" t="str">
            <v>AT</v>
          </cell>
          <cell r="G2688">
            <v>2009</v>
          </cell>
          <cell r="H2688">
            <v>11</v>
          </cell>
          <cell r="AD2688">
            <v>0</v>
          </cell>
        </row>
        <row r="2689">
          <cell r="D2689" t="str">
            <v>AT</v>
          </cell>
          <cell r="G2689">
            <v>2009</v>
          </cell>
          <cell r="H2689">
            <v>12</v>
          </cell>
          <cell r="AD2689">
            <v>0</v>
          </cell>
        </row>
        <row r="2690">
          <cell r="D2690" t="str">
            <v>AT</v>
          </cell>
          <cell r="G2690">
            <v>2010</v>
          </cell>
          <cell r="H2690">
            <v>1</v>
          </cell>
          <cell r="AD2690">
            <v>0</v>
          </cell>
        </row>
        <row r="2691">
          <cell r="D2691" t="str">
            <v>AT</v>
          </cell>
          <cell r="G2691">
            <v>2010</v>
          </cell>
          <cell r="H2691">
            <v>2</v>
          </cell>
          <cell r="AD2691">
            <v>0</v>
          </cell>
        </row>
        <row r="2692">
          <cell r="D2692" t="str">
            <v>AT</v>
          </cell>
          <cell r="G2692">
            <v>2010</v>
          </cell>
          <cell r="H2692">
            <v>3</v>
          </cell>
          <cell r="AD2692">
            <v>0</v>
          </cell>
        </row>
        <row r="2693">
          <cell r="D2693" t="str">
            <v>AT</v>
          </cell>
          <cell r="G2693">
            <v>2010</v>
          </cell>
          <cell r="H2693">
            <v>4</v>
          </cell>
          <cell r="AD2693">
            <v>0</v>
          </cell>
        </row>
        <row r="2694">
          <cell r="D2694" t="str">
            <v>AT</v>
          </cell>
          <cell r="G2694">
            <v>2010</v>
          </cell>
          <cell r="H2694">
            <v>5</v>
          </cell>
          <cell r="AD2694">
            <v>0</v>
          </cell>
        </row>
        <row r="2695">
          <cell r="D2695" t="str">
            <v>AT</v>
          </cell>
          <cell r="G2695">
            <v>2010</v>
          </cell>
          <cell r="H2695">
            <v>6</v>
          </cell>
          <cell r="AD2695">
            <v>0</v>
          </cell>
        </row>
        <row r="2696">
          <cell r="D2696" t="str">
            <v>AT</v>
          </cell>
          <cell r="G2696">
            <v>2010</v>
          </cell>
          <cell r="H2696">
            <v>7</v>
          </cell>
          <cell r="AD2696">
            <v>0</v>
          </cell>
        </row>
        <row r="2697">
          <cell r="D2697" t="str">
            <v>AT</v>
          </cell>
          <cell r="G2697">
            <v>2010</v>
          </cell>
          <cell r="H2697">
            <v>8</v>
          </cell>
          <cell r="AD2697">
            <v>0</v>
          </cell>
        </row>
        <row r="2698">
          <cell r="D2698" t="str">
            <v>AT</v>
          </cell>
          <cell r="G2698">
            <v>2010</v>
          </cell>
          <cell r="H2698">
            <v>9</v>
          </cell>
          <cell r="AD2698">
            <v>0</v>
          </cell>
        </row>
        <row r="2699">
          <cell r="D2699" t="str">
            <v>AT</v>
          </cell>
          <cell r="G2699">
            <v>2010</v>
          </cell>
          <cell r="H2699">
            <v>10</v>
          </cell>
          <cell r="AD2699">
            <v>0</v>
          </cell>
        </row>
        <row r="2700">
          <cell r="D2700" t="str">
            <v>AT</v>
          </cell>
          <cell r="G2700">
            <v>2010</v>
          </cell>
          <cell r="H2700">
            <v>11</v>
          </cell>
          <cell r="AD2700">
            <v>0</v>
          </cell>
        </row>
        <row r="2701">
          <cell r="D2701" t="str">
            <v>AT</v>
          </cell>
          <cell r="G2701">
            <v>2010</v>
          </cell>
          <cell r="H2701">
            <v>12</v>
          </cell>
          <cell r="AD2701">
            <v>0</v>
          </cell>
        </row>
        <row r="2702">
          <cell r="D2702" t="str">
            <v>AT</v>
          </cell>
          <cell r="G2702">
            <v>2011</v>
          </cell>
          <cell r="H2702">
            <v>1</v>
          </cell>
          <cell r="AD2702">
            <v>0</v>
          </cell>
        </row>
        <row r="2703">
          <cell r="D2703" t="str">
            <v>AT</v>
          </cell>
          <cell r="G2703">
            <v>2011</v>
          </cell>
          <cell r="H2703">
            <v>2</v>
          </cell>
          <cell r="AD2703">
            <v>0</v>
          </cell>
        </row>
        <row r="2704">
          <cell r="D2704" t="str">
            <v>AT</v>
          </cell>
          <cell r="G2704">
            <v>2011</v>
          </cell>
          <cell r="H2704">
            <v>3</v>
          </cell>
          <cell r="AD2704">
            <v>0</v>
          </cell>
        </row>
        <row r="2705">
          <cell r="D2705" t="str">
            <v>AT</v>
          </cell>
          <cell r="G2705">
            <v>2011</v>
          </cell>
          <cell r="H2705">
            <v>4</v>
          </cell>
          <cell r="AD2705">
            <v>0</v>
          </cell>
        </row>
        <row r="2706">
          <cell r="D2706" t="str">
            <v>AT</v>
          </cell>
          <cell r="G2706">
            <v>2011</v>
          </cell>
          <cell r="H2706">
            <v>5</v>
          </cell>
          <cell r="AD2706">
            <v>0</v>
          </cell>
        </row>
        <row r="2707">
          <cell r="D2707" t="str">
            <v>AT</v>
          </cell>
          <cell r="G2707">
            <v>2011</v>
          </cell>
          <cell r="H2707">
            <v>6</v>
          </cell>
          <cell r="AD2707">
            <v>0</v>
          </cell>
        </row>
        <row r="2708">
          <cell r="D2708" t="str">
            <v>AT</v>
          </cell>
          <cell r="G2708">
            <v>2011</v>
          </cell>
          <cell r="H2708">
            <v>7</v>
          </cell>
          <cell r="AD2708">
            <v>0</v>
          </cell>
        </row>
        <row r="2709">
          <cell r="D2709" t="str">
            <v>AT</v>
          </cell>
          <cell r="G2709">
            <v>2011</v>
          </cell>
          <cell r="H2709">
            <v>8</v>
          </cell>
          <cell r="AD2709">
            <v>0</v>
          </cell>
        </row>
        <row r="2710">
          <cell r="D2710" t="str">
            <v>AT</v>
          </cell>
          <cell r="G2710">
            <v>2011</v>
          </cell>
          <cell r="H2710">
            <v>9</v>
          </cell>
          <cell r="AD2710">
            <v>0</v>
          </cell>
        </row>
        <row r="2711">
          <cell r="D2711" t="str">
            <v>AT</v>
          </cell>
          <cell r="G2711">
            <v>2011</v>
          </cell>
          <cell r="H2711">
            <v>10</v>
          </cell>
          <cell r="AD2711">
            <v>0</v>
          </cell>
        </row>
        <row r="2712">
          <cell r="D2712" t="str">
            <v>AT</v>
          </cell>
          <cell r="G2712">
            <v>2011</v>
          </cell>
          <cell r="H2712">
            <v>11</v>
          </cell>
          <cell r="AD2712">
            <v>0</v>
          </cell>
        </row>
        <row r="2713">
          <cell r="D2713" t="str">
            <v>AT</v>
          </cell>
          <cell r="G2713">
            <v>2011</v>
          </cell>
          <cell r="H2713">
            <v>12</v>
          </cell>
          <cell r="AD2713">
            <v>0</v>
          </cell>
        </row>
        <row r="2714">
          <cell r="D2714" t="str">
            <v>AT</v>
          </cell>
          <cell r="G2714">
            <v>2012</v>
          </cell>
          <cell r="H2714">
            <v>1</v>
          </cell>
          <cell r="AD2714">
            <v>0</v>
          </cell>
        </row>
        <row r="2715">
          <cell r="D2715" t="str">
            <v>AT</v>
          </cell>
          <cell r="G2715">
            <v>2012</v>
          </cell>
          <cell r="H2715">
            <v>2</v>
          </cell>
          <cell r="AD2715">
            <v>0</v>
          </cell>
        </row>
        <row r="2716">
          <cell r="D2716" t="str">
            <v>AT</v>
          </cell>
          <cell r="G2716">
            <v>2012</v>
          </cell>
          <cell r="H2716">
            <v>3</v>
          </cell>
          <cell r="AD2716">
            <v>0</v>
          </cell>
        </row>
        <row r="2717">
          <cell r="D2717" t="str">
            <v>AT</v>
          </cell>
          <cell r="G2717">
            <v>2012</v>
          </cell>
          <cell r="H2717">
            <v>4</v>
          </cell>
          <cell r="AD2717">
            <v>0</v>
          </cell>
        </row>
        <row r="2718">
          <cell r="D2718" t="str">
            <v>AT</v>
          </cell>
          <cell r="G2718">
            <v>2012</v>
          </cell>
          <cell r="H2718">
            <v>5</v>
          </cell>
          <cell r="AD2718">
            <v>0</v>
          </cell>
        </row>
        <row r="2719">
          <cell r="D2719" t="str">
            <v>AT</v>
          </cell>
          <cell r="G2719">
            <v>2012</v>
          </cell>
          <cell r="H2719">
            <v>6</v>
          </cell>
          <cell r="AD2719">
            <v>0</v>
          </cell>
        </row>
        <row r="2720">
          <cell r="D2720" t="str">
            <v>AT</v>
          </cell>
          <cell r="G2720">
            <v>2012</v>
          </cell>
          <cell r="H2720">
            <v>7</v>
          </cell>
          <cell r="AD2720">
            <v>0</v>
          </cell>
        </row>
        <row r="2721">
          <cell r="D2721" t="str">
            <v>AT</v>
          </cell>
          <cell r="G2721">
            <v>2012</v>
          </cell>
          <cell r="H2721">
            <v>8</v>
          </cell>
          <cell r="AD2721">
            <v>0</v>
          </cell>
        </row>
        <row r="2722">
          <cell r="D2722" t="str">
            <v>AT</v>
          </cell>
          <cell r="G2722">
            <v>2012</v>
          </cell>
          <cell r="H2722">
            <v>9</v>
          </cell>
          <cell r="AD2722">
            <v>0</v>
          </cell>
        </row>
        <row r="2723">
          <cell r="D2723" t="str">
            <v>AT</v>
          </cell>
          <cell r="G2723">
            <v>2012</v>
          </cell>
          <cell r="H2723">
            <v>10</v>
          </cell>
          <cell r="AD2723">
            <v>0</v>
          </cell>
        </row>
        <row r="2724">
          <cell r="D2724" t="str">
            <v>AT</v>
          </cell>
          <cell r="G2724">
            <v>2012</v>
          </cell>
          <cell r="H2724">
            <v>11</v>
          </cell>
          <cell r="AD2724">
            <v>0</v>
          </cell>
        </row>
        <row r="2725">
          <cell r="D2725" t="str">
            <v>AT</v>
          </cell>
          <cell r="G2725">
            <v>2012</v>
          </cell>
          <cell r="H2725">
            <v>12</v>
          </cell>
          <cell r="AD2725">
            <v>0</v>
          </cell>
        </row>
        <row r="2726">
          <cell r="D2726" t="str">
            <v>AT</v>
          </cell>
          <cell r="G2726">
            <v>2013</v>
          </cell>
          <cell r="H2726">
            <v>1</v>
          </cell>
          <cell r="AD2726">
            <v>0</v>
          </cell>
        </row>
        <row r="2727">
          <cell r="D2727" t="str">
            <v>AT</v>
          </cell>
          <cell r="G2727">
            <v>2013</v>
          </cell>
          <cell r="H2727">
            <v>2</v>
          </cell>
          <cell r="AD2727">
            <v>0</v>
          </cell>
        </row>
        <row r="2728">
          <cell r="D2728" t="str">
            <v>AT</v>
          </cell>
          <cell r="G2728">
            <v>2013</v>
          </cell>
          <cell r="H2728">
            <v>3</v>
          </cell>
          <cell r="AD2728">
            <v>0</v>
          </cell>
        </row>
        <row r="2729">
          <cell r="D2729" t="str">
            <v>AT</v>
          </cell>
          <cell r="G2729">
            <v>2013</v>
          </cell>
          <cell r="H2729">
            <v>4</v>
          </cell>
          <cell r="AD2729">
            <v>0</v>
          </cell>
        </row>
        <row r="2730">
          <cell r="D2730" t="str">
            <v>AT</v>
          </cell>
          <cell r="G2730">
            <v>2013</v>
          </cell>
          <cell r="H2730">
            <v>5</v>
          </cell>
          <cell r="AD2730">
            <v>0</v>
          </cell>
        </row>
        <row r="2731">
          <cell r="D2731" t="str">
            <v>AT</v>
          </cell>
          <cell r="G2731">
            <v>2013</v>
          </cell>
          <cell r="H2731">
            <v>6</v>
          </cell>
          <cell r="AD2731">
            <v>0</v>
          </cell>
        </row>
        <row r="2732">
          <cell r="D2732" t="str">
            <v>AT</v>
          </cell>
          <cell r="G2732">
            <v>2013</v>
          </cell>
          <cell r="H2732">
            <v>7</v>
          </cell>
          <cell r="AD2732">
            <v>0</v>
          </cell>
        </row>
        <row r="2733">
          <cell r="D2733" t="str">
            <v>AT</v>
          </cell>
          <cell r="G2733">
            <v>2013</v>
          </cell>
          <cell r="H2733">
            <v>8</v>
          </cell>
          <cell r="AD2733">
            <v>0</v>
          </cell>
        </row>
        <row r="2734">
          <cell r="D2734" t="str">
            <v>AT</v>
          </cell>
          <cell r="G2734">
            <v>2013</v>
          </cell>
          <cell r="H2734">
            <v>9</v>
          </cell>
          <cell r="AD2734">
            <v>0</v>
          </cell>
        </row>
        <row r="2735">
          <cell r="D2735" t="str">
            <v>AT</v>
          </cell>
          <cell r="G2735">
            <v>2013</v>
          </cell>
          <cell r="H2735">
            <v>10</v>
          </cell>
          <cell r="AD2735">
            <v>0</v>
          </cell>
        </row>
        <row r="2736">
          <cell r="D2736" t="str">
            <v>AT</v>
          </cell>
          <cell r="G2736">
            <v>2013</v>
          </cell>
          <cell r="H2736">
            <v>11</v>
          </cell>
          <cell r="AD2736">
            <v>0</v>
          </cell>
        </row>
        <row r="2737">
          <cell r="D2737" t="str">
            <v>AT</v>
          </cell>
          <cell r="G2737">
            <v>2013</v>
          </cell>
          <cell r="H2737">
            <v>12</v>
          </cell>
          <cell r="AD2737">
            <v>0</v>
          </cell>
        </row>
        <row r="2738">
          <cell r="D2738" t="str">
            <v>AT</v>
          </cell>
          <cell r="G2738">
            <v>2014</v>
          </cell>
          <cell r="H2738">
            <v>1</v>
          </cell>
          <cell r="AD2738">
            <v>0</v>
          </cell>
        </row>
        <row r="2739">
          <cell r="D2739" t="str">
            <v>AT</v>
          </cell>
          <cell r="G2739">
            <v>2014</v>
          </cell>
          <cell r="H2739">
            <v>2</v>
          </cell>
          <cell r="AD2739">
            <v>0</v>
          </cell>
        </row>
        <row r="2740">
          <cell r="D2740" t="str">
            <v>AT</v>
          </cell>
          <cell r="G2740">
            <v>2014</v>
          </cell>
          <cell r="H2740">
            <v>3</v>
          </cell>
          <cell r="AD2740">
            <v>0</v>
          </cell>
        </row>
        <row r="2741">
          <cell r="D2741" t="str">
            <v>AT</v>
          </cell>
          <cell r="G2741">
            <v>2014</v>
          </cell>
          <cell r="H2741">
            <v>4</v>
          </cell>
          <cell r="AD2741">
            <v>0</v>
          </cell>
        </row>
        <row r="2742">
          <cell r="D2742" t="str">
            <v>AT</v>
          </cell>
          <cell r="G2742">
            <v>2014</v>
          </cell>
          <cell r="H2742">
            <v>5</v>
          </cell>
          <cell r="AD2742">
            <v>0</v>
          </cell>
        </row>
        <row r="2743">
          <cell r="D2743" t="str">
            <v>AT</v>
          </cell>
          <cell r="G2743">
            <v>2014</v>
          </cell>
          <cell r="H2743">
            <v>6</v>
          </cell>
          <cell r="AD2743">
            <v>0</v>
          </cell>
        </row>
        <row r="2744">
          <cell r="D2744" t="str">
            <v>AT</v>
          </cell>
          <cell r="G2744">
            <v>2014</v>
          </cell>
          <cell r="H2744">
            <v>7</v>
          </cell>
          <cell r="AD2744">
            <v>0</v>
          </cell>
        </row>
        <row r="2745">
          <cell r="D2745" t="str">
            <v>AT</v>
          </cell>
          <cell r="G2745">
            <v>2014</v>
          </cell>
          <cell r="H2745">
            <v>8</v>
          </cell>
          <cell r="AD2745">
            <v>0</v>
          </cell>
        </row>
        <row r="2746">
          <cell r="D2746" t="str">
            <v>AT</v>
          </cell>
          <cell r="G2746">
            <v>2014</v>
          </cell>
          <cell r="H2746">
            <v>9</v>
          </cell>
          <cell r="AD2746">
            <v>0</v>
          </cell>
        </row>
        <row r="2747">
          <cell r="D2747" t="str">
            <v>AT</v>
          </cell>
          <cell r="G2747">
            <v>2014</v>
          </cell>
          <cell r="H2747">
            <v>10</v>
          </cell>
          <cell r="AD2747">
            <v>0</v>
          </cell>
        </row>
        <row r="2748">
          <cell r="D2748" t="str">
            <v>AT</v>
          </cell>
          <cell r="G2748">
            <v>2014</v>
          </cell>
          <cell r="H2748">
            <v>11</v>
          </cell>
          <cell r="AD2748">
            <v>0</v>
          </cell>
        </row>
        <row r="2749">
          <cell r="D2749" t="str">
            <v>AT</v>
          </cell>
          <cell r="G2749">
            <v>2014</v>
          </cell>
          <cell r="H2749">
            <v>12</v>
          </cell>
          <cell r="AD2749">
            <v>0</v>
          </cell>
        </row>
        <row r="2750">
          <cell r="D2750" t="str">
            <v>AT</v>
          </cell>
          <cell r="G2750">
            <v>2015</v>
          </cell>
          <cell r="H2750">
            <v>1</v>
          </cell>
          <cell r="AD2750">
            <v>0</v>
          </cell>
        </row>
        <row r="2751">
          <cell r="D2751" t="str">
            <v>AT</v>
          </cell>
          <cell r="G2751">
            <v>2015</v>
          </cell>
          <cell r="H2751">
            <v>2</v>
          </cell>
          <cell r="AD2751">
            <v>0</v>
          </cell>
        </row>
        <row r="2752">
          <cell r="D2752" t="str">
            <v>AT</v>
          </cell>
          <cell r="G2752">
            <v>2015</v>
          </cell>
          <cell r="H2752">
            <v>3</v>
          </cell>
          <cell r="AD2752">
            <v>0</v>
          </cell>
        </row>
        <row r="2753">
          <cell r="D2753" t="str">
            <v>AT</v>
          </cell>
          <cell r="G2753">
            <v>2015</v>
          </cell>
          <cell r="H2753">
            <v>4</v>
          </cell>
          <cell r="AD2753">
            <v>0</v>
          </cell>
        </row>
        <row r="2754">
          <cell r="D2754" t="str">
            <v>AT</v>
          </cell>
          <cell r="G2754">
            <v>2015</v>
          </cell>
          <cell r="H2754">
            <v>5</v>
          </cell>
          <cell r="AD2754">
            <v>0</v>
          </cell>
        </row>
        <row r="2755">
          <cell r="D2755" t="str">
            <v>AT</v>
          </cell>
          <cell r="G2755">
            <v>2015</v>
          </cell>
          <cell r="H2755">
            <v>6</v>
          </cell>
          <cell r="AD2755">
            <v>0</v>
          </cell>
        </row>
        <row r="2756">
          <cell r="D2756" t="str">
            <v>AT</v>
          </cell>
          <cell r="G2756">
            <v>2015</v>
          </cell>
          <cell r="H2756">
            <v>7</v>
          </cell>
          <cell r="AD2756">
            <v>0</v>
          </cell>
        </row>
        <row r="2757">
          <cell r="D2757" t="str">
            <v>AT</v>
          </cell>
          <cell r="G2757">
            <v>2015</v>
          </cell>
          <cell r="H2757">
            <v>8</v>
          </cell>
          <cell r="AD2757">
            <v>0</v>
          </cell>
        </row>
        <row r="2758">
          <cell r="D2758" t="str">
            <v>AT</v>
          </cell>
          <cell r="G2758">
            <v>2015</v>
          </cell>
          <cell r="H2758">
            <v>9</v>
          </cell>
          <cell r="AD2758">
            <v>0</v>
          </cell>
        </row>
        <row r="2759">
          <cell r="D2759" t="str">
            <v>AT</v>
          </cell>
          <cell r="G2759">
            <v>2015</v>
          </cell>
          <cell r="H2759">
            <v>10</v>
          </cell>
          <cell r="AD2759">
            <v>0</v>
          </cell>
        </row>
        <row r="2760">
          <cell r="D2760" t="str">
            <v>AT</v>
          </cell>
          <cell r="G2760">
            <v>2015</v>
          </cell>
          <cell r="H2760">
            <v>11</v>
          </cell>
          <cell r="AD2760">
            <v>0</v>
          </cell>
        </row>
        <row r="2761">
          <cell r="D2761" t="str">
            <v>AT</v>
          </cell>
          <cell r="G2761">
            <v>2015</v>
          </cell>
          <cell r="H2761">
            <v>12</v>
          </cell>
          <cell r="AD2761">
            <v>0</v>
          </cell>
        </row>
        <row r="2762">
          <cell r="D2762" t="str">
            <v>AT</v>
          </cell>
          <cell r="G2762">
            <v>2016</v>
          </cell>
          <cell r="H2762">
            <v>1</v>
          </cell>
          <cell r="AD2762">
            <v>0</v>
          </cell>
        </row>
        <row r="2763">
          <cell r="D2763" t="str">
            <v>AT</v>
          </cell>
          <cell r="G2763">
            <v>2016</v>
          </cell>
          <cell r="H2763">
            <v>2</v>
          </cell>
          <cell r="AD2763">
            <v>0</v>
          </cell>
        </row>
        <row r="2764">
          <cell r="D2764" t="str">
            <v>AT</v>
          </cell>
          <cell r="G2764">
            <v>2016</v>
          </cell>
          <cell r="H2764">
            <v>3</v>
          </cell>
          <cell r="AD2764">
            <v>0</v>
          </cell>
        </row>
        <row r="2765">
          <cell r="D2765" t="str">
            <v>AT</v>
          </cell>
          <cell r="G2765">
            <v>2016</v>
          </cell>
          <cell r="H2765">
            <v>4</v>
          </cell>
          <cell r="AD2765">
            <v>0</v>
          </cell>
        </row>
        <row r="2766">
          <cell r="D2766" t="str">
            <v>AT</v>
          </cell>
          <cell r="G2766">
            <v>2016</v>
          </cell>
          <cell r="H2766">
            <v>5</v>
          </cell>
          <cell r="AD2766">
            <v>0</v>
          </cell>
        </row>
        <row r="2767">
          <cell r="D2767" t="str">
            <v>AT</v>
          </cell>
          <cell r="G2767">
            <v>2016</v>
          </cell>
          <cell r="H2767">
            <v>6</v>
          </cell>
          <cell r="AD2767">
            <v>0</v>
          </cell>
        </row>
        <row r="2768">
          <cell r="D2768" t="str">
            <v>AT</v>
          </cell>
          <cell r="G2768">
            <v>2016</v>
          </cell>
          <cell r="H2768">
            <v>7</v>
          </cell>
          <cell r="AD2768">
            <v>0</v>
          </cell>
        </row>
        <row r="2769">
          <cell r="D2769" t="str">
            <v>AT</v>
          </cell>
          <cell r="G2769">
            <v>2016</v>
          </cell>
          <cell r="H2769">
            <v>8</v>
          </cell>
          <cell r="AD2769">
            <v>0</v>
          </cell>
        </row>
        <row r="2770">
          <cell r="D2770" t="str">
            <v>AT</v>
          </cell>
          <cell r="G2770">
            <v>2016</v>
          </cell>
          <cell r="H2770">
            <v>9</v>
          </cell>
          <cell r="AD2770">
            <v>0</v>
          </cell>
        </row>
        <row r="2771">
          <cell r="D2771" t="str">
            <v>AT</v>
          </cell>
          <cell r="G2771">
            <v>2016</v>
          </cell>
          <cell r="H2771">
            <v>10</v>
          </cell>
          <cell r="AD2771">
            <v>0</v>
          </cell>
        </row>
        <row r="2772">
          <cell r="D2772" t="str">
            <v>AT</v>
          </cell>
          <cell r="G2772">
            <v>2016</v>
          </cell>
          <cell r="H2772">
            <v>11</v>
          </cell>
          <cell r="AD2772">
            <v>0</v>
          </cell>
        </row>
        <row r="2773">
          <cell r="D2773" t="str">
            <v>AT</v>
          </cell>
          <cell r="G2773">
            <v>2016</v>
          </cell>
          <cell r="H2773">
            <v>12</v>
          </cell>
          <cell r="AD2773">
            <v>0</v>
          </cell>
        </row>
        <row r="2774">
          <cell r="D2774" t="str">
            <v>AT</v>
          </cell>
          <cell r="G2774">
            <v>2017</v>
          </cell>
          <cell r="H2774">
            <v>1</v>
          </cell>
          <cell r="AD2774">
            <v>0</v>
          </cell>
        </row>
        <row r="2775">
          <cell r="D2775" t="str">
            <v>AT</v>
          </cell>
          <cell r="G2775">
            <v>2017</v>
          </cell>
          <cell r="H2775">
            <v>2</v>
          </cell>
          <cell r="AD2775">
            <v>0</v>
          </cell>
        </row>
        <row r="2776">
          <cell r="D2776" t="str">
            <v>AT</v>
          </cell>
          <cell r="G2776">
            <v>2017</v>
          </cell>
          <cell r="H2776">
            <v>3</v>
          </cell>
          <cell r="AD2776">
            <v>0</v>
          </cell>
        </row>
        <row r="2777">
          <cell r="D2777" t="str">
            <v>AT</v>
          </cell>
          <cell r="G2777">
            <v>2017</v>
          </cell>
          <cell r="H2777">
            <v>4</v>
          </cell>
          <cell r="AD2777">
            <v>0</v>
          </cell>
        </row>
        <row r="2778">
          <cell r="D2778" t="str">
            <v>AT</v>
          </cell>
          <cell r="G2778">
            <v>2017</v>
          </cell>
          <cell r="H2778">
            <v>5</v>
          </cell>
          <cell r="AD2778">
            <v>0</v>
          </cell>
        </row>
        <row r="2779">
          <cell r="D2779" t="str">
            <v>AT</v>
          </cell>
          <cell r="G2779">
            <v>2017</v>
          </cell>
          <cell r="H2779">
            <v>6</v>
          </cell>
          <cell r="AD2779">
            <v>0</v>
          </cell>
        </row>
        <row r="2780">
          <cell r="D2780" t="str">
            <v>AT</v>
          </cell>
          <cell r="G2780">
            <v>2017</v>
          </cell>
          <cell r="H2780">
            <v>7</v>
          </cell>
          <cell r="AD2780">
            <v>0</v>
          </cell>
        </row>
        <row r="2781">
          <cell r="D2781" t="str">
            <v>AT</v>
          </cell>
          <cell r="G2781">
            <v>2017</v>
          </cell>
          <cell r="H2781">
            <v>8</v>
          </cell>
          <cell r="AD2781">
            <v>0</v>
          </cell>
        </row>
        <row r="2782">
          <cell r="D2782" t="str">
            <v>AT</v>
          </cell>
          <cell r="G2782">
            <v>2017</v>
          </cell>
          <cell r="H2782">
            <v>9</v>
          </cell>
          <cell r="AD2782">
            <v>0</v>
          </cell>
        </row>
        <row r="2783">
          <cell r="D2783" t="str">
            <v>AT</v>
          </cell>
          <cell r="G2783">
            <v>2017</v>
          </cell>
          <cell r="H2783">
            <v>10</v>
          </cell>
          <cell r="AD2783">
            <v>0</v>
          </cell>
        </row>
        <row r="2784">
          <cell r="D2784" t="str">
            <v>AT</v>
          </cell>
          <cell r="G2784">
            <v>2017</v>
          </cell>
          <cell r="H2784">
            <v>11</v>
          </cell>
          <cell r="AD2784">
            <v>0</v>
          </cell>
        </row>
        <row r="2785">
          <cell r="D2785" t="str">
            <v>AT</v>
          </cell>
          <cell r="G2785">
            <v>2017</v>
          </cell>
          <cell r="H2785">
            <v>12</v>
          </cell>
          <cell r="AD2785">
            <v>0</v>
          </cell>
        </row>
        <row r="2786">
          <cell r="D2786" t="str">
            <v>AT</v>
          </cell>
          <cell r="G2786">
            <v>2018</v>
          </cell>
          <cell r="H2786">
            <v>1</v>
          </cell>
          <cell r="AD2786">
            <v>0</v>
          </cell>
        </row>
        <row r="2787">
          <cell r="D2787" t="str">
            <v>AT</v>
          </cell>
          <cell r="G2787">
            <v>2018</v>
          </cell>
          <cell r="H2787">
            <v>2</v>
          </cell>
          <cell r="AD2787">
            <v>0</v>
          </cell>
        </row>
        <row r="2788">
          <cell r="D2788" t="str">
            <v>AT</v>
          </cell>
          <cell r="G2788">
            <v>2018</v>
          </cell>
          <cell r="H2788">
            <v>3</v>
          </cell>
          <cell r="AD2788">
            <v>0</v>
          </cell>
        </row>
        <row r="2789">
          <cell r="D2789" t="str">
            <v>AT</v>
          </cell>
          <cell r="G2789">
            <v>2018</v>
          </cell>
          <cell r="H2789">
            <v>4</v>
          </cell>
          <cell r="AD2789">
            <v>0</v>
          </cell>
        </row>
        <row r="2790">
          <cell r="D2790" t="str">
            <v>AT</v>
          </cell>
          <cell r="G2790">
            <v>2018</v>
          </cell>
          <cell r="H2790">
            <v>5</v>
          </cell>
          <cell r="AD2790">
            <v>0</v>
          </cell>
        </row>
        <row r="2791">
          <cell r="D2791" t="str">
            <v>AT</v>
          </cell>
          <cell r="G2791">
            <v>2018</v>
          </cell>
          <cell r="H2791">
            <v>6</v>
          </cell>
          <cell r="AD2791">
            <v>0</v>
          </cell>
        </row>
        <row r="2792">
          <cell r="D2792" t="str">
            <v>AT</v>
          </cell>
          <cell r="G2792">
            <v>2018</v>
          </cell>
          <cell r="H2792">
            <v>7</v>
          </cell>
          <cell r="AD2792">
            <v>0</v>
          </cell>
        </row>
        <row r="2793">
          <cell r="D2793" t="str">
            <v>AT</v>
          </cell>
          <cell r="G2793">
            <v>2018</v>
          </cell>
          <cell r="H2793">
            <v>8</v>
          </cell>
          <cell r="AD2793">
            <v>0</v>
          </cell>
        </row>
        <row r="2794">
          <cell r="D2794" t="str">
            <v>AT</v>
          </cell>
          <cell r="G2794">
            <v>2018</v>
          </cell>
          <cell r="H2794">
            <v>9</v>
          </cell>
          <cell r="AD2794">
            <v>0</v>
          </cell>
        </row>
        <row r="2795">
          <cell r="D2795" t="str">
            <v>AT</v>
          </cell>
          <cell r="G2795">
            <v>2018</v>
          </cell>
          <cell r="H2795">
            <v>10</v>
          </cell>
          <cell r="AD2795">
            <v>0</v>
          </cell>
        </row>
        <row r="2796">
          <cell r="D2796" t="str">
            <v>AT</v>
          </cell>
          <cell r="G2796">
            <v>2018</v>
          </cell>
          <cell r="H2796">
            <v>11</v>
          </cell>
          <cell r="AD2796">
            <v>0</v>
          </cell>
        </row>
        <row r="2797">
          <cell r="D2797" t="str">
            <v>AT</v>
          </cell>
          <cell r="G2797">
            <v>2018</v>
          </cell>
          <cell r="H2797">
            <v>12</v>
          </cell>
          <cell r="AD2797">
            <v>0</v>
          </cell>
        </row>
        <row r="2798">
          <cell r="D2798" t="str">
            <v>AT</v>
          </cell>
          <cell r="G2798">
            <v>2019</v>
          </cell>
          <cell r="H2798">
            <v>1</v>
          </cell>
          <cell r="AD2798">
            <v>0</v>
          </cell>
        </row>
        <row r="2799">
          <cell r="D2799" t="str">
            <v>AT</v>
          </cell>
          <cell r="G2799">
            <v>2019</v>
          </cell>
          <cell r="H2799">
            <v>2</v>
          </cell>
          <cell r="AD2799">
            <v>0</v>
          </cell>
        </row>
        <row r="2800">
          <cell r="D2800" t="str">
            <v>AT</v>
          </cell>
          <cell r="G2800">
            <v>2019</v>
          </cell>
          <cell r="H2800">
            <v>3</v>
          </cell>
          <cell r="AD2800">
            <v>0</v>
          </cell>
        </row>
        <row r="2801">
          <cell r="D2801" t="str">
            <v>AT</v>
          </cell>
          <cell r="G2801">
            <v>2019</v>
          </cell>
          <cell r="H2801">
            <v>4</v>
          </cell>
          <cell r="AD2801">
            <v>0</v>
          </cell>
        </row>
        <row r="2802">
          <cell r="D2802" t="str">
            <v>AT</v>
          </cell>
          <cell r="G2802">
            <v>2019</v>
          </cell>
          <cell r="H2802">
            <v>5</v>
          </cell>
          <cell r="AD2802">
            <v>0</v>
          </cell>
        </row>
        <row r="2803">
          <cell r="D2803" t="str">
            <v>AT</v>
          </cell>
          <cell r="G2803">
            <v>2019</v>
          </cell>
          <cell r="H2803">
            <v>6</v>
          </cell>
          <cell r="AD2803">
            <v>0</v>
          </cell>
        </row>
        <row r="2804">
          <cell r="D2804" t="str">
            <v>AT</v>
          </cell>
          <cell r="G2804">
            <v>2019</v>
          </cell>
          <cell r="H2804">
            <v>7</v>
          </cell>
          <cell r="AD2804">
            <v>0</v>
          </cell>
        </row>
        <row r="2805">
          <cell r="D2805" t="str">
            <v>AT</v>
          </cell>
          <cell r="G2805">
            <v>2019</v>
          </cell>
          <cell r="H2805">
            <v>8</v>
          </cell>
          <cell r="AD2805">
            <v>0</v>
          </cell>
        </row>
        <row r="2806">
          <cell r="D2806" t="str">
            <v>AT</v>
          </cell>
          <cell r="G2806">
            <v>2019</v>
          </cell>
          <cell r="H2806">
            <v>9</v>
          </cell>
          <cell r="AD2806">
            <v>0</v>
          </cell>
        </row>
        <row r="2807">
          <cell r="D2807" t="str">
            <v>AT</v>
          </cell>
          <cell r="G2807">
            <v>2019</v>
          </cell>
          <cell r="H2807">
            <v>10</v>
          </cell>
          <cell r="AD2807">
            <v>0</v>
          </cell>
        </row>
        <row r="2808">
          <cell r="D2808" t="str">
            <v>AT</v>
          </cell>
          <cell r="G2808">
            <v>2019</v>
          </cell>
          <cell r="H2808">
            <v>11</v>
          </cell>
          <cell r="AD2808">
            <v>0</v>
          </cell>
        </row>
        <row r="2809">
          <cell r="D2809" t="str">
            <v>AT</v>
          </cell>
          <cell r="G2809">
            <v>2019</v>
          </cell>
          <cell r="H2809">
            <v>12</v>
          </cell>
          <cell r="AD2809">
            <v>0</v>
          </cell>
        </row>
        <row r="2810">
          <cell r="D2810" t="str">
            <v>AT</v>
          </cell>
          <cell r="G2810">
            <v>2020</v>
          </cell>
          <cell r="H2810">
            <v>1</v>
          </cell>
          <cell r="AD2810">
            <v>0</v>
          </cell>
        </row>
        <row r="2811">
          <cell r="D2811" t="str">
            <v>AT</v>
          </cell>
          <cell r="G2811">
            <v>2020</v>
          </cell>
          <cell r="H2811">
            <v>2</v>
          </cell>
          <cell r="AD2811">
            <v>0</v>
          </cell>
        </row>
        <row r="2812">
          <cell r="D2812" t="str">
            <v>AT</v>
          </cell>
          <cell r="G2812">
            <v>2020</v>
          </cell>
          <cell r="H2812">
            <v>3</v>
          </cell>
          <cell r="AD2812">
            <v>0</v>
          </cell>
        </row>
        <row r="2813">
          <cell r="D2813" t="str">
            <v>AT</v>
          </cell>
          <cell r="G2813">
            <v>2020</v>
          </cell>
          <cell r="H2813">
            <v>4</v>
          </cell>
          <cell r="AD2813">
            <v>0</v>
          </cell>
        </row>
        <row r="2814">
          <cell r="D2814" t="str">
            <v>AT</v>
          </cell>
          <cell r="G2814">
            <v>2020</v>
          </cell>
          <cell r="H2814">
            <v>5</v>
          </cell>
          <cell r="AD2814">
            <v>0</v>
          </cell>
        </row>
        <row r="2815">
          <cell r="D2815" t="str">
            <v>AT</v>
          </cell>
          <cell r="G2815">
            <v>2020</v>
          </cell>
          <cell r="H2815">
            <v>6</v>
          </cell>
          <cell r="AD2815">
            <v>0</v>
          </cell>
        </row>
        <row r="2816">
          <cell r="D2816" t="str">
            <v>AT</v>
          </cell>
          <cell r="G2816">
            <v>2020</v>
          </cell>
          <cell r="H2816">
            <v>7</v>
          </cell>
          <cell r="AD2816">
            <v>0</v>
          </cell>
        </row>
        <row r="2817">
          <cell r="D2817" t="str">
            <v>AT</v>
          </cell>
          <cell r="G2817">
            <v>2020</v>
          </cell>
          <cell r="H2817">
            <v>8</v>
          </cell>
          <cell r="AD2817">
            <v>0</v>
          </cell>
        </row>
        <row r="2818">
          <cell r="D2818" t="str">
            <v>AT</v>
          </cell>
          <cell r="G2818">
            <v>2020</v>
          </cell>
          <cell r="H2818">
            <v>9</v>
          </cell>
          <cell r="AD2818">
            <v>0</v>
          </cell>
        </row>
        <row r="2819">
          <cell r="D2819" t="str">
            <v>AT</v>
          </cell>
          <cell r="G2819">
            <v>2020</v>
          </cell>
          <cell r="H2819">
            <v>10</v>
          </cell>
          <cell r="AD2819">
            <v>0</v>
          </cell>
        </row>
        <row r="2820">
          <cell r="D2820" t="str">
            <v>AT</v>
          </cell>
          <cell r="G2820">
            <v>2020</v>
          </cell>
          <cell r="H2820">
            <v>11</v>
          </cell>
          <cell r="AD2820">
            <v>0</v>
          </cell>
        </row>
        <row r="2821">
          <cell r="D2821" t="str">
            <v>AT</v>
          </cell>
          <cell r="G2821">
            <v>2020</v>
          </cell>
          <cell r="H2821">
            <v>12</v>
          </cell>
          <cell r="AD2821">
            <v>0</v>
          </cell>
        </row>
        <row r="2822">
          <cell r="D2822" t="str">
            <v>AT</v>
          </cell>
          <cell r="G2822">
            <v>2021</v>
          </cell>
          <cell r="H2822">
            <v>1</v>
          </cell>
          <cell r="AD2822">
            <v>0</v>
          </cell>
        </row>
        <row r="2823">
          <cell r="D2823" t="str">
            <v>AT</v>
          </cell>
          <cell r="G2823">
            <v>2021</v>
          </cell>
          <cell r="H2823">
            <v>2</v>
          </cell>
          <cell r="AD2823">
            <v>0</v>
          </cell>
        </row>
        <row r="2824">
          <cell r="D2824" t="str">
            <v>AT</v>
          </cell>
          <cell r="G2824">
            <v>2021</v>
          </cell>
          <cell r="H2824">
            <v>3</v>
          </cell>
          <cell r="AD2824">
            <v>0</v>
          </cell>
        </row>
        <row r="2825">
          <cell r="D2825" t="str">
            <v>AT</v>
          </cell>
          <cell r="G2825">
            <v>2021</v>
          </cell>
          <cell r="H2825">
            <v>4</v>
          </cell>
          <cell r="AD2825">
            <v>0</v>
          </cell>
        </row>
        <row r="2826">
          <cell r="D2826" t="str">
            <v>AT</v>
          </cell>
          <cell r="G2826">
            <v>2021</v>
          </cell>
          <cell r="H2826">
            <v>5</v>
          </cell>
          <cell r="AD2826">
            <v>0</v>
          </cell>
        </row>
        <row r="2827">
          <cell r="D2827" t="str">
            <v>AT</v>
          </cell>
          <cell r="G2827">
            <v>2021</v>
          </cell>
          <cell r="H2827">
            <v>6</v>
          </cell>
          <cell r="AD2827">
            <v>0</v>
          </cell>
        </row>
        <row r="2828">
          <cell r="D2828" t="str">
            <v>AT</v>
          </cell>
          <cell r="G2828">
            <v>2021</v>
          </cell>
          <cell r="H2828">
            <v>7</v>
          </cell>
          <cell r="AD2828">
            <v>0</v>
          </cell>
        </row>
        <row r="2829">
          <cell r="D2829" t="str">
            <v>AT</v>
          </cell>
          <cell r="G2829">
            <v>2021</v>
          </cell>
          <cell r="H2829">
            <v>8</v>
          </cell>
          <cell r="AD2829">
            <v>0</v>
          </cell>
        </row>
        <row r="2830">
          <cell r="D2830" t="str">
            <v>AT</v>
          </cell>
          <cell r="G2830">
            <v>2021</v>
          </cell>
          <cell r="H2830">
            <v>9</v>
          </cell>
          <cell r="AD2830">
            <v>0</v>
          </cell>
        </row>
        <row r="2831">
          <cell r="D2831" t="str">
            <v>AT</v>
          </cell>
          <cell r="G2831">
            <v>2021</v>
          </cell>
          <cell r="H2831">
            <v>10</v>
          </cell>
          <cell r="AD2831">
            <v>0</v>
          </cell>
        </row>
        <row r="2832">
          <cell r="D2832" t="str">
            <v>AT</v>
          </cell>
          <cell r="G2832">
            <v>2021</v>
          </cell>
          <cell r="H2832">
            <v>11</v>
          </cell>
          <cell r="AD2832">
            <v>0</v>
          </cell>
        </row>
        <row r="2833">
          <cell r="D2833" t="str">
            <v>AT</v>
          </cell>
          <cell r="G2833">
            <v>2021</v>
          </cell>
          <cell r="H2833">
            <v>12</v>
          </cell>
          <cell r="AD2833">
            <v>0</v>
          </cell>
        </row>
        <row r="2834">
          <cell r="D2834" t="str">
            <v>AT</v>
          </cell>
          <cell r="G2834">
            <v>2022</v>
          </cell>
          <cell r="H2834">
            <v>1</v>
          </cell>
          <cell r="AD2834">
            <v>0</v>
          </cell>
        </row>
        <row r="2835">
          <cell r="D2835" t="str">
            <v>AT</v>
          </cell>
          <cell r="G2835">
            <v>2022</v>
          </cell>
          <cell r="H2835">
            <v>2</v>
          </cell>
          <cell r="AD2835">
            <v>0</v>
          </cell>
        </row>
        <row r="2836">
          <cell r="D2836" t="str">
            <v>AT</v>
          </cell>
          <cell r="G2836">
            <v>2022</v>
          </cell>
          <cell r="H2836">
            <v>3</v>
          </cell>
          <cell r="AD2836">
            <v>0</v>
          </cell>
        </row>
        <row r="2837">
          <cell r="D2837" t="str">
            <v>AT</v>
          </cell>
          <cell r="G2837">
            <v>2022</v>
          </cell>
          <cell r="H2837">
            <v>4</v>
          </cell>
          <cell r="AD2837">
            <v>0</v>
          </cell>
        </row>
        <row r="2838">
          <cell r="D2838" t="str">
            <v>AT</v>
          </cell>
          <cell r="G2838">
            <v>2022</v>
          </cell>
          <cell r="H2838">
            <v>5</v>
          </cell>
          <cell r="AD2838">
            <v>0</v>
          </cell>
        </row>
        <row r="2839">
          <cell r="D2839" t="str">
            <v>AT</v>
          </cell>
          <cell r="G2839">
            <v>2022</v>
          </cell>
          <cell r="H2839">
            <v>6</v>
          </cell>
          <cell r="AD2839">
            <v>0</v>
          </cell>
        </row>
        <row r="2840">
          <cell r="D2840" t="str">
            <v>AT</v>
          </cell>
          <cell r="G2840">
            <v>2022</v>
          </cell>
          <cell r="H2840">
            <v>7</v>
          </cell>
          <cell r="AD2840">
            <v>0</v>
          </cell>
        </row>
        <row r="2841">
          <cell r="D2841" t="str">
            <v>AT</v>
          </cell>
          <cell r="G2841">
            <v>2022</v>
          </cell>
          <cell r="H2841">
            <v>8</v>
          </cell>
          <cell r="AD2841">
            <v>1</v>
          </cell>
        </row>
        <row r="2842">
          <cell r="D2842" t="str">
            <v>AT</v>
          </cell>
          <cell r="G2842">
            <v>2022</v>
          </cell>
          <cell r="H2842">
            <v>9</v>
          </cell>
          <cell r="AD2842">
            <v>0</v>
          </cell>
        </row>
        <row r="2843">
          <cell r="D2843" t="str">
            <v>AT</v>
          </cell>
          <cell r="G2843">
            <v>2022</v>
          </cell>
          <cell r="H2843">
            <v>10</v>
          </cell>
          <cell r="AD2843">
            <v>0</v>
          </cell>
        </row>
        <row r="2844">
          <cell r="D2844" t="str">
            <v>AT</v>
          </cell>
          <cell r="G2844">
            <v>2022</v>
          </cell>
          <cell r="H2844">
            <v>11</v>
          </cell>
          <cell r="AD2844">
            <v>0</v>
          </cell>
        </row>
        <row r="2845">
          <cell r="D2845" t="str">
            <v>AT</v>
          </cell>
          <cell r="G2845">
            <v>2022</v>
          </cell>
          <cell r="H2845">
            <v>12</v>
          </cell>
          <cell r="AD2845">
            <v>0</v>
          </cell>
        </row>
        <row r="2846">
          <cell r="D2846" t="str">
            <v>AT</v>
          </cell>
          <cell r="G2846">
            <v>2023</v>
          </cell>
          <cell r="H2846">
            <v>1</v>
          </cell>
          <cell r="AD2846">
            <v>0</v>
          </cell>
        </row>
        <row r="2847">
          <cell r="D2847" t="str">
            <v>AT</v>
          </cell>
          <cell r="G2847">
            <v>2023</v>
          </cell>
          <cell r="H2847">
            <v>2</v>
          </cell>
          <cell r="AD2847">
            <v>0</v>
          </cell>
        </row>
        <row r="2848">
          <cell r="D2848" t="str">
            <v>AT</v>
          </cell>
          <cell r="G2848">
            <v>2023</v>
          </cell>
          <cell r="H2848">
            <v>3</v>
          </cell>
          <cell r="AD2848">
            <v>0</v>
          </cell>
        </row>
        <row r="2849">
          <cell r="D2849" t="str">
            <v>AT</v>
          </cell>
          <cell r="G2849">
            <v>2023</v>
          </cell>
          <cell r="H2849">
            <v>4</v>
          </cell>
          <cell r="AD2849">
            <v>1</v>
          </cell>
        </row>
        <row r="2850">
          <cell r="D2850" t="str">
            <v>AT</v>
          </cell>
          <cell r="G2850">
            <v>2023</v>
          </cell>
          <cell r="H2850">
            <v>5</v>
          </cell>
          <cell r="AD2850">
            <v>0</v>
          </cell>
        </row>
        <row r="2851">
          <cell r="D2851" t="str">
            <v>AT</v>
          </cell>
          <cell r="G2851">
            <v>2023</v>
          </cell>
          <cell r="H2851">
            <v>6</v>
          </cell>
          <cell r="AD2851">
            <v>0</v>
          </cell>
        </row>
        <row r="2852">
          <cell r="D2852" t="str">
            <v>AT</v>
          </cell>
          <cell r="G2852">
            <v>2023</v>
          </cell>
          <cell r="H2852">
            <v>7</v>
          </cell>
          <cell r="AD2852">
            <v>0</v>
          </cell>
        </row>
        <row r="2853">
          <cell r="D2853" t="str">
            <v>AT</v>
          </cell>
          <cell r="G2853">
            <v>2023</v>
          </cell>
          <cell r="H2853">
            <v>8</v>
          </cell>
          <cell r="AD2853">
            <v>0</v>
          </cell>
        </row>
        <row r="2854">
          <cell r="D2854" t="str">
            <v>AT</v>
          </cell>
          <cell r="G2854">
            <v>2023</v>
          </cell>
          <cell r="H2854">
            <v>9</v>
          </cell>
          <cell r="AD2854">
            <v>0</v>
          </cell>
        </row>
        <row r="2855">
          <cell r="D2855" t="str">
            <v>AT</v>
          </cell>
          <cell r="G2855">
            <v>2023</v>
          </cell>
          <cell r="H2855">
            <v>10</v>
          </cell>
          <cell r="AD2855">
            <v>0</v>
          </cell>
        </row>
        <row r="2856">
          <cell r="D2856" t="str">
            <v>AT</v>
          </cell>
          <cell r="G2856">
            <v>2023</v>
          </cell>
          <cell r="H2856">
            <v>11</v>
          </cell>
          <cell r="AD2856">
            <v>0</v>
          </cell>
        </row>
        <row r="2857">
          <cell r="D2857" t="str">
            <v>AT</v>
          </cell>
          <cell r="G2857">
            <v>2023</v>
          </cell>
          <cell r="H2857">
            <v>12</v>
          </cell>
          <cell r="AD2857">
            <v>0</v>
          </cell>
        </row>
        <row r="2858">
          <cell r="D2858" t="str">
            <v>AZ</v>
          </cell>
          <cell r="G2858">
            <v>1990</v>
          </cell>
          <cell r="H2858">
            <v>1</v>
          </cell>
          <cell r="AD2858">
            <v>0</v>
          </cell>
        </row>
        <row r="2859">
          <cell r="D2859" t="str">
            <v>AZ</v>
          </cell>
          <cell r="G2859">
            <v>1990</v>
          </cell>
          <cell r="H2859">
            <v>2</v>
          </cell>
          <cell r="AD2859">
            <v>0</v>
          </cell>
        </row>
        <row r="2860">
          <cell r="D2860" t="str">
            <v>AZ</v>
          </cell>
          <cell r="G2860">
            <v>1990</v>
          </cell>
          <cell r="H2860">
            <v>3</v>
          </cell>
          <cell r="AD2860">
            <v>0</v>
          </cell>
        </row>
        <row r="2861">
          <cell r="D2861" t="str">
            <v>AZ</v>
          </cell>
          <cell r="G2861">
            <v>1990</v>
          </cell>
          <cell r="H2861">
            <v>4</v>
          </cell>
          <cell r="AD2861">
            <v>0</v>
          </cell>
        </row>
        <row r="2862">
          <cell r="D2862" t="str">
            <v>AZ</v>
          </cell>
          <cell r="G2862">
            <v>1990</v>
          </cell>
          <cell r="H2862">
            <v>5</v>
          </cell>
          <cell r="AD2862">
            <v>0</v>
          </cell>
        </row>
        <row r="2863">
          <cell r="D2863" t="str">
            <v>AZ</v>
          </cell>
          <cell r="G2863">
            <v>1990</v>
          </cell>
          <cell r="H2863">
            <v>6</v>
          </cell>
          <cell r="AD2863">
            <v>0</v>
          </cell>
        </row>
        <row r="2864">
          <cell r="D2864" t="str">
            <v>AZ</v>
          </cell>
          <cell r="G2864">
            <v>1990</v>
          </cell>
          <cell r="H2864">
            <v>7</v>
          </cell>
          <cell r="AD2864">
            <v>0</v>
          </cell>
        </row>
        <row r="2865">
          <cell r="D2865" t="str">
            <v>AZ</v>
          </cell>
          <cell r="G2865">
            <v>1990</v>
          </cell>
          <cell r="H2865">
            <v>8</v>
          </cell>
          <cell r="AD2865">
            <v>0</v>
          </cell>
        </row>
        <row r="2866">
          <cell r="D2866" t="str">
            <v>AZ</v>
          </cell>
          <cell r="G2866">
            <v>1990</v>
          </cell>
          <cell r="H2866">
            <v>9</v>
          </cell>
          <cell r="AD2866">
            <v>0</v>
          </cell>
        </row>
        <row r="2867">
          <cell r="D2867" t="str">
            <v>AZ</v>
          </cell>
          <cell r="G2867">
            <v>1990</v>
          </cell>
          <cell r="H2867">
            <v>10</v>
          </cell>
          <cell r="AD2867">
            <v>0</v>
          </cell>
        </row>
        <row r="2868">
          <cell r="D2868" t="str">
            <v>AZ</v>
          </cell>
          <cell r="G2868">
            <v>1990</v>
          </cell>
          <cell r="H2868">
            <v>11</v>
          </cell>
          <cell r="AD2868">
            <v>0</v>
          </cell>
        </row>
        <row r="2869">
          <cell r="D2869" t="str">
            <v>AZ</v>
          </cell>
          <cell r="G2869">
            <v>1990</v>
          </cell>
          <cell r="H2869">
            <v>12</v>
          </cell>
          <cell r="AD2869">
            <v>0</v>
          </cell>
        </row>
        <row r="2870">
          <cell r="D2870" t="str">
            <v>AZ</v>
          </cell>
          <cell r="G2870">
            <v>1991</v>
          </cell>
          <cell r="H2870">
            <v>1</v>
          </cell>
          <cell r="AD2870">
            <v>0</v>
          </cell>
        </row>
        <row r="2871">
          <cell r="D2871" t="str">
            <v>AZ</v>
          </cell>
          <cell r="G2871">
            <v>1991</v>
          </cell>
          <cell r="H2871">
            <v>2</v>
          </cell>
          <cell r="AD2871">
            <v>0</v>
          </cell>
        </row>
        <row r="2872">
          <cell r="D2872" t="str">
            <v>AZ</v>
          </cell>
          <cell r="G2872">
            <v>1991</v>
          </cell>
          <cell r="H2872">
            <v>3</v>
          </cell>
          <cell r="AD2872">
            <v>0</v>
          </cell>
        </row>
        <row r="2873">
          <cell r="D2873" t="str">
            <v>AZ</v>
          </cell>
          <cell r="G2873">
            <v>1991</v>
          </cell>
          <cell r="H2873">
            <v>4</v>
          </cell>
          <cell r="AD2873">
            <v>0</v>
          </cell>
        </row>
        <row r="2874">
          <cell r="D2874" t="str">
            <v>AZ</v>
          </cell>
          <cell r="G2874">
            <v>1991</v>
          </cell>
          <cell r="H2874">
            <v>5</v>
          </cell>
          <cell r="AD2874">
            <v>0</v>
          </cell>
        </row>
        <row r="2875">
          <cell r="D2875" t="str">
            <v>AZ</v>
          </cell>
          <cell r="G2875">
            <v>1991</v>
          </cell>
          <cell r="H2875">
            <v>6</v>
          </cell>
          <cell r="AD2875">
            <v>0</v>
          </cell>
        </row>
        <row r="2876">
          <cell r="D2876" t="str">
            <v>AZ</v>
          </cell>
          <cell r="G2876">
            <v>1991</v>
          </cell>
          <cell r="H2876">
            <v>7</v>
          </cell>
          <cell r="AD2876">
            <v>0</v>
          </cell>
        </row>
        <row r="2877">
          <cell r="D2877" t="str">
            <v>AZ</v>
          </cell>
          <cell r="G2877">
            <v>1991</v>
          </cell>
          <cell r="H2877">
            <v>8</v>
          </cell>
          <cell r="AD2877">
            <v>0</v>
          </cell>
        </row>
        <row r="2878">
          <cell r="D2878" t="str">
            <v>AZ</v>
          </cell>
          <cell r="G2878">
            <v>1991</v>
          </cell>
          <cell r="H2878">
            <v>9</v>
          </cell>
          <cell r="AD2878">
            <v>0</v>
          </cell>
        </row>
        <row r="2879">
          <cell r="D2879" t="str">
            <v>AZ</v>
          </cell>
          <cell r="G2879">
            <v>1991</v>
          </cell>
          <cell r="H2879">
            <v>10</v>
          </cell>
          <cell r="AD2879">
            <v>0</v>
          </cell>
        </row>
        <row r="2880">
          <cell r="D2880" t="str">
            <v>AZ</v>
          </cell>
          <cell r="G2880">
            <v>1991</v>
          </cell>
          <cell r="H2880">
            <v>11</v>
          </cell>
          <cell r="AD2880">
            <v>0</v>
          </cell>
        </row>
        <row r="2881">
          <cell r="D2881" t="str">
            <v>AZ</v>
          </cell>
          <cell r="G2881">
            <v>1991</v>
          </cell>
          <cell r="H2881">
            <v>12</v>
          </cell>
          <cell r="AD2881">
            <v>0</v>
          </cell>
        </row>
        <row r="2882">
          <cell r="D2882" t="str">
            <v>AZ</v>
          </cell>
          <cell r="G2882">
            <v>1992</v>
          </cell>
          <cell r="H2882">
            <v>1</v>
          </cell>
          <cell r="AD2882">
            <v>0</v>
          </cell>
        </row>
        <row r="2883">
          <cell r="D2883" t="str">
            <v>AZ</v>
          </cell>
          <cell r="G2883">
            <v>1992</v>
          </cell>
          <cell r="H2883">
            <v>2</v>
          </cell>
          <cell r="AD2883">
            <v>0</v>
          </cell>
        </row>
        <row r="2884">
          <cell r="D2884" t="str">
            <v>AZ</v>
          </cell>
          <cell r="G2884">
            <v>1992</v>
          </cell>
          <cell r="H2884">
            <v>3</v>
          </cell>
          <cell r="AD2884">
            <v>0</v>
          </cell>
        </row>
        <row r="2885">
          <cell r="D2885" t="str">
            <v>AZ</v>
          </cell>
          <cell r="G2885">
            <v>1992</v>
          </cell>
          <cell r="H2885">
            <v>4</v>
          </cell>
          <cell r="AD2885">
            <v>0</v>
          </cell>
        </row>
        <row r="2886">
          <cell r="D2886" t="str">
            <v>AZ</v>
          </cell>
          <cell r="G2886">
            <v>1992</v>
          </cell>
          <cell r="H2886">
            <v>5</v>
          </cell>
          <cell r="AD2886">
            <v>0</v>
          </cell>
        </row>
        <row r="2887">
          <cell r="D2887" t="str">
            <v>AZ</v>
          </cell>
          <cell r="G2887">
            <v>1992</v>
          </cell>
          <cell r="H2887">
            <v>6</v>
          </cell>
          <cell r="AD2887">
            <v>0</v>
          </cell>
        </row>
        <row r="2888">
          <cell r="D2888" t="str">
            <v>AZ</v>
          </cell>
          <cell r="G2888">
            <v>1992</v>
          </cell>
          <cell r="H2888">
            <v>7</v>
          </cell>
          <cell r="AD2888">
            <v>0</v>
          </cell>
        </row>
        <row r="2889">
          <cell r="D2889" t="str">
            <v>AZ</v>
          </cell>
          <cell r="G2889">
            <v>1992</v>
          </cell>
          <cell r="H2889">
            <v>8</v>
          </cell>
          <cell r="AD2889">
            <v>0</v>
          </cell>
        </row>
        <row r="2890">
          <cell r="D2890" t="str">
            <v>AZ</v>
          </cell>
          <cell r="G2890">
            <v>1992</v>
          </cell>
          <cell r="H2890">
            <v>9</v>
          </cell>
          <cell r="AD2890">
            <v>0</v>
          </cell>
        </row>
        <row r="2891">
          <cell r="D2891" t="str">
            <v>AZ</v>
          </cell>
          <cell r="G2891">
            <v>1992</v>
          </cell>
          <cell r="H2891">
            <v>10</v>
          </cell>
          <cell r="AD2891">
            <v>0</v>
          </cell>
        </row>
        <row r="2892">
          <cell r="D2892" t="str">
            <v>AZ</v>
          </cell>
          <cell r="G2892">
            <v>1992</v>
          </cell>
          <cell r="H2892">
            <v>11</v>
          </cell>
          <cell r="AD2892">
            <v>0</v>
          </cell>
        </row>
        <row r="2893">
          <cell r="D2893" t="str">
            <v>AZ</v>
          </cell>
          <cell r="G2893">
            <v>1992</v>
          </cell>
          <cell r="H2893">
            <v>12</v>
          </cell>
          <cell r="AD2893">
            <v>0</v>
          </cell>
        </row>
        <row r="2894">
          <cell r="D2894" t="str">
            <v>AZ</v>
          </cell>
          <cell r="G2894">
            <v>1993</v>
          </cell>
          <cell r="H2894">
            <v>1</v>
          </cell>
          <cell r="AD2894">
            <v>0</v>
          </cell>
        </row>
        <row r="2895">
          <cell r="D2895" t="str">
            <v>AZ</v>
          </cell>
          <cell r="G2895">
            <v>1993</v>
          </cell>
          <cell r="H2895">
            <v>2</v>
          </cell>
          <cell r="AD2895">
            <v>0</v>
          </cell>
        </row>
        <row r="2896">
          <cell r="D2896" t="str">
            <v>AZ</v>
          </cell>
          <cell r="G2896">
            <v>1993</v>
          </cell>
          <cell r="H2896">
            <v>3</v>
          </cell>
          <cell r="AD2896">
            <v>0</v>
          </cell>
        </row>
        <row r="2897">
          <cell r="D2897" t="str">
            <v>AZ</v>
          </cell>
          <cell r="G2897">
            <v>1993</v>
          </cell>
          <cell r="H2897">
            <v>4</v>
          </cell>
          <cell r="AD2897">
            <v>0</v>
          </cell>
        </row>
        <row r="2898">
          <cell r="D2898" t="str">
            <v>AZ</v>
          </cell>
          <cell r="G2898">
            <v>1993</v>
          </cell>
          <cell r="H2898">
            <v>5</v>
          </cell>
          <cell r="AD2898">
            <v>0</v>
          </cell>
        </row>
        <row r="2899">
          <cell r="D2899" t="str">
            <v>AZ</v>
          </cell>
          <cell r="G2899">
            <v>1993</v>
          </cell>
          <cell r="H2899">
            <v>6</v>
          </cell>
          <cell r="AD2899">
            <v>0</v>
          </cell>
        </row>
        <row r="2900">
          <cell r="D2900" t="str">
            <v>AZ</v>
          </cell>
          <cell r="G2900">
            <v>1993</v>
          </cell>
          <cell r="H2900">
            <v>7</v>
          </cell>
          <cell r="AD2900">
            <v>0</v>
          </cell>
        </row>
        <row r="2901">
          <cell r="D2901" t="str">
            <v>AZ</v>
          </cell>
          <cell r="G2901">
            <v>1993</v>
          </cell>
          <cell r="H2901">
            <v>8</v>
          </cell>
          <cell r="AD2901">
            <v>0</v>
          </cell>
        </row>
        <row r="2902">
          <cell r="D2902" t="str">
            <v>AZ</v>
          </cell>
          <cell r="G2902">
            <v>1993</v>
          </cell>
          <cell r="H2902">
            <v>9</v>
          </cell>
          <cell r="AD2902">
            <v>0</v>
          </cell>
        </row>
        <row r="2903">
          <cell r="D2903" t="str">
            <v>AZ</v>
          </cell>
          <cell r="G2903">
            <v>1993</v>
          </cell>
          <cell r="H2903">
            <v>10</v>
          </cell>
          <cell r="AD2903">
            <v>0</v>
          </cell>
        </row>
        <row r="2904">
          <cell r="D2904" t="str">
            <v>AZ</v>
          </cell>
          <cell r="G2904">
            <v>1993</v>
          </cell>
          <cell r="H2904">
            <v>11</v>
          </cell>
          <cell r="AD2904">
            <v>0</v>
          </cell>
        </row>
        <row r="2905">
          <cell r="D2905" t="str">
            <v>AZ</v>
          </cell>
          <cell r="G2905">
            <v>1993</v>
          </cell>
          <cell r="H2905">
            <v>12</v>
          </cell>
          <cell r="AD2905">
            <v>0</v>
          </cell>
        </row>
        <row r="2906">
          <cell r="D2906" t="str">
            <v>AZ</v>
          </cell>
          <cell r="G2906">
            <v>1994</v>
          </cell>
          <cell r="H2906">
            <v>1</v>
          </cell>
          <cell r="AD2906">
            <v>0</v>
          </cell>
        </row>
        <row r="2907">
          <cell r="D2907" t="str">
            <v>AZ</v>
          </cell>
          <cell r="G2907">
            <v>1994</v>
          </cell>
          <cell r="H2907">
            <v>2</v>
          </cell>
          <cell r="AD2907">
            <v>0</v>
          </cell>
        </row>
        <row r="2908">
          <cell r="D2908" t="str">
            <v>AZ</v>
          </cell>
          <cell r="G2908">
            <v>1994</v>
          </cell>
          <cell r="H2908">
            <v>3</v>
          </cell>
          <cell r="AD2908">
            <v>0</v>
          </cell>
        </row>
        <row r="2909">
          <cell r="D2909" t="str">
            <v>AZ</v>
          </cell>
          <cell r="G2909">
            <v>1994</v>
          </cell>
          <cell r="H2909">
            <v>4</v>
          </cell>
          <cell r="AD2909">
            <v>0</v>
          </cell>
        </row>
        <row r="2910">
          <cell r="D2910" t="str">
            <v>AZ</v>
          </cell>
          <cell r="G2910">
            <v>1994</v>
          </cell>
          <cell r="H2910">
            <v>5</v>
          </cell>
          <cell r="AD2910">
            <v>0</v>
          </cell>
        </row>
        <row r="2911">
          <cell r="D2911" t="str">
            <v>AZ</v>
          </cell>
          <cell r="G2911">
            <v>1994</v>
          </cell>
          <cell r="H2911">
            <v>6</v>
          </cell>
          <cell r="AD2911">
            <v>0</v>
          </cell>
        </row>
        <row r="2912">
          <cell r="D2912" t="str">
            <v>AZ</v>
          </cell>
          <cell r="G2912">
            <v>1994</v>
          </cell>
          <cell r="H2912">
            <v>7</v>
          </cell>
          <cell r="AD2912">
            <v>0</v>
          </cell>
        </row>
        <row r="2913">
          <cell r="D2913" t="str">
            <v>AZ</v>
          </cell>
          <cell r="G2913">
            <v>1994</v>
          </cell>
          <cell r="H2913">
            <v>8</v>
          </cell>
          <cell r="AD2913">
            <v>0</v>
          </cell>
        </row>
        <row r="2914">
          <cell r="D2914" t="str">
            <v>AZ</v>
          </cell>
          <cell r="G2914">
            <v>1994</v>
          </cell>
          <cell r="H2914">
            <v>9</v>
          </cell>
          <cell r="AD2914">
            <v>0</v>
          </cell>
        </row>
        <row r="2915">
          <cell r="D2915" t="str">
            <v>AZ</v>
          </cell>
          <cell r="G2915">
            <v>1994</v>
          </cell>
          <cell r="H2915">
            <v>10</v>
          </cell>
          <cell r="AD2915">
            <v>0</v>
          </cell>
        </row>
        <row r="2916">
          <cell r="D2916" t="str">
            <v>AZ</v>
          </cell>
          <cell r="G2916">
            <v>1994</v>
          </cell>
          <cell r="H2916">
            <v>11</v>
          </cell>
          <cell r="AD2916">
            <v>0</v>
          </cell>
        </row>
        <row r="2917">
          <cell r="D2917" t="str">
            <v>AZ</v>
          </cell>
          <cell r="G2917">
            <v>1994</v>
          </cell>
          <cell r="H2917">
            <v>12</v>
          </cell>
          <cell r="AD2917">
            <v>0</v>
          </cell>
        </row>
        <row r="2918">
          <cell r="D2918" t="str">
            <v>AZ</v>
          </cell>
          <cell r="G2918">
            <v>1995</v>
          </cell>
          <cell r="H2918">
            <v>1</v>
          </cell>
          <cell r="AD2918">
            <v>0</v>
          </cell>
        </row>
        <row r="2919">
          <cell r="D2919" t="str">
            <v>AZ</v>
          </cell>
          <cell r="G2919">
            <v>1995</v>
          </cell>
          <cell r="H2919">
            <v>2</v>
          </cell>
          <cell r="AD2919">
            <v>0</v>
          </cell>
        </row>
        <row r="2920">
          <cell r="D2920" t="str">
            <v>AZ</v>
          </cell>
          <cell r="G2920">
            <v>1995</v>
          </cell>
          <cell r="H2920">
            <v>3</v>
          </cell>
          <cell r="AD2920">
            <v>0</v>
          </cell>
        </row>
        <row r="2921">
          <cell r="D2921" t="str">
            <v>AZ</v>
          </cell>
          <cell r="G2921">
            <v>1995</v>
          </cell>
          <cell r="H2921">
            <v>4</v>
          </cell>
          <cell r="AD2921">
            <v>0</v>
          </cell>
        </row>
        <row r="2922">
          <cell r="D2922" t="str">
            <v>AZ</v>
          </cell>
          <cell r="G2922">
            <v>1995</v>
          </cell>
          <cell r="H2922">
            <v>5</v>
          </cell>
          <cell r="AD2922">
            <v>0</v>
          </cell>
        </row>
        <row r="2923">
          <cell r="D2923" t="str">
            <v>AZ</v>
          </cell>
          <cell r="G2923">
            <v>1995</v>
          </cell>
          <cell r="H2923">
            <v>6</v>
          </cell>
          <cell r="AD2923">
            <v>0</v>
          </cell>
        </row>
        <row r="2924">
          <cell r="D2924" t="str">
            <v>AZ</v>
          </cell>
          <cell r="G2924">
            <v>1995</v>
          </cell>
          <cell r="H2924">
            <v>7</v>
          </cell>
          <cell r="AD2924">
            <v>0</v>
          </cell>
        </row>
        <row r="2925">
          <cell r="D2925" t="str">
            <v>AZ</v>
          </cell>
          <cell r="G2925">
            <v>1995</v>
          </cell>
          <cell r="H2925">
            <v>8</v>
          </cell>
          <cell r="AD2925">
            <v>0</v>
          </cell>
        </row>
        <row r="2926">
          <cell r="D2926" t="str">
            <v>AZ</v>
          </cell>
          <cell r="G2926">
            <v>1995</v>
          </cell>
          <cell r="H2926">
            <v>9</v>
          </cell>
          <cell r="AD2926">
            <v>0</v>
          </cell>
        </row>
        <row r="2927">
          <cell r="D2927" t="str">
            <v>AZ</v>
          </cell>
          <cell r="G2927">
            <v>1995</v>
          </cell>
          <cell r="H2927">
            <v>10</v>
          </cell>
          <cell r="AD2927">
            <v>0</v>
          </cell>
        </row>
        <row r="2928">
          <cell r="D2928" t="str">
            <v>AZ</v>
          </cell>
          <cell r="G2928">
            <v>1995</v>
          </cell>
          <cell r="H2928">
            <v>11</v>
          </cell>
          <cell r="AD2928">
            <v>0</v>
          </cell>
        </row>
        <row r="2929">
          <cell r="D2929" t="str">
            <v>AZ</v>
          </cell>
          <cell r="G2929">
            <v>1995</v>
          </cell>
          <cell r="H2929">
            <v>12</v>
          </cell>
          <cell r="AD2929">
            <v>0</v>
          </cell>
        </row>
        <row r="2930">
          <cell r="D2930" t="str">
            <v>AZ</v>
          </cell>
          <cell r="G2930">
            <v>1996</v>
          </cell>
          <cell r="H2930">
            <v>1</v>
          </cell>
          <cell r="AD2930">
            <v>0</v>
          </cell>
        </row>
        <row r="2931">
          <cell r="D2931" t="str">
            <v>AZ</v>
          </cell>
          <cell r="G2931">
            <v>1996</v>
          </cell>
          <cell r="H2931">
            <v>2</v>
          </cell>
          <cell r="AD2931">
            <v>0</v>
          </cell>
        </row>
        <row r="2932">
          <cell r="D2932" t="str">
            <v>AZ</v>
          </cell>
          <cell r="G2932">
            <v>1996</v>
          </cell>
          <cell r="H2932">
            <v>3</v>
          </cell>
          <cell r="AD2932">
            <v>0</v>
          </cell>
        </row>
        <row r="2933">
          <cell r="D2933" t="str">
            <v>AZ</v>
          </cell>
          <cell r="G2933">
            <v>1996</v>
          </cell>
          <cell r="H2933">
            <v>4</v>
          </cell>
          <cell r="AD2933">
            <v>0</v>
          </cell>
        </row>
        <row r="2934">
          <cell r="D2934" t="str">
            <v>AZ</v>
          </cell>
          <cell r="G2934">
            <v>1996</v>
          </cell>
          <cell r="H2934">
            <v>5</v>
          </cell>
          <cell r="AD2934">
            <v>0</v>
          </cell>
        </row>
        <row r="2935">
          <cell r="D2935" t="str">
            <v>AZ</v>
          </cell>
          <cell r="G2935">
            <v>1996</v>
          </cell>
          <cell r="H2935">
            <v>6</v>
          </cell>
          <cell r="AD2935">
            <v>0</v>
          </cell>
        </row>
        <row r="2936">
          <cell r="D2936" t="str">
            <v>AZ</v>
          </cell>
          <cell r="G2936">
            <v>1996</v>
          </cell>
          <cell r="H2936">
            <v>7</v>
          </cell>
          <cell r="AD2936">
            <v>0</v>
          </cell>
        </row>
        <row r="2937">
          <cell r="D2937" t="str">
            <v>AZ</v>
          </cell>
          <cell r="G2937">
            <v>1996</v>
          </cell>
          <cell r="H2937">
            <v>8</v>
          </cell>
          <cell r="AD2937">
            <v>0</v>
          </cell>
        </row>
        <row r="2938">
          <cell r="D2938" t="str">
            <v>AZ</v>
          </cell>
          <cell r="G2938">
            <v>1996</v>
          </cell>
          <cell r="H2938">
            <v>9</v>
          </cell>
          <cell r="AD2938">
            <v>0</v>
          </cell>
        </row>
        <row r="2939">
          <cell r="D2939" t="str">
            <v>AZ</v>
          </cell>
          <cell r="G2939">
            <v>1996</v>
          </cell>
          <cell r="H2939">
            <v>10</v>
          </cell>
          <cell r="AD2939">
            <v>0</v>
          </cell>
        </row>
        <row r="2940">
          <cell r="D2940" t="str">
            <v>AZ</v>
          </cell>
          <cell r="G2940">
            <v>1996</v>
          </cell>
          <cell r="H2940">
            <v>11</v>
          </cell>
          <cell r="AD2940">
            <v>0</v>
          </cell>
        </row>
        <row r="2941">
          <cell r="D2941" t="str">
            <v>AZ</v>
          </cell>
          <cell r="G2941">
            <v>1996</v>
          </cell>
          <cell r="H2941">
            <v>12</v>
          </cell>
          <cell r="AD2941">
            <v>0</v>
          </cell>
        </row>
        <row r="2942">
          <cell r="D2942" t="str">
            <v>AZ</v>
          </cell>
          <cell r="G2942">
            <v>1997</v>
          </cell>
          <cell r="H2942">
            <v>1</v>
          </cell>
          <cell r="AD2942">
            <v>0</v>
          </cell>
        </row>
        <row r="2943">
          <cell r="D2943" t="str">
            <v>AZ</v>
          </cell>
          <cell r="G2943">
            <v>1997</v>
          </cell>
          <cell r="H2943">
            <v>2</v>
          </cell>
          <cell r="AD2943">
            <v>0</v>
          </cell>
        </row>
        <row r="2944">
          <cell r="D2944" t="str">
            <v>AZ</v>
          </cell>
          <cell r="G2944">
            <v>1997</v>
          </cell>
          <cell r="H2944">
            <v>3</v>
          </cell>
          <cell r="AD2944">
            <v>0</v>
          </cell>
        </row>
        <row r="2945">
          <cell r="D2945" t="str">
            <v>AZ</v>
          </cell>
          <cell r="G2945">
            <v>1997</v>
          </cell>
          <cell r="H2945">
            <v>4</v>
          </cell>
          <cell r="AD2945">
            <v>0</v>
          </cell>
        </row>
        <row r="2946">
          <cell r="D2946" t="str">
            <v>AZ</v>
          </cell>
          <cell r="G2946">
            <v>1997</v>
          </cell>
          <cell r="H2946">
            <v>5</v>
          </cell>
          <cell r="AD2946">
            <v>0</v>
          </cell>
        </row>
        <row r="2947">
          <cell r="D2947" t="str">
            <v>AZ</v>
          </cell>
          <cell r="G2947">
            <v>1997</v>
          </cell>
          <cell r="H2947">
            <v>6</v>
          </cell>
          <cell r="AD2947">
            <v>0</v>
          </cell>
        </row>
        <row r="2948">
          <cell r="D2948" t="str">
            <v>AZ</v>
          </cell>
          <cell r="G2948">
            <v>1997</v>
          </cell>
          <cell r="H2948">
            <v>7</v>
          </cell>
          <cell r="AD2948">
            <v>0</v>
          </cell>
        </row>
        <row r="2949">
          <cell r="D2949" t="str">
            <v>AZ</v>
          </cell>
          <cell r="G2949">
            <v>1997</v>
          </cell>
          <cell r="H2949">
            <v>8</v>
          </cell>
          <cell r="AD2949">
            <v>0</v>
          </cell>
        </row>
        <row r="2950">
          <cell r="D2950" t="str">
            <v>AZ</v>
          </cell>
          <cell r="G2950">
            <v>1997</v>
          </cell>
          <cell r="H2950">
            <v>9</v>
          </cell>
          <cell r="AD2950">
            <v>0</v>
          </cell>
        </row>
        <row r="2951">
          <cell r="D2951" t="str">
            <v>AZ</v>
          </cell>
          <cell r="G2951">
            <v>1997</v>
          </cell>
          <cell r="H2951">
            <v>10</v>
          </cell>
          <cell r="AD2951">
            <v>0</v>
          </cell>
        </row>
        <row r="2952">
          <cell r="D2952" t="str">
            <v>AZ</v>
          </cell>
          <cell r="G2952">
            <v>1997</v>
          </cell>
          <cell r="H2952">
            <v>11</v>
          </cell>
          <cell r="AD2952">
            <v>0</v>
          </cell>
        </row>
        <row r="2953">
          <cell r="D2953" t="str">
            <v>AZ</v>
          </cell>
          <cell r="G2953">
            <v>1997</v>
          </cell>
          <cell r="H2953">
            <v>12</v>
          </cell>
          <cell r="AD2953">
            <v>0</v>
          </cell>
        </row>
        <row r="2954">
          <cell r="D2954" t="str">
            <v>AZ</v>
          </cell>
          <cell r="G2954">
            <v>1998</v>
          </cell>
          <cell r="H2954">
            <v>1</v>
          </cell>
          <cell r="AD2954">
            <v>0</v>
          </cell>
        </row>
        <row r="2955">
          <cell r="D2955" t="str">
            <v>AZ</v>
          </cell>
          <cell r="G2955">
            <v>1998</v>
          </cell>
          <cell r="H2955">
            <v>2</v>
          </cell>
          <cell r="AD2955">
            <v>0</v>
          </cell>
        </row>
        <row r="2956">
          <cell r="D2956" t="str">
            <v>AZ</v>
          </cell>
          <cell r="G2956">
            <v>1998</v>
          </cell>
          <cell r="H2956">
            <v>3</v>
          </cell>
          <cell r="AD2956">
            <v>0</v>
          </cell>
        </row>
        <row r="2957">
          <cell r="D2957" t="str">
            <v>AZ</v>
          </cell>
          <cell r="G2957">
            <v>1998</v>
          </cell>
          <cell r="H2957">
            <v>4</v>
          </cell>
          <cell r="AD2957">
            <v>0</v>
          </cell>
        </row>
        <row r="2958">
          <cell r="D2958" t="str">
            <v>AZ</v>
          </cell>
          <cell r="G2958">
            <v>1998</v>
          </cell>
          <cell r="H2958">
            <v>5</v>
          </cell>
          <cell r="AD2958">
            <v>0</v>
          </cell>
        </row>
        <row r="2959">
          <cell r="D2959" t="str">
            <v>AZ</v>
          </cell>
          <cell r="G2959">
            <v>1998</v>
          </cell>
          <cell r="H2959">
            <v>6</v>
          </cell>
          <cell r="AD2959">
            <v>0</v>
          </cell>
        </row>
        <row r="2960">
          <cell r="D2960" t="str">
            <v>AZ</v>
          </cell>
          <cell r="G2960">
            <v>1998</v>
          </cell>
          <cell r="H2960">
            <v>7</v>
          </cell>
          <cell r="AD2960">
            <v>0</v>
          </cell>
        </row>
        <row r="2961">
          <cell r="D2961" t="str">
            <v>AZ</v>
          </cell>
          <cell r="G2961">
            <v>1998</v>
          </cell>
          <cell r="H2961">
            <v>8</v>
          </cell>
          <cell r="AD2961">
            <v>0</v>
          </cell>
        </row>
        <row r="2962">
          <cell r="D2962" t="str">
            <v>AZ</v>
          </cell>
          <cell r="G2962">
            <v>1998</v>
          </cell>
          <cell r="H2962">
            <v>9</v>
          </cell>
          <cell r="AD2962">
            <v>0</v>
          </cell>
        </row>
        <row r="2963">
          <cell r="D2963" t="str">
            <v>AZ</v>
          </cell>
          <cell r="G2963">
            <v>1998</v>
          </cell>
          <cell r="H2963">
            <v>10</v>
          </cell>
          <cell r="AD2963">
            <v>0</v>
          </cell>
        </row>
        <row r="2964">
          <cell r="D2964" t="str">
            <v>AZ</v>
          </cell>
          <cell r="G2964">
            <v>1998</v>
          </cell>
          <cell r="H2964">
            <v>11</v>
          </cell>
          <cell r="AD2964">
            <v>0</v>
          </cell>
        </row>
        <row r="2965">
          <cell r="D2965" t="str">
            <v>AZ</v>
          </cell>
          <cell r="G2965">
            <v>1998</v>
          </cell>
          <cell r="H2965">
            <v>12</v>
          </cell>
          <cell r="AD2965">
            <v>0</v>
          </cell>
        </row>
        <row r="2966">
          <cell r="D2966" t="str">
            <v>AZ</v>
          </cell>
          <cell r="G2966">
            <v>1999</v>
          </cell>
          <cell r="H2966">
            <v>1</v>
          </cell>
          <cell r="AD2966">
            <v>0</v>
          </cell>
        </row>
        <row r="2967">
          <cell r="D2967" t="str">
            <v>AZ</v>
          </cell>
          <cell r="G2967">
            <v>1999</v>
          </cell>
          <cell r="H2967">
            <v>2</v>
          </cell>
          <cell r="AD2967">
            <v>0</v>
          </cell>
        </row>
        <row r="2968">
          <cell r="D2968" t="str">
            <v>AZ</v>
          </cell>
          <cell r="G2968">
            <v>1999</v>
          </cell>
          <cell r="H2968">
            <v>3</v>
          </cell>
          <cell r="AD2968">
            <v>0</v>
          </cell>
        </row>
        <row r="2969">
          <cell r="D2969" t="str">
            <v>AZ</v>
          </cell>
          <cell r="G2969">
            <v>1999</v>
          </cell>
          <cell r="H2969">
            <v>4</v>
          </cell>
          <cell r="AD2969">
            <v>0</v>
          </cell>
        </row>
        <row r="2970">
          <cell r="D2970" t="str">
            <v>AZ</v>
          </cell>
          <cell r="G2970">
            <v>1999</v>
          </cell>
          <cell r="H2970">
            <v>5</v>
          </cell>
          <cell r="AD2970">
            <v>0</v>
          </cell>
        </row>
        <row r="2971">
          <cell r="D2971" t="str">
            <v>AZ</v>
          </cell>
          <cell r="G2971">
            <v>1999</v>
          </cell>
          <cell r="H2971">
            <v>6</v>
          </cell>
          <cell r="AD2971">
            <v>0</v>
          </cell>
        </row>
        <row r="2972">
          <cell r="D2972" t="str">
            <v>AZ</v>
          </cell>
          <cell r="G2972">
            <v>1999</v>
          </cell>
          <cell r="H2972">
            <v>7</v>
          </cell>
          <cell r="AD2972">
            <v>0</v>
          </cell>
        </row>
        <row r="2973">
          <cell r="D2973" t="str">
            <v>AZ</v>
          </cell>
          <cell r="G2973">
            <v>1999</v>
          </cell>
          <cell r="H2973">
            <v>8</v>
          </cell>
          <cell r="AD2973">
            <v>0</v>
          </cell>
        </row>
        <row r="2974">
          <cell r="D2974" t="str">
            <v>AZ</v>
          </cell>
          <cell r="G2974">
            <v>1999</v>
          </cell>
          <cell r="H2974">
            <v>9</v>
          </cell>
          <cell r="AD2974">
            <v>0</v>
          </cell>
        </row>
        <row r="2975">
          <cell r="D2975" t="str">
            <v>AZ</v>
          </cell>
          <cell r="G2975">
            <v>1999</v>
          </cell>
          <cell r="H2975">
            <v>10</v>
          </cell>
          <cell r="AD2975">
            <v>0</v>
          </cell>
        </row>
        <row r="2976">
          <cell r="D2976" t="str">
            <v>AZ</v>
          </cell>
          <cell r="G2976">
            <v>1999</v>
          </cell>
          <cell r="H2976">
            <v>11</v>
          </cell>
          <cell r="AD2976">
            <v>0</v>
          </cell>
        </row>
        <row r="2977">
          <cell r="D2977" t="str">
            <v>AZ</v>
          </cell>
          <cell r="G2977">
            <v>1999</v>
          </cell>
          <cell r="H2977">
            <v>12</v>
          </cell>
          <cell r="AD2977">
            <v>0</v>
          </cell>
        </row>
        <row r="2978">
          <cell r="D2978" t="str">
            <v>AZ</v>
          </cell>
          <cell r="G2978">
            <v>2000</v>
          </cell>
          <cell r="H2978">
            <v>1</v>
          </cell>
          <cell r="AD2978">
            <v>0</v>
          </cell>
        </row>
        <row r="2979">
          <cell r="D2979" t="str">
            <v>AZ</v>
          </cell>
          <cell r="G2979">
            <v>2000</v>
          </cell>
          <cell r="H2979">
            <v>2</v>
          </cell>
          <cell r="AD2979">
            <v>0</v>
          </cell>
        </row>
        <row r="2980">
          <cell r="D2980" t="str">
            <v>AZ</v>
          </cell>
          <cell r="G2980">
            <v>2000</v>
          </cell>
          <cell r="H2980">
            <v>3</v>
          </cell>
          <cell r="AD2980">
            <v>0</v>
          </cell>
        </row>
        <row r="2981">
          <cell r="D2981" t="str">
            <v>AZ</v>
          </cell>
          <cell r="G2981">
            <v>2000</v>
          </cell>
          <cell r="H2981">
            <v>4</v>
          </cell>
          <cell r="AD2981">
            <v>0</v>
          </cell>
        </row>
        <row r="2982">
          <cell r="D2982" t="str">
            <v>AZ</v>
          </cell>
          <cell r="G2982">
            <v>2000</v>
          </cell>
          <cell r="H2982">
            <v>5</v>
          </cell>
          <cell r="AD2982">
            <v>0</v>
          </cell>
        </row>
        <row r="2983">
          <cell r="D2983" t="str">
            <v>AZ</v>
          </cell>
          <cell r="G2983">
            <v>2000</v>
          </cell>
          <cell r="H2983">
            <v>6</v>
          </cell>
          <cell r="AD2983">
            <v>0</v>
          </cell>
        </row>
        <row r="2984">
          <cell r="D2984" t="str">
            <v>AZ</v>
          </cell>
          <cell r="G2984">
            <v>2000</v>
          </cell>
          <cell r="H2984">
            <v>7</v>
          </cell>
          <cell r="AD2984">
            <v>0</v>
          </cell>
        </row>
        <row r="2985">
          <cell r="D2985" t="str">
            <v>AZ</v>
          </cell>
          <cell r="G2985">
            <v>2000</v>
          </cell>
          <cell r="H2985">
            <v>8</v>
          </cell>
          <cell r="AD2985">
            <v>0</v>
          </cell>
        </row>
        <row r="2986">
          <cell r="D2986" t="str">
            <v>AZ</v>
          </cell>
          <cell r="G2986">
            <v>2000</v>
          </cell>
          <cell r="H2986">
            <v>9</v>
          </cell>
          <cell r="AD2986">
            <v>0</v>
          </cell>
        </row>
        <row r="2987">
          <cell r="D2987" t="str">
            <v>AZ</v>
          </cell>
          <cell r="G2987">
            <v>2000</v>
          </cell>
          <cell r="H2987">
            <v>10</v>
          </cell>
          <cell r="AD2987">
            <v>0</v>
          </cell>
        </row>
        <row r="2988">
          <cell r="D2988" t="str">
            <v>AZ</v>
          </cell>
          <cell r="G2988">
            <v>2000</v>
          </cell>
          <cell r="H2988">
            <v>11</v>
          </cell>
          <cell r="AD2988">
            <v>0</v>
          </cell>
        </row>
        <row r="2989">
          <cell r="D2989" t="str">
            <v>AZ</v>
          </cell>
          <cell r="G2989">
            <v>2000</v>
          </cell>
          <cell r="H2989">
            <v>12</v>
          </cell>
          <cell r="AD2989">
            <v>0</v>
          </cell>
        </row>
        <row r="2990">
          <cell r="D2990" t="str">
            <v>AZ</v>
          </cell>
          <cell r="G2990">
            <v>2001</v>
          </cell>
          <cell r="H2990">
            <v>1</v>
          </cell>
          <cell r="AD2990">
            <v>0</v>
          </cell>
        </row>
        <row r="2991">
          <cell r="D2991" t="str">
            <v>AZ</v>
          </cell>
          <cell r="G2991">
            <v>2001</v>
          </cell>
          <cell r="H2991">
            <v>2</v>
          </cell>
          <cell r="AD2991">
            <v>0</v>
          </cell>
        </row>
        <row r="2992">
          <cell r="D2992" t="str">
            <v>AZ</v>
          </cell>
          <cell r="G2992">
            <v>2001</v>
          </cell>
          <cell r="H2992">
            <v>3</v>
          </cell>
          <cell r="AD2992">
            <v>0</v>
          </cell>
        </row>
        <row r="2993">
          <cell r="D2993" t="str">
            <v>AZ</v>
          </cell>
          <cell r="G2993">
            <v>2001</v>
          </cell>
          <cell r="H2993">
            <v>4</v>
          </cell>
          <cell r="AD2993">
            <v>0</v>
          </cell>
        </row>
        <row r="2994">
          <cell r="D2994" t="str">
            <v>AZ</v>
          </cell>
          <cell r="G2994">
            <v>2001</v>
          </cell>
          <cell r="H2994">
            <v>5</v>
          </cell>
          <cell r="AD2994">
            <v>0</v>
          </cell>
        </row>
        <row r="2995">
          <cell r="D2995" t="str">
            <v>AZ</v>
          </cell>
          <cell r="G2995">
            <v>2001</v>
          </cell>
          <cell r="H2995">
            <v>6</v>
          </cell>
          <cell r="AD2995">
            <v>0</v>
          </cell>
        </row>
        <row r="2996">
          <cell r="D2996" t="str">
            <v>AZ</v>
          </cell>
          <cell r="G2996">
            <v>2001</v>
          </cell>
          <cell r="H2996">
            <v>7</v>
          </cell>
          <cell r="AD2996">
            <v>0</v>
          </cell>
        </row>
        <row r="2997">
          <cell r="D2997" t="str">
            <v>AZ</v>
          </cell>
          <cell r="G2997">
            <v>2001</v>
          </cell>
          <cell r="H2997">
            <v>8</v>
          </cell>
          <cell r="AD2997">
            <v>0</v>
          </cell>
        </row>
        <row r="2998">
          <cell r="D2998" t="str">
            <v>AZ</v>
          </cell>
          <cell r="G2998">
            <v>2001</v>
          </cell>
          <cell r="H2998">
            <v>9</v>
          </cell>
          <cell r="AD2998">
            <v>0</v>
          </cell>
        </row>
        <row r="2999">
          <cell r="D2999" t="str">
            <v>AZ</v>
          </cell>
          <cell r="G2999">
            <v>2001</v>
          </cell>
          <cell r="H2999">
            <v>10</v>
          </cell>
          <cell r="AD2999">
            <v>0</v>
          </cell>
        </row>
        <row r="3000">
          <cell r="D3000" t="str">
            <v>AZ</v>
          </cell>
          <cell r="G3000">
            <v>2001</v>
          </cell>
          <cell r="H3000">
            <v>11</v>
          </cell>
          <cell r="AD3000">
            <v>0</v>
          </cell>
        </row>
        <row r="3001">
          <cell r="D3001" t="str">
            <v>AZ</v>
          </cell>
          <cell r="G3001">
            <v>2001</v>
          </cell>
          <cell r="H3001">
            <v>12</v>
          </cell>
          <cell r="AD3001">
            <v>0</v>
          </cell>
        </row>
        <row r="3002">
          <cell r="D3002" t="str">
            <v>AZ</v>
          </cell>
          <cell r="G3002">
            <v>2002</v>
          </cell>
          <cell r="H3002">
            <v>1</v>
          </cell>
          <cell r="AD3002">
            <v>0</v>
          </cell>
        </row>
        <row r="3003">
          <cell r="D3003" t="str">
            <v>AZ</v>
          </cell>
          <cell r="G3003">
            <v>2002</v>
          </cell>
          <cell r="H3003">
            <v>2</v>
          </cell>
          <cell r="AD3003">
            <v>0</v>
          </cell>
        </row>
        <row r="3004">
          <cell r="D3004" t="str">
            <v>AZ</v>
          </cell>
          <cell r="G3004">
            <v>2002</v>
          </cell>
          <cell r="H3004">
            <v>3</v>
          </cell>
          <cell r="AD3004">
            <v>0</v>
          </cell>
        </row>
        <row r="3005">
          <cell r="D3005" t="str">
            <v>AZ</v>
          </cell>
          <cell r="G3005">
            <v>2002</v>
          </cell>
          <cell r="H3005">
            <v>4</v>
          </cell>
          <cell r="AD3005">
            <v>0</v>
          </cell>
        </row>
        <row r="3006">
          <cell r="D3006" t="str">
            <v>AZ</v>
          </cell>
          <cell r="G3006">
            <v>2002</v>
          </cell>
          <cell r="H3006">
            <v>5</v>
          </cell>
          <cell r="AD3006">
            <v>0</v>
          </cell>
        </row>
        <row r="3007">
          <cell r="D3007" t="str">
            <v>AZ</v>
          </cell>
          <cell r="G3007">
            <v>2002</v>
          </cell>
          <cell r="H3007">
            <v>6</v>
          </cell>
          <cell r="AD3007">
            <v>0</v>
          </cell>
        </row>
        <row r="3008">
          <cell r="D3008" t="str">
            <v>AZ</v>
          </cell>
          <cell r="G3008">
            <v>2002</v>
          </cell>
          <cell r="H3008">
            <v>7</v>
          </cell>
          <cell r="AD3008">
            <v>0</v>
          </cell>
        </row>
        <row r="3009">
          <cell r="D3009" t="str">
            <v>AZ</v>
          </cell>
          <cell r="G3009">
            <v>2002</v>
          </cell>
          <cell r="H3009">
            <v>8</v>
          </cell>
          <cell r="AD3009">
            <v>0</v>
          </cell>
        </row>
        <row r="3010">
          <cell r="D3010" t="str">
            <v>AZ</v>
          </cell>
          <cell r="G3010">
            <v>2002</v>
          </cell>
          <cell r="H3010">
            <v>9</v>
          </cell>
          <cell r="AD3010">
            <v>0</v>
          </cell>
        </row>
        <row r="3011">
          <cell r="D3011" t="str">
            <v>AZ</v>
          </cell>
          <cell r="G3011">
            <v>2002</v>
          </cell>
          <cell r="H3011">
            <v>10</v>
          </cell>
          <cell r="AD3011">
            <v>0</v>
          </cell>
        </row>
        <row r="3012">
          <cell r="D3012" t="str">
            <v>AZ</v>
          </cell>
          <cell r="G3012">
            <v>2002</v>
          </cell>
          <cell r="H3012">
            <v>11</v>
          </cell>
          <cell r="AD3012">
            <v>0</v>
          </cell>
        </row>
        <row r="3013">
          <cell r="D3013" t="str">
            <v>AZ</v>
          </cell>
          <cell r="G3013">
            <v>2002</v>
          </cell>
          <cell r="H3013">
            <v>12</v>
          </cell>
          <cell r="AD3013">
            <v>0</v>
          </cell>
        </row>
        <row r="3014">
          <cell r="D3014" t="str">
            <v>AZ</v>
          </cell>
          <cell r="G3014">
            <v>2003</v>
          </cell>
          <cell r="H3014">
            <v>1</v>
          </cell>
          <cell r="AD3014">
            <v>0</v>
          </cell>
        </row>
        <row r="3015">
          <cell r="D3015" t="str">
            <v>AZ</v>
          </cell>
          <cell r="G3015">
            <v>2003</v>
          </cell>
          <cell r="H3015">
            <v>2</v>
          </cell>
          <cell r="AD3015">
            <v>0</v>
          </cell>
        </row>
        <row r="3016">
          <cell r="D3016" t="str">
            <v>AZ</v>
          </cell>
          <cell r="G3016">
            <v>2003</v>
          </cell>
          <cell r="H3016">
            <v>3</v>
          </cell>
          <cell r="AD3016">
            <v>0</v>
          </cell>
        </row>
        <row r="3017">
          <cell r="D3017" t="str">
            <v>AZ</v>
          </cell>
          <cell r="G3017">
            <v>2003</v>
          </cell>
          <cell r="H3017">
            <v>4</v>
          </cell>
          <cell r="AD3017">
            <v>0</v>
          </cell>
        </row>
        <row r="3018">
          <cell r="D3018" t="str">
            <v>AZ</v>
          </cell>
          <cell r="G3018">
            <v>2003</v>
          </cell>
          <cell r="H3018">
            <v>5</v>
          </cell>
          <cell r="AD3018">
            <v>0</v>
          </cell>
        </row>
        <row r="3019">
          <cell r="D3019" t="str">
            <v>AZ</v>
          </cell>
          <cell r="G3019">
            <v>2003</v>
          </cell>
          <cell r="H3019">
            <v>6</v>
          </cell>
          <cell r="AD3019">
            <v>0</v>
          </cell>
        </row>
        <row r="3020">
          <cell r="D3020" t="str">
            <v>AZ</v>
          </cell>
          <cell r="G3020">
            <v>2003</v>
          </cell>
          <cell r="H3020">
            <v>7</v>
          </cell>
          <cell r="AD3020">
            <v>0</v>
          </cell>
        </row>
        <row r="3021">
          <cell r="D3021" t="str">
            <v>AZ</v>
          </cell>
          <cell r="G3021">
            <v>2003</v>
          </cell>
          <cell r="H3021">
            <v>8</v>
          </cell>
          <cell r="AD3021">
            <v>0</v>
          </cell>
        </row>
        <row r="3022">
          <cell r="D3022" t="str">
            <v>AZ</v>
          </cell>
          <cell r="G3022">
            <v>2003</v>
          </cell>
          <cell r="H3022">
            <v>9</v>
          </cell>
          <cell r="AD3022">
            <v>0</v>
          </cell>
        </row>
        <row r="3023">
          <cell r="D3023" t="str">
            <v>AZ</v>
          </cell>
          <cell r="G3023">
            <v>2003</v>
          </cell>
          <cell r="H3023">
            <v>10</v>
          </cell>
          <cell r="AD3023">
            <v>0</v>
          </cell>
        </row>
        <row r="3024">
          <cell r="D3024" t="str">
            <v>AZ</v>
          </cell>
          <cell r="G3024">
            <v>2003</v>
          </cell>
          <cell r="H3024">
            <v>11</v>
          </cell>
          <cell r="AD3024">
            <v>0</v>
          </cell>
        </row>
        <row r="3025">
          <cell r="D3025" t="str">
            <v>AZ</v>
          </cell>
          <cell r="G3025">
            <v>2003</v>
          </cell>
          <cell r="H3025">
            <v>12</v>
          </cell>
          <cell r="AD3025">
            <v>0</v>
          </cell>
        </row>
        <row r="3026">
          <cell r="D3026" t="str">
            <v>AZ</v>
          </cell>
          <cell r="G3026">
            <v>2004</v>
          </cell>
          <cell r="H3026">
            <v>1</v>
          </cell>
          <cell r="AD3026">
            <v>0</v>
          </cell>
        </row>
        <row r="3027">
          <cell r="D3027" t="str">
            <v>AZ</v>
          </cell>
          <cell r="G3027">
            <v>2004</v>
          </cell>
          <cell r="H3027">
            <v>2</v>
          </cell>
          <cell r="AD3027">
            <v>0</v>
          </cell>
        </row>
        <row r="3028">
          <cell r="D3028" t="str">
            <v>AZ</v>
          </cell>
          <cell r="G3028">
            <v>2004</v>
          </cell>
          <cell r="H3028">
            <v>3</v>
          </cell>
          <cell r="AD3028">
            <v>0</v>
          </cell>
        </row>
        <row r="3029">
          <cell r="D3029" t="str">
            <v>AZ</v>
          </cell>
          <cell r="G3029">
            <v>2004</v>
          </cell>
          <cell r="H3029">
            <v>4</v>
          </cell>
          <cell r="AD3029">
            <v>0</v>
          </cell>
        </row>
        <row r="3030">
          <cell r="D3030" t="str">
            <v>AZ</v>
          </cell>
          <cell r="G3030">
            <v>2004</v>
          </cell>
          <cell r="H3030">
            <v>5</v>
          </cell>
          <cell r="AD3030">
            <v>0</v>
          </cell>
        </row>
        <row r="3031">
          <cell r="D3031" t="str">
            <v>AZ</v>
          </cell>
          <cell r="G3031">
            <v>2004</v>
          </cell>
          <cell r="H3031">
            <v>6</v>
          </cell>
          <cell r="AD3031">
            <v>0</v>
          </cell>
        </row>
        <row r="3032">
          <cell r="D3032" t="str">
            <v>AZ</v>
          </cell>
          <cell r="G3032">
            <v>2004</v>
          </cell>
          <cell r="H3032">
            <v>7</v>
          </cell>
          <cell r="AD3032">
            <v>0</v>
          </cell>
        </row>
        <row r="3033">
          <cell r="D3033" t="str">
            <v>AZ</v>
          </cell>
          <cell r="G3033">
            <v>2004</v>
          </cell>
          <cell r="H3033">
            <v>8</v>
          </cell>
          <cell r="AD3033">
            <v>0</v>
          </cell>
        </row>
        <row r="3034">
          <cell r="D3034" t="str">
            <v>AZ</v>
          </cell>
          <cell r="G3034">
            <v>2004</v>
          </cell>
          <cell r="H3034">
            <v>9</v>
          </cell>
          <cell r="AD3034">
            <v>0</v>
          </cell>
        </row>
        <row r="3035">
          <cell r="D3035" t="str">
            <v>AZ</v>
          </cell>
          <cell r="G3035">
            <v>2004</v>
          </cell>
          <cell r="H3035">
            <v>10</v>
          </cell>
          <cell r="AD3035">
            <v>0</v>
          </cell>
        </row>
        <row r="3036">
          <cell r="D3036" t="str">
            <v>AZ</v>
          </cell>
          <cell r="G3036">
            <v>2004</v>
          </cell>
          <cell r="H3036">
            <v>11</v>
          </cell>
          <cell r="AD3036">
            <v>0</v>
          </cell>
        </row>
        <row r="3037">
          <cell r="D3037" t="str">
            <v>AZ</v>
          </cell>
          <cell r="G3037">
            <v>2004</v>
          </cell>
          <cell r="H3037">
            <v>12</v>
          </cell>
          <cell r="AD3037">
            <v>0</v>
          </cell>
        </row>
        <row r="3038">
          <cell r="D3038" t="str">
            <v>AZ</v>
          </cell>
          <cell r="G3038">
            <v>2005</v>
          </cell>
          <cell r="H3038">
            <v>1</v>
          </cell>
          <cell r="AD3038">
            <v>0</v>
          </cell>
        </row>
        <row r="3039">
          <cell r="D3039" t="str">
            <v>AZ</v>
          </cell>
          <cell r="G3039">
            <v>2005</v>
          </cell>
          <cell r="H3039">
            <v>2</v>
          </cell>
          <cell r="AD3039">
            <v>0</v>
          </cell>
        </row>
        <row r="3040">
          <cell r="D3040" t="str">
            <v>AZ</v>
          </cell>
          <cell r="G3040">
            <v>2005</v>
          </cell>
          <cell r="H3040">
            <v>3</v>
          </cell>
          <cell r="AD3040">
            <v>0</v>
          </cell>
        </row>
        <row r="3041">
          <cell r="D3041" t="str">
            <v>AZ</v>
          </cell>
          <cell r="G3041">
            <v>2005</v>
          </cell>
          <cell r="H3041">
            <v>4</v>
          </cell>
          <cell r="AD3041">
            <v>0</v>
          </cell>
        </row>
        <row r="3042">
          <cell r="D3042" t="str">
            <v>AZ</v>
          </cell>
          <cell r="G3042">
            <v>2005</v>
          </cell>
          <cell r="H3042">
            <v>5</v>
          </cell>
          <cell r="AD3042">
            <v>0</v>
          </cell>
        </row>
        <row r="3043">
          <cell r="D3043" t="str">
            <v>AZ</v>
          </cell>
          <cell r="G3043">
            <v>2005</v>
          </cell>
          <cell r="H3043">
            <v>6</v>
          </cell>
          <cell r="AD3043">
            <v>0</v>
          </cell>
        </row>
        <row r="3044">
          <cell r="D3044" t="str">
            <v>AZ</v>
          </cell>
          <cell r="G3044">
            <v>2005</v>
          </cell>
          <cell r="H3044">
            <v>7</v>
          </cell>
          <cell r="AD3044">
            <v>0</v>
          </cell>
        </row>
        <row r="3045">
          <cell r="D3045" t="str">
            <v>AZ</v>
          </cell>
          <cell r="G3045">
            <v>2005</v>
          </cell>
          <cell r="H3045">
            <v>8</v>
          </cell>
          <cell r="AD3045">
            <v>0</v>
          </cell>
        </row>
        <row r="3046">
          <cell r="D3046" t="str">
            <v>AZ</v>
          </cell>
          <cell r="G3046">
            <v>2005</v>
          </cell>
          <cell r="H3046">
            <v>9</v>
          </cell>
          <cell r="AD3046">
            <v>0</v>
          </cell>
        </row>
        <row r="3047">
          <cell r="D3047" t="str">
            <v>AZ</v>
          </cell>
          <cell r="G3047">
            <v>2005</v>
          </cell>
          <cell r="H3047">
            <v>10</v>
          </cell>
          <cell r="AD3047">
            <v>0</v>
          </cell>
        </row>
        <row r="3048">
          <cell r="D3048" t="str">
            <v>AZ</v>
          </cell>
          <cell r="G3048">
            <v>2005</v>
          </cell>
          <cell r="H3048">
            <v>11</v>
          </cell>
          <cell r="AD3048">
            <v>0</v>
          </cell>
        </row>
        <row r="3049">
          <cell r="D3049" t="str">
            <v>AZ</v>
          </cell>
          <cell r="G3049">
            <v>2005</v>
          </cell>
          <cell r="H3049">
            <v>12</v>
          </cell>
          <cell r="AD3049">
            <v>0</v>
          </cell>
        </row>
        <row r="3050">
          <cell r="D3050" t="str">
            <v>AZ</v>
          </cell>
          <cell r="G3050">
            <v>2006</v>
          </cell>
          <cell r="H3050">
            <v>1</v>
          </cell>
          <cell r="AD3050">
            <v>0</v>
          </cell>
        </row>
        <row r="3051">
          <cell r="D3051" t="str">
            <v>AZ</v>
          </cell>
          <cell r="G3051">
            <v>2006</v>
          </cell>
          <cell r="H3051">
            <v>2</v>
          </cell>
          <cell r="AD3051">
            <v>0</v>
          </cell>
        </row>
        <row r="3052">
          <cell r="D3052" t="str">
            <v>AZ</v>
          </cell>
          <cell r="G3052">
            <v>2006</v>
          </cell>
          <cell r="H3052">
            <v>3</v>
          </cell>
          <cell r="AD3052">
            <v>0</v>
          </cell>
        </row>
        <row r="3053">
          <cell r="D3053" t="str">
            <v>AZ</v>
          </cell>
          <cell r="G3053">
            <v>2006</v>
          </cell>
          <cell r="H3053">
            <v>4</v>
          </cell>
          <cell r="AD3053">
            <v>0</v>
          </cell>
        </row>
        <row r="3054">
          <cell r="D3054" t="str">
            <v>AZ</v>
          </cell>
          <cell r="G3054">
            <v>2006</v>
          </cell>
          <cell r="H3054">
            <v>5</v>
          </cell>
          <cell r="AD3054">
            <v>0</v>
          </cell>
        </row>
        <row r="3055">
          <cell r="D3055" t="str">
            <v>AZ</v>
          </cell>
          <cell r="G3055">
            <v>2006</v>
          </cell>
          <cell r="H3055">
            <v>6</v>
          </cell>
          <cell r="AD3055">
            <v>0</v>
          </cell>
        </row>
        <row r="3056">
          <cell r="D3056" t="str">
            <v>AZ</v>
          </cell>
          <cell r="G3056">
            <v>2006</v>
          </cell>
          <cell r="H3056">
            <v>7</v>
          </cell>
          <cell r="AD3056">
            <v>0</v>
          </cell>
        </row>
        <row r="3057">
          <cell r="D3057" t="str">
            <v>AZ</v>
          </cell>
          <cell r="G3057">
            <v>2006</v>
          </cell>
          <cell r="H3057">
            <v>8</v>
          </cell>
          <cell r="AD3057">
            <v>0</v>
          </cell>
        </row>
        <row r="3058">
          <cell r="D3058" t="str">
            <v>AZ</v>
          </cell>
          <cell r="G3058">
            <v>2006</v>
          </cell>
          <cell r="H3058">
            <v>9</v>
          </cell>
          <cell r="AD3058">
            <v>0</v>
          </cell>
        </row>
        <row r="3059">
          <cell r="D3059" t="str">
            <v>AZ</v>
          </cell>
          <cell r="G3059">
            <v>2006</v>
          </cell>
          <cell r="H3059">
            <v>10</v>
          </cell>
          <cell r="AD3059">
            <v>0</v>
          </cell>
        </row>
        <row r="3060">
          <cell r="D3060" t="str">
            <v>AZ</v>
          </cell>
          <cell r="G3060">
            <v>2006</v>
          </cell>
          <cell r="H3060">
            <v>11</v>
          </cell>
          <cell r="AD3060">
            <v>0</v>
          </cell>
        </row>
        <row r="3061">
          <cell r="D3061" t="str">
            <v>AZ</v>
          </cell>
          <cell r="G3061">
            <v>2006</v>
          </cell>
          <cell r="H3061">
            <v>12</v>
          </cell>
          <cell r="AD3061">
            <v>0</v>
          </cell>
        </row>
        <row r="3062">
          <cell r="D3062" t="str">
            <v>AZ</v>
          </cell>
          <cell r="G3062">
            <v>2007</v>
          </cell>
          <cell r="H3062">
            <v>1</v>
          </cell>
          <cell r="AD3062">
            <v>0</v>
          </cell>
        </row>
        <row r="3063">
          <cell r="D3063" t="str">
            <v>AZ</v>
          </cell>
          <cell r="G3063">
            <v>2007</v>
          </cell>
          <cell r="H3063">
            <v>2</v>
          </cell>
          <cell r="AD3063">
            <v>0</v>
          </cell>
        </row>
        <row r="3064">
          <cell r="D3064" t="str">
            <v>AZ</v>
          </cell>
          <cell r="G3064">
            <v>2007</v>
          </cell>
          <cell r="H3064">
            <v>3</v>
          </cell>
          <cell r="AD3064">
            <v>0</v>
          </cell>
        </row>
        <row r="3065">
          <cell r="D3065" t="str">
            <v>AZ</v>
          </cell>
          <cell r="G3065">
            <v>2007</v>
          </cell>
          <cell r="H3065">
            <v>4</v>
          </cell>
          <cell r="AD3065">
            <v>0</v>
          </cell>
        </row>
        <row r="3066">
          <cell r="D3066" t="str">
            <v>AZ</v>
          </cell>
          <cell r="G3066">
            <v>2007</v>
          </cell>
          <cell r="H3066">
            <v>5</v>
          </cell>
          <cell r="AD3066">
            <v>0</v>
          </cell>
        </row>
        <row r="3067">
          <cell r="D3067" t="str">
            <v>AZ</v>
          </cell>
          <cell r="G3067">
            <v>2007</v>
          </cell>
          <cell r="H3067">
            <v>6</v>
          </cell>
          <cell r="AD3067">
            <v>0</v>
          </cell>
        </row>
        <row r="3068">
          <cell r="D3068" t="str">
            <v>AZ</v>
          </cell>
          <cell r="G3068">
            <v>2007</v>
          </cell>
          <cell r="H3068">
            <v>7</v>
          </cell>
          <cell r="AD3068">
            <v>0</v>
          </cell>
        </row>
        <row r="3069">
          <cell r="D3069" t="str">
            <v>AZ</v>
          </cell>
          <cell r="G3069">
            <v>2007</v>
          </cell>
          <cell r="H3069">
            <v>8</v>
          </cell>
          <cell r="AD3069">
            <v>0</v>
          </cell>
        </row>
        <row r="3070">
          <cell r="D3070" t="str">
            <v>AZ</v>
          </cell>
          <cell r="G3070">
            <v>2007</v>
          </cell>
          <cell r="H3070">
            <v>9</v>
          </cell>
          <cell r="AD3070">
            <v>0</v>
          </cell>
        </row>
        <row r="3071">
          <cell r="D3071" t="str">
            <v>AZ</v>
          </cell>
          <cell r="G3071">
            <v>2007</v>
          </cell>
          <cell r="H3071">
            <v>10</v>
          </cell>
          <cell r="AD3071">
            <v>0</v>
          </cell>
        </row>
        <row r="3072">
          <cell r="D3072" t="str">
            <v>AZ</v>
          </cell>
          <cell r="G3072">
            <v>2007</v>
          </cell>
          <cell r="H3072">
            <v>11</v>
          </cell>
          <cell r="AD3072">
            <v>0</v>
          </cell>
        </row>
        <row r="3073">
          <cell r="D3073" t="str">
            <v>AZ</v>
          </cell>
          <cell r="G3073">
            <v>2007</v>
          </cell>
          <cell r="H3073">
            <v>12</v>
          </cell>
          <cell r="AD3073">
            <v>0</v>
          </cell>
        </row>
        <row r="3074">
          <cell r="D3074" t="str">
            <v>AZ</v>
          </cell>
          <cell r="G3074">
            <v>2008</v>
          </cell>
          <cell r="H3074">
            <v>1</v>
          </cell>
          <cell r="AD3074">
            <v>0</v>
          </cell>
        </row>
        <row r="3075">
          <cell r="D3075" t="str">
            <v>AZ</v>
          </cell>
          <cell r="G3075">
            <v>2008</v>
          </cell>
          <cell r="H3075">
            <v>2</v>
          </cell>
          <cell r="AD3075">
            <v>0</v>
          </cell>
        </row>
        <row r="3076">
          <cell r="D3076" t="str">
            <v>AZ</v>
          </cell>
          <cell r="G3076">
            <v>2008</v>
          </cell>
          <cell r="H3076">
            <v>3</v>
          </cell>
          <cell r="AD3076">
            <v>0</v>
          </cell>
        </row>
        <row r="3077">
          <cell r="D3077" t="str">
            <v>AZ</v>
          </cell>
          <cell r="G3077">
            <v>2008</v>
          </cell>
          <cell r="H3077">
            <v>4</v>
          </cell>
          <cell r="AD3077">
            <v>0</v>
          </cell>
        </row>
        <row r="3078">
          <cell r="D3078" t="str">
            <v>AZ</v>
          </cell>
          <cell r="G3078">
            <v>2008</v>
          </cell>
          <cell r="H3078">
            <v>5</v>
          </cell>
          <cell r="AD3078">
            <v>0</v>
          </cell>
        </row>
        <row r="3079">
          <cell r="D3079" t="str">
            <v>AZ</v>
          </cell>
          <cell r="G3079">
            <v>2008</v>
          </cell>
          <cell r="H3079">
            <v>6</v>
          </cell>
          <cell r="AD3079">
            <v>0</v>
          </cell>
        </row>
        <row r="3080">
          <cell r="D3080" t="str">
            <v>AZ</v>
          </cell>
          <cell r="G3080">
            <v>2008</v>
          </cell>
          <cell r="H3080">
            <v>7</v>
          </cell>
          <cell r="AD3080">
            <v>0</v>
          </cell>
        </row>
        <row r="3081">
          <cell r="D3081" t="str">
            <v>AZ</v>
          </cell>
          <cell r="G3081">
            <v>2008</v>
          </cell>
          <cell r="H3081">
            <v>8</v>
          </cell>
          <cell r="AD3081">
            <v>0</v>
          </cell>
        </row>
        <row r="3082">
          <cell r="D3082" t="str">
            <v>AZ</v>
          </cell>
          <cell r="G3082">
            <v>2008</v>
          </cell>
          <cell r="H3082">
            <v>9</v>
          </cell>
          <cell r="AD3082">
            <v>0</v>
          </cell>
        </row>
        <row r="3083">
          <cell r="D3083" t="str">
            <v>AZ</v>
          </cell>
          <cell r="G3083">
            <v>2008</v>
          </cell>
          <cell r="H3083">
            <v>10</v>
          </cell>
          <cell r="AD3083">
            <v>0</v>
          </cell>
        </row>
        <row r="3084">
          <cell r="D3084" t="str">
            <v>AZ</v>
          </cell>
          <cell r="G3084">
            <v>2008</v>
          </cell>
          <cell r="H3084">
            <v>11</v>
          </cell>
          <cell r="AD3084">
            <v>0</v>
          </cell>
        </row>
        <row r="3085">
          <cell r="D3085" t="str">
            <v>AZ</v>
          </cell>
          <cell r="G3085">
            <v>2008</v>
          </cell>
          <cell r="H3085">
            <v>12</v>
          </cell>
          <cell r="AD3085">
            <v>0</v>
          </cell>
        </row>
        <row r="3086">
          <cell r="D3086" t="str">
            <v>AZ</v>
          </cell>
          <cell r="G3086">
            <v>2009</v>
          </cell>
          <cell r="H3086">
            <v>1</v>
          </cell>
          <cell r="AD3086">
            <v>0</v>
          </cell>
        </row>
        <row r="3087">
          <cell r="D3087" t="str">
            <v>AZ</v>
          </cell>
          <cell r="G3087">
            <v>2009</v>
          </cell>
          <cell r="H3087">
            <v>2</v>
          </cell>
          <cell r="AD3087">
            <v>0</v>
          </cell>
        </row>
        <row r="3088">
          <cell r="D3088" t="str">
            <v>AZ</v>
          </cell>
          <cell r="G3088">
            <v>2009</v>
          </cell>
          <cell r="H3088">
            <v>3</v>
          </cell>
          <cell r="AD3088">
            <v>0</v>
          </cell>
        </row>
        <row r="3089">
          <cell r="D3089" t="str">
            <v>AZ</v>
          </cell>
          <cell r="G3089">
            <v>2009</v>
          </cell>
          <cell r="H3089">
            <v>4</v>
          </cell>
          <cell r="AD3089">
            <v>0</v>
          </cell>
        </row>
        <row r="3090">
          <cell r="D3090" t="str">
            <v>AZ</v>
          </cell>
          <cell r="G3090">
            <v>2009</v>
          </cell>
          <cell r="H3090">
            <v>5</v>
          </cell>
          <cell r="AD3090">
            <v>0</v>
          </cell>
        </row>
        <row r="3091">
          <cell r="D3091" t="str">
            <v>AZ</v>
          </cell>
          <cell r="G3091">
            <v>2009</v>
          </cell>
          <cell r="H3091">
            <v>6</v>
          </cell>
          <cell r="AD3091">
            <v>0</v>
          </cell>
        </row>
        <row r="3092">
          <cell r="D3092" t="str">
            <v>AZ</v>
          </cell>
          <cell r="G3092">
            <v>2009</v>
          </cell>
          <cell r="H3092">
            <v>7</v>
          </cell>
          <cell r="AD3092">
            <v>0</v>
          </cell>
        </row>
        <row r="3093">
          <cell r="D3093" t="str">
            <v>AZ</v>
          </cell>
          <cell r="G3093">
            <v>2009</v>
          </cell>
          <cell r="H3093">
            <v>8</v>
          </cell>
          <cell r="AD3093">
            <v>0</v>
          </cell>
        </row>
        <row r="3094">
          <cell r="D3094" t="str">
            <v>AZ</v>
          </cell>
          <cell r="G3094">
            <v>2009</v>
          </cell>
          <cell r="H3094">
            <v>9</v>
          </cell>
          <cell r="AD3094">
            <v>0</v>
          </cell>
        </row>
        <row r="3095">
          <cell r="D3095" t="str">
            <v>AZ</v>
          </cell>
          <cell r="G3095">
            <v>2009</v>
          </cell>
          <cell r="H3095">
            <v>10</v>
          </cell>
          <cell r="AD3095">
            <v>0</v>
          </cell>
        </row>
        <row r="3096">
          <cell r="D3096" t="str">
            <v>AZ</v>
          </cell>
          <cell r="G3096">
            <v>2009</v>
          </cell>
          <cell r="H3096">
            <v>11</v>
          </cell>
          <cell r="AD3096">
            <v>0</v>
          </cell>
        </row>
        <row r="3097">
          <cell r="D3097" t="str">
            <v>AZ</v>
          </cell>
          <cell r="G3097">
            <v>2009</v>
          </cell>
          <cell r="H3097">
            <v>12</v>
          </cell>
          <cell r="AD3097">
            <v>0</v>
          </cell>
        </row>
        <row r="3098">
          <cell r="D3098" t="str">
            <v>AZ</v>
          </cell>
          <cell r="G3098">
            <v>2010</v>
          </cell>
          <cell r="H3098">
            <v>1</v>
          </cell>
          <cell r="AD3098">
            <v>0</v>
          </cell>
        </row>
        <row r="3099">
          <cell r="D3099" t="str">
            <v>AZ</v>
          </cell>
          <cell r="G3099">
            <v>2010</v>
          </cell>
          <cell r="H3099">
            <v>2</v>
          </cell>
          <cell r="AD3099">
            <v>0</v>
          </cell>
        </row>
        <row r="3100">
          <cell r="D3100" t="str">
            <v>AZ</v>
          </cell>
          <cell r="G3100">
            <v>2010</v>
          </cell>
          <cell r="H3100">
            <v>3</v>
          </cell>
          <cell r="AD3100">
            <v>0</v>
          </cell>
        </row>
        <row r="3101">
          <cell r="D3101" t="str">
            <v>AZ</v>
          </cell>
          <cell r="G3101">
            <v>2010</v>
          </cell>
          <cell r="H3101">
            <v>4</v>
          </cell>
          <cell r="AD3101">
            <v>0</v>
          </cell>
        </row>
        <row r="3102">
          <cell r="D3102" t="str">
            <v>AZ</v>
          </cell>
          <cell r="G3102">
            <v>2010</v>
          </cell>
          <cell r="H3102">
            <v>5</v>
          </cell>
          <cell r="AD3102">
            <v>0</v>
          </cell>
        </row>
        <row r="3103">
          <cell r="D3103" t="str">
            <v>AZ</v>
          </cell>
          <cell r="G3103">
            <v>2010</v>
          </cell>
          <cell r="H3103">
            <v>6</v>
          </cell>
          <cell r="AD3103">
            <v>0</v>
          </cell>
        </row>
        <row r="3104">
          <cell r="D3104" t="str">
            <v>AZ</v>
          </cell>
          <cell r="G3104">
            <v>2010</v>
          </cell>
          <cell r="H3104">
            <v>7</v>
          </cell>
          <cell r="AD3104">
            <v>0</v>
          </cell>
        </row>
        <row r="3105">
          <cell r="D3105" t="str">
            <v>AZ</v>
          </cell>
          <cell r="G3105">
            <v>2010</v>
          </cell>
          <cell r="H3105">
            <v>8</v>
          </cell>
          <cell r="AD3105">
            <v>0</v>
          </cell>
        </row>
        <row r="3106">
          <cell r="D3106" t="str">
            <v>AZ</v>
          </cell>
          <cell r="G3106">
            <v>2010</v>
          </cell>
          <cell r="H3106">
            <v>9</v>
          </cell>
          <cell r="AD3106">
            <v>0</v>
          </cell>
        </row>
        <row r="3107">
          <cell r="D3107" t="str">
            <v>AZ</v>
          </cell>
          <cell r="G3107">
            <v>2010</v>
          </cell>
          <cell r="H3107">
            <v>10</v>
          </cell>
          <cell r="AD3107">
            <v>0</v>
          </cell>
        </row>
        <row r="3108">
          <cell r="D3108" t="str">
            <v>AZ</v>
          </cell>
          <cell r="G3108">
            <v>2010</v>
          </cell>
          <cell r="H3108">
            <v>11</v>
          </cell>
          <cell r="AD3108">
            <v>0</v>
          </cell>
        </row>
        <row r="3109">
          <cell r="D3109" t="str">
            <v>AZ</v>
          </cell>
          <cell r="G3109">
            <v>2010</v>
          </cell>
          <cell r="H3109">
            <v>12</v>
          </cell>
          <cell r="AD3109">
            <v>0</v>
          </cell>
        </row>
        <row r="3110">
          <cell r="D3110" t="str">
            <v>AZ</v>
          </cell>
          <cell r="G3110">
            <v>2011</v>
          </cell>
          <cell r="H3110">
            <v>1</v>
          </cell>
          <cell r="AD3110">
            <v>0</v>
          </cell>
        </row>
        <row r="3111">
          <cell r="D3111" t="str">
            <v>AZ</v>
          </cell>
          <cell r="G3111">
            <v>2011</v>
          </cell>
          <cell r="H3111">
            <v>2</v>
          </cell>
          <cell r="AD3111">
            <v>0</v>
          </cell>
        </row>
        <row r="3112">
          <cell r="D3112" t="str">
            <v>AZ</v>
          </cell>
          <cell r="G3112">
            <v>2011</v>
          </cell>
          <cell r="H3112">
            <v>3</v>
          </cell>
          <cell r="AD3112">
            <v>0</v>
          </cell>
        </row>
        <row r="3113">
          <cell r="D3113" t="str">
            <v>AZ</v>
          </cell>
          <cell r="G3113">
            <v>2011</v>
          </cell>
          <cell r="H3113">
            <v>4</v>
          </cell>
          <cell r="AD3113">
            <v>0</v>
          </cell>
        </row>
        <row r="3114">
          <cell r="D3114" t="str">
            <v>AZ</v>
          </cell>
          <cell r="G3114">
            <v>2011</v>
          </cell>
          <cell r="H3114">
            <v>5</v>
          </cell>
          <cell r="AD3114">
            <v>0</v>
          </cell>
        </row>
        <row r="3115">
          <cell r="D3115" t="str">
            <v>AZ</v>
          </cell>
          <cell r="G3115">
            <v>2011</v>
          </cell>
          <cell r="H3115">
            <v>6</v>
          </cell>
          <cell r="AD3115">
            <v>0</v>
          </cell>
        </row>
        <row r="3116">
          <cell r="D3116" t="str">
            <v>AZ</v>
          </cell>
          <cell r="G3116">
            <v>2011</v>
          </cell>
          <cell r="H3116">
            <v>7</v>
          </cell>
          <cell r="AD3116">
            <v>0</v>
          </cell>
        </row>
        <row r="3117">
          <cell r="D3117" t="str">
            <v>AZ</v>
          </cell>
          <cell r="G3117">
            <v>2011</v>
          </cell>
          <cell r="H3117">
            <v>8</v>
          </cell>
          <cell r="AD3117">
            <v>0</v>
          </cell>
        </row>
        <row r="3118">
          <cell r="D3118" t="str">
            <v>AZ</v>
          </cell>
          <cell r="G3118">
            <v>2011</v>
          </cell>
          <cell r="H3118">
            <v>9</v>
          </cell>
          <cell r="AD3118">
            <v>0</v>
          </cell>
        </row>
        <row r="3119">
          <cell r="D3119" t="str">
            <v>AZ</v>
          </cell>
          <cell r="G3119">
            <v>2011</v>
          </cell>
          <cell r="H3119">
            <v>10</v>
          </cell>
          <cell r="AD3119">
            <v>0</v>
          </cell>
        </row>
        <row r="3120">
          <cell r="D3120" t="str">
            <v>AZ</v>
          </cell>
          <cell r="G3120">
            <v>2011</v>
          </cell>
          <cell r="H3120">
            <v>11</v>
          </cell>
          <cell r="AD3120">
            <v>0</v>
          </cell>
        </row>
        <row r="3121">
          <cell r="D3121" t="str">
            <v>AZ</v>
          </cell>
          <cell r="G3121">
            <v>2011</v>
          </cell>
          <cell r="H3121">
            <v>12</v>
          </cell>
          <cell r="AD3121">
            <v>0</v>
          </cell>
        </row>
        <row r="3122">
          <cell r="D3122" t="str">
            <v>AZ</v>
          </cell>
          <cell r="G3122">
            <v>2012</v>
          </cell>
          <cell r="H3122">
            <v>1</v>
          </cell>
          <cell r="AD3122">
            <v>0</v>
          </cell>
        </row>
        <row r="3123">
          <cell r="D3123" t="str">
            <v>AZ</v>
          </cell>
          <cell r="G3123">
            <v>2012</v>
          </cell>
          <cell r="H3123">
            <v>2</v>
          </cell>
          <cell r="AD3123">
            <v>0</v>
          </cell>
        </row>
        <row r="3124">
          <cell r="D3124" t="str">
            <v>AZ</v>
          </cell>
          <cell r="G3124">
            <v>2012</v>
          </cell>
          <cell r="H3124">
            <v>3</v>
          </cell>
          <cell r="AD3124">
            <v>0</v>
          </cell>
        </row>
        <row r="3125">
          <cell r="D3125" t="str">
            <v>AZ</v>
          </cell>
          <cell r="G3125">
            <v>2012</v>
          </cell>
          <cell r="H3125">
            <v>4</v>
          </cell>
          <cell r="AD3125">
            <v>0</v>
          </cell>
        </row>
        <row r="3126">
          <cell r="D3126" t="str">
            <v>AZ</v>
          </cell>
          <cell r="G3126">
            <v>2012</v>
          </cell>
          <cell r="H3126">
            <v>5</v>
          </cell>
          <cell r="AD3126">
            <v>0</v>
          </cell>
        </row>
        <row r="3127">
          <cell r="D3127" t="str">
            <v>AZ</v>
          </cell>
          <cell r="G3127">
            <v>2012</v>
          </cell>
          <cell r="H3127">
            <v>6</v>
          </cell>
          <cell r="AD3127">
            <v>0</v>
          </cell>
        </row>
        <row r="3128">
          <cell r="D3128" t="str">
            <v>AZ</v>
          </cell>
          <cell r="G3128">
            <v>2012</v>
          </cell>
          <cell r="H3128">
            <v>7</v>
          </cell>
          <cell r="AD3128">
            <v>0</v>
          </cell>
        </row>
        <row r="3129">
          <cell r="D3129" t="str">
            <v>AZ</v>
          </cell>
          <cell r="G3129">
            <v>2012</v>
          </cell>
          <cell r="H3129">
            <v>8</v>
          </cell>
          <cell r="AD3129">
            <v>0</v>
          </cell>
        </row>
        <row r="3130">
          <cell r="D3130" t="str">
            <v>AZ</v>
          </cell>
          <cell r="G3130">
            <v>2012</v>
          </cell>
          <cell r="H3130">
            <v>9</v>
          </cell>
          <cell r="AD3130">
            <v>0</v>
          </cell>
        </row>
        <row r="3131">
          <cell r="D3131" t="str">
            <v>AZ</v>
          </cell>
          <cell r="G3131">
            <v>2012</v>
          </cell>
          <cell r="H3131">
            <v>10</v>
          </cell>
          <cell r="AD3131">
            <v>0</v>
          </cell>
        </row>
        <row r="3132">
          <cell r="D3132" t="str">
            <v>AZ</v>
          </cell>
          <cell r="G3132">
            <v>2012</v>
          </cell>
          <cell r="H3132">
            <v>11</v>
          </cell>
          <cell r="AD3132">
            <v>0</v>
          </cell>
        </row>
        <row r="3133">
          <cell r="D3133" t="str">
            <v>AZ</v>
          </cell>
          <cell r="G3133">
            <v>2012</v>
          </cell>
          <cell r="H3133">
            <v>12</v>
          </cell>
          <cell r="AD3133">
            <v>0</v>
          </cell>
        </row>
        <row r="3134">
          <cell r="D3134" t="str">
            <v>AZ</v>
          </cell>
          <cell r="G3134">
            <v>2013</v>
          </cell>
          <cell r="H3134">
            <v>1</v>
          </cell>
          <cell r="AD3134">
            <v>0</v>
          </cell>
        </row>
        <row r="3135">
          <cell r="D3135" t="str">
            <v>AZ</v>
          </cell>
          <cell r="G3135">
            <v>2013</v>
          </cell>
          <cell r="H3135">
            <v>2</v>
          </cell>
          <cell r="AD3135">
            <v>0</v>
          </cell>
        </row>
        <row r="3136">
          <cell r="D3136" t="str">
            <v>AZ</v>
          </cell>
          <cell r="G3136">
            <v>2013</v>
          </cell>
          <cell r="H3136">
            <v>3</v>
          </cell>
          <cell r="AD3136">
            <v>0</v>
          </cell>
        </row>
        <row r="3137">
          <cell r="D3137" t="str">
            <v>AZ</v>
          </cell>
          <cell r="G3137">
            <v>2013</v>
          </cell>
          <cell r="H3137">
            <v>4</v>
          </cell>
          <cell r="AD3137">
            <v>0</v>
          </cell>
        </row>
        <row r="3138">
          <cell r="D3138" t="str">
            <v>AZ</v>
          </cell>
          <cell r="G3138">
            <v>2013</v>
          </cell>
          <cell r="H3138">
            <v>5</v>
          </cell>
          <cell r="AD3138">
            <v>0</v>
          </cell>
        </row>
        <row r="3139">
          <cell r="D3139" t="str">
            <v>AZ</v>
          </cell>
          <cell r="G3139">
            <v>2013</v>
          </cell>
          <cell r="H3139">
            <v>6</v>
          </cell>
          <cell r="AD3139">
            <v>0</v>
          </cell>
        </row>
        <row r="3140">
          <cell r="D3140" t="str">
            <v>AZ</v>
          </cell>
          <cell r="G3140">
            <v>2013</v>
          </cell>
          <cell r="H3140">
            <v>7</v>
          </cell>
          <cell r="AD3140">
            <v>0</v>
          </cell>
        </row>
        <row r="3141">
          <cell r="D3141" t="str">
            <v>AZ</v>
          </cell>
          <cell r="G3141">
            <v>2013</v>
          </cell>
          <cell r="H3141">
            <v>8</v>
          </cell>
          <cell r="AD3141">
            <v>0</v>
          </cell>
        </row>
        <row r="3142">
          <cell r="D3142" t="str">
            <v>AZ</v>
          </cell>
          <cell r="G3142">
            <v>2013</v>
          </cell>
          <cell r="H3142">
            <v>9</v>
          </cell>
          <cell r="AD3142">
            <v>0</v>
          </cell>
        </row>
        <row r="3143">
          <cell r="D3143" t="str">
            <v>AZ</v>
          </cell>
          <cell r="G3143">
            <v>2013</v>
          </cell>
          <cell r="H3143">
            <v>10</v>
          </cell>
          <cell r="AD3143">
            <v>0</v>
          </cell>
        </row>
        <row r="3144">
          <cell r="D3144" t="str">
            <v>AZ</v>
          </cell>
          <cell r="G3144">
            <v>2013</v>
          </cell>
          <cell r="H3144">
            <v>11</v>
          </cell>
          <cell r="AD3144">
            <v>0</v>
          </cell>
        </row>
        <row r="3145">
          <cell r="D3145" t="str">
            <v>AZ</v>
          </cell>
          <cell r="G3145">
            <v>2013</v>
          </cell>
          <cell r="H3145">
            <v>12</v>
          </cell>
          <cell r="AD3145">
            <v>0</v>
          </cell>
        </row>
        <row r="3146">
          <cell r="D3146" t="str">
            <v>AZ</v>
          </cell>
          <cell r="G3146">
            <v>2014</v>
          </cell>
          <cell r="H3146">
            <v>1</v>
          </cell>
          <cell r="AD3146">
            <v>0</v>
          </cell>
        </row>
        <row r="3147">
          <cell r="D3147" t="str">
            <v>AZ</v>
          </cell>
          <cell r="G3147">
            <v>2014</v>
          </cell>
          <cell r="H3147">
            <v>2</v>
          </cell>
          <cell r="AD3147">
            <v>0</v>
          </cell>
        </row>
        <row r="3148">
          <cell r="D3148" t="str">
            <v>AZ</v>
          </cell>
          <cell r="G3148">
            <v>2014</v>
          </cell>
          <cell r="H3148">
            <v>3</v>
          </cell>
          <cell r="AD3148">
            <v>0</v>
          </cell>
        </row>
        <row r="3149">
          <cell r="D3149" t="str">
            <v>AZ</v>
          </cell>
          <cell r="G3149">
            <v>2014</v>
          </cell>
          <cell r="H3149">
            <v>4</v>
          </cell>
          <cell r="AD3149">
            <v>0</v>
          </cell>
        </row>
        <row r="3150">
          <cell r="D3150" t="str">
            <v>AZ</v>
          </cell>
          <cell r="G3150">
            <v>2014</v>
          </cell>
          <cell r="H3150">
            <v>5</v>
          </cell>
          <cell r="AD3150">
            <v>0</v>
          </cell>
        </row>
        <row r="3151">
          <cell r="D3151" t="str">
            <v>AZ</v>
          </cell>
          <cell r="G3151">
            <v>2014</v>
          </cell>
          <cell r="H3151">
            <v>6</v>
          </cell>
          <cell r="AD3151">
            <v>0</v>
          </cell>
        </row>
        <row r="3152">
          <cell r="D3152" t="str">
            <v>AZ</v>
          </cell>
          <cell r="G3152">
            <v>2014</v>
          </cell>
          <cell r="H3152">
            <v>7</v>
          </cell>
          <cell r="AD3152">
            <v>0</v>
          </cell>
        </row>
        <row r="3153">
          <cell r="D3153" t="str">
            <v>AZ</v>
          </cell>
          <cell r="G3153">
            <v>2014</v>
          </cell>
          <cell r="H3153">
            <v>8</v>
          </cell>
          <cell r="AD3153">
            <v>0</v>
          </cell>
        </row>
        <row r="3154">
          <cell r="D3154" t="str">
            <v>AZ</v>
          </cell>
          <cell r="G3154">
            <v>2014</v>
          </cell>
          <cell r="H3154">
            <v>9</v>
          </cell>
          <cell r="AD3154">
            <v>0</v>
          </cell>
        </row>
        <row r="3155">
          <cell r="D3155" t="str">
            <v>AZ</v>
          </cell>
          <cell r="G3155">
            <v>2014</v>
          </cell>
          <cell r="H3155">
            <v>10</v>
          </cell>
          <cell r="AD3155">
            <v>0</v>
          </cell>
        </row>
        <row r="3156">
          <cell r="D3156" t="str">
            <v>AZ</v>
          </cell>
          <cell r="G3156">
            <v>2014</v>
          </cell>
          <cell r="H3156">
            <v>11</v>
          </cell>
          <cell r="AD3156">
            <v>0</v>
          </cell>
        </row>
        <row r="3157">
          <cell r="D3157" t="str">
            <v>AZ</v>
          </cell>
          <cell r="G3157">
            <v>2014</v>
          </cell>
          <cell r="H3157">
            <v>12</v>
          </cell>
          <cell r="AD3157">
            <v>0</v>
          </cell>
        </row>
        <row r="3158">
          <cell r="D3158" t="str">
            <v>AZ</v>
          </cell>
          <cell r="G3158">
            <v>2015</v>
          </cell>
          <cell r="H3158">
            <v>1</v>
          </cell>
          <cell r="AD3158">
            <v>0</v>
          </cell>
        </row>
        <row r="3159">
          <cell r="D3159" t="str">
            <v>AZ</v>
          </cell>
          <cell r="G3159">
            <v>2015</v>
          </cell>
          <cell r="H3159">
            <v>2</v>
          </cell>
          <cell r="AD3159">
            <v>0</v>
          </cell>
        </row>
        <row r="3160">
          <cell r="D3160" t="str">
            <v>AZ</v>
          </cell>
          <cell r="G3160">
            <v>2015</v>
          </cell>
          <cell r="H3160">
            <v>3</v>
          </cell>
          <cell r="AD3160">
            <v>0</v>
          </cell>
        </row>
        <row r="3161">
          <cell r="D3161" t="str">
            <v>AZ</v>
          </cell>
          <cell r="G3161">
            <v>2015</v>
          </cell>
          <cell r="H3161">
            <v>4</v>
          </cell>
          <cell r="AD3161">
            <v>0</v>
          </cell>
        </row>
        <row r="3162">
          <cell r="D3162" t="str">
            <v>AZ</v>
          </cell>
          <cell r="G3162">
            <v>2015</v>
          </cell>
          <cell r="H3162">
            <v>5</v>
          </cell>
          <cell r="AD3162">
            <v>0</v>
          </cell>
        </row>
        <row r="3163">
          <cell r="D3163" t="str">
            <v>AZ</v>
          </cell>
          <cell r="G3163">
            <v>2015</v>
          </cell>
          <cell r="H3163">
            <v>6</v>
          </cell>
          <cell r="AD3163">
            <v>0</v>
          </cell>
        </row>
        <row r="3164">
          <cell r="D3164" t="str">
            <v>AZ</v>
          </cell>
          <cell r="G3164">
            <v>2015</v>
          </cell>
          <cell r="H3164">
            <v>7</v>
          </cell>
          <cell r="AD3164">
            <v>0</v>
          </cell>
        </row>
        <row r="3165">
          <cell r="D3165" t="str">
            <v>AZ</v>
          </cell>
          <cell r="G3165">
            <v>2015</v>
          </cell>
          <cell r="H3165">
            <v>8</v>
          </cell>
          <cell r="AD3165">
            <v>0</v>
          </cell>
        </row>
        <row r="3166">
          <cell r="D3166" t="str">
            <v>AZ</v>
          </cell>
          <cell r="G3166">
            <v>2015</v>
          </cell>
          <cell r="H3166">
            <v>9</v>
          </cell>
          <cell r="AD3166">
            <v>0</v>
          </cell>
        </row>
        <row r="3167">
          <cell r="D3167" t="str">
            <v>AZ</v>
          </cell>
          <cell r="G3167">
            <v>2015</v>
          </cell>
          <cell r="H3167">
            <v>10</v>
          </cell>
          <cell r="AD3167">
            <v>0</v>
          </cell>
        </row>
        <row r="3168">
          <cell r="D3168" t="str">
            <v>AZ</v>
          </cell>
          <cell r="G3168">
            <v>2015</v>
          </cell>
          <cell r="H3168">
            <v>11</v>
          </cell>
          <cell r="AD3168">
            <v>0</v>
          </cell>
        </row>
        <row r="3169">
          <cell r="D3169" t="str">
            <v>AZ</v>
          </cell>
          <cell r="G3169">
            <v>2015</v>
          </cell>
          <cell r="H3169">
            <v>12</v>
          </cell>
          <cell r="AD3169">
            <v>0</v>
          </cell>
        </row>
        <row r="3170">
          <cell r="D3170" t="str">
            <v>AZ</v>
          </cell>
          <cell r="G3170">
            <v>2016</v>
          </cell>
          <cell r="H3170">
            <v>1</v>
          </cell>
          <cell r="AD3170">
            <v>0</v>
          </cell>
        </row>
        <row r="3171">
          <cell r="D3171" t="str">
            <v>AZ</v>
          </cell>
          <cell r="G3171">
            <v>2016</v>
          </cell>
          <cell r="H3171">
            <v>2</v>
          </cell>
          <cell r="AD3171">
            <v>0</v>
          </cell>
        </row>
        <row r="3172">
          <cell r="D3172" t="str">
            <v>AZ</v>
          </cell>
          <cell r="G3172">
            <v>2016</v>
          </cell>
          <cell r="H3172">
            <v>3</v>
          </cell>
          <cell r="AD3172">
            <v>0</v>
          </cell>
        </row>
        <row r="3173">
          <cell r="D3173" t="str">
            <v>AZ</v>
          </cell>
          <cell r="G3173">
            <v>2016</v>
          </cell>
          <cell r="H3173">
            <v>4</v>
          </cell>
          <cell r="AD3173">
            <v>0</v>
          </cell>
        </row>
        <row r="3174">
          <cell r="D3174" t="str">
            <v>AZ</v>
          </cell>
          <cell r="G3174">
            <v>2016</v>
          </cell>
          <cell r="H3174">
            <v>5</v>
          </cell>
          <cell r="AD3174">
            <v>0</v>
          </cell>
        </row>
        <row r="3175">
          <cell r="D3175" t="str">
            <v>AZ</v>
          </cell>
          <cell r="G3175">
            <v>2016</v>
          </cell>
          <cell r="H3175">
            <v>6</v>
          </cell>
          <cell r="AD3175">
            <v>0</v>
          </cell>
        </row>
        <row r="3176">
          <cell r="D3176" t="str">
            <v>AZ</v>
          </cell>
          <cell r="G3176">
            <v>2016</v>
          </cell>
          <cell r="H3176">
            <v>7</v>
          </cell>
          <cell r="AD3176">
            <v>0</v>
          </cell>
        </row>
        <row r="3177">
          <cell r="D3177" t="str">
            <v>AZ</v>
          </cell>
          <cell r="G3177">
            <v>2016</v>
          </cell>
          <cell r="H3177">
            <v>8</v>
          </cell>
          <cell r="AD3177">
            <v>0</v>
          </cell>
        </row>
        <row r="3178">
          <cell r="D3178" t="str">
            <v>AZ</v>
          </cell>
          <cell r="G3178">
            <v>2016</v>
          </cell>
          <cell r="H3178">
            <v>9</v>
          </cell>
          <cell r="AD3178">
            <v>0</v>
          </cell>
        </row>
        <row r="3179">
          <cell r="D3179" t="str">
            <v>AZ</v>
          </cell>
          <cell r="G3179">
            <v>2016</v>
          </cell>
          <cell r="H3179">
            <v>10</v>
          </cell>
          <cell r="AD3179">
            <v>0</v>
          </cell>
        </row>
        <row r="3180">
          <cell r="D3180" t="str">
            <v>AZ</v>
          </cell>
          <cell r="G3180">
            <v>2016</v>
          </cell>
          <cell r="H3180">
            <v>11</v>
          </cell>
          <cell r="AD3180">
            <v>0</v>
          </cell>
        </row>
        <row r="3181">
          <cell r="D3181" t="str">
            <v>AZ</v>
          </cell>
          <cell r="G3181">
            <v>2016</v>
          </cell>
          <cell r="H3181">
            <v>12</v>
          </cell>
          <cell r="AD3181">
            <v>0</v>
          </cell>
        </row>
        <row r="3182">
          <cell r="D3182" t="str">
            <v>AZ</v>
          </cell>
          <cell r="G3182">
            <v>2017</v>
          </cell>
          <cell r="H3182">
            <v>1</v>
          </cell>
          <cell r="AD3182">
            <v>0</v>
          </cell>
        </row>
        <row r="3183">
          <cell r="D3183" t="str">
            <v>AZ</v>
          </cell>
          <cell r="G3183">
            <v>2017</v>
          </cell>
          <cell r="H3183">
            <v>2</v>
          </cell>
          <cell r="AD3183">
            <v>0</v>
          </cell>
        </row>
        <row r="3184">
          <cell r="D3184" t="str">
            <v>AZ</v>
          </cell>
          <cell r="G3184">
            <v>2017</v>
          </cell>
          <cell r="H3184">
            <v>3</v>
          </cell>
          <cell r="AD3184">
            <v>0</v>
          </cell>
        </row>
        <row r="3185">
          <cell r="D3185" t="str">
            <v>AZ</v>
          </cell>
          <cell r="G3185">
            <v>2017</v>
          </cell>
          <cell r="H3185">
            <v>4</v>
          </cell>
          <cell r="AD3185">
            <v>0</v>
          </cell>
        </row>
        <row r="3186">
          <cell r="D3186" t="str">
            <v>AZ</v>
          </cell>
          <cell r="G3186">
            <v>2017</v>
          </cell>
          <cell r="H3186">
            <v>5</v>
          </cell>
          <cell r="AD3186">
            <v>0</v>
          </cell>
        </row>
        <row r="3187">
          <cell r="D3187" t="str">
            <v>AZ</v>
          </cell>
          <cell r="G3187">
            <v>2017</v>
          </cell>
          <cell r="H3187">
            <v>6</v>
          </cell>
          <cell r="AD3187">
            <v>0</v>
          </cell>
        </row>
        <row r="3188">
          <cell r="D3188" t="str">
            <v>AZ</v>
          </cell>
          <cell r="G3188">
            <v>2017</v>
          </cell>
          <cell r="H3188">
            <v>7</v>
          </cell>
          <cell r="AD3188">
            <v>0</v>
          </cell>
        </row>
        <row r="3189">
          <cell r="D3189" t="str">
            <v>AZ</v>
          </cell>
          <cell r="G3189">
            <v>2017</v>
          </cell>
          <cell r="H3189">
            <v>8</v>
          </cell>
          <cell r="AD3189">
            <v>0</v>
          </cell>
        </row>
        <row r="3190">
          <cell r="D3190" t="str">
            <v>AZ</v>
          </cell>
          <cell r="G3190">
            <v>2017</v>
          </cell>
          <cell r="H3190">
            <v>9</v>
          </cell>
          <cell r="AD3190">
            <v>0</v>
          </cell>
        </row>
        <row r="3191">
          <cell r="D3191" t="str">
            <v>AZ</v>
          </cell>
          <cell r="G3191">
            <v>2017</v>
          </cell>
          <cell r="H3191">
            <v>10</v>
          </cell>
          <cell r="AD3191">
            <v>0</v>
          </cell>
        </row>
        <row r="3192">
          <cell r="D3192" t="str">
            <v>AZ</v>
          </cell>
          <cell r="G3192">
            <v>2017</v>
          </cell>
          <cell r="H3192">
            <v>11</v>
          </cell>
          <cell r="AD3192">
            <v>0</v>
          </cell>
        </row>
        <row r="3193">
          <cell r="D3193" t="str">
            <v>AZ</v>
          </cell>
          <cell r="G3193">
            <v>2017</v>
          </cell>
          <cell r="H3193">
            <v>12</v>
          </cell>
          <cell r="AD3193">
            <v>0</v>
          </cell>
        </row>
        <row r="3194">
          <cell r="D3194" t="str">
            <v>AZ</v>
          </cell>
          <cell r="G3194">
            <v>2018</v>
          </cell>
          <cell r="H3194">
            <v>1</v>
          </cell>
          <cell r="AD3194">
            <v>0</v>
          </cell>
        </row>
        <row r="3195">
          <cell r="D3195" t="str">
            <v>AZ</v>
          </cell>
          <cell r="G3195">
            <v>2018</v>
          </cell>
          <cell r="H3195">
            <v>2</v>
          </cell>
          <cell r="AD3195">
            <v>0</v>
          </cell>
        </row>
        <row r="3196">
          <cell r="D3196" t="str">
            <v>AZ</v>
          </cell>
          <cell r="G3196">
            <v>2018</v>
          </cell>
          <cell r="H3196">
            <v>3</v>
          </cell>
          <cell r="AD3196">
            <v>0</v>
          </cell>
        </row>
        <row r="3197">
          <cell r="D3197" t="str">
            <v>AZ</v>
          </cell>
          <cell r="G3197">
            <v>2018</v>
          </cell>
          <cell r="H3197">
            <v>4</v>
          </cell>
          <cell r="AD3197">
            <v>0</v>
          </cell>
        </row>
        <row r="3198">
          <cell r="D3198" t="str">
            <v>AZ</v>
          </cell>
          <cell r="G3198">
            <v>2018</v>
          </cell>
          <cell r="H3198">
            <v>5</v>
          </cell>
          <cell r="AD3198">
            <v>0</v>
          </cell>
        </row>
        <row r="3199">
          <cell r="D3199" t="str">
            <v>AZ</v>
          </cell>
          <cell r="G3199">
            <v>2018</v>
          </cell>
          <cell r="H3199">
            <v>6</v>
          </cell>
          <cell r="AD3199">
            <v>0</v>
          </cell>
        </row>
        <row r="3200">
          <cell r="D3200" t="str">
            <v>AZ</v>
          </cell>
          <cell r="G3200">
            <v>2018</v>
          </cell>
          <cell r="H3200">
            <v>7</v>
          </cell>
          <cell r="AD3200">
            <v>0</v>
          </cell>
        </row>
        <row r="3201">
          <cell r="D3201" t="str">
            <v>AZ</v>
          </cell>
          <cell r="G3201">
            <v>2018</v>
          </cell>
          <cell r="H3201">
            <v>8</v>
          </cell>
          <cell r="AD3201">
            <v>0</v>
          </cell>
        </row>
        <row r="3202">
          <cell r="D3202" t="str">
            <v>AZ</v>
          </cell>
          <cell r="G3202">
            <v>2018</v>
          </cell>
          <cell r="H3202">
            <v>9</v>
          </cell>
          <cell r="AD3202">
            <v>0</v>
          </cell>
        </row>
        <row r="3203">
          <cell r="D3203" t="str">
            <v>AZ</v>
          </cell>
          <cell r="G3203">
            <v>2018</v>
          </cell>
          <cell r="H3203">
            <v>10</v>
          </cell>
          <cell r="AD3203">
            <v>0</v>
          </cell>
        </row>
        <row r="3204">
          <cell r="D3204" t="str">
            <v>AZ</v>
          </cell>
          <cell r="G3204">
            <v>2018</v>
          </cell>
          <cell r="H3204">
            <v>11</v>
          </cell>
          <cell r="AD3204">
            <v>0</v>
          </cell>
        </row>
        <row r="3205">
          <cell r="D3205" t="str">
            <v>AZ</v>
          </cell>
          <cell r="G3205">
            <v>2018</v>
          </cell>
          <cell r="H3205">
            <v>12</v>
          </cell>
          <cell r="AD3205">
            <v>0</v>
          </cell>
        </row>
        <row r="3206">
          <cell r="D3206" t="str">
            <v>AZ</v>
          </cell>
          <cell r="G3206">
            <v>2019</v>
          </cell>
          <cell r="H3206">
            <v>1</v>
          </cell>
          <cell r="AD3206">
            <v>0</v>
          </cell>
        </row>
        <row r="3207">
          <cell r="D3207" t="str">
            <v>AZ</v>
          </cell>
          <cell r="G3207">
            <v>2019</v>
          </cell>
          <cell r="H3207">
            <v>2</v>
          </cell>
          <cell r="AD3207">
            <v>0</v>
          </cell>
        </row>
        <row r="3208">
          <cell r="D3208" t="str">
            <v>AZ</v>
          </cell>
          <cell r="G3208">
            <v>2019</v>
          </cell>
          <cell r="H3208">
            <v>3</v>
          </cell>
          <cell r="AD3208">
            <v>0</v>
          </cell>
        </row>
        <row r="3209">
          <cell r="D3209" t="str">
            <v>AZ</v>
          </cell>
          <cell r="G3209">
            <v>2019</v>
          </cell>
          <cell r="H3209">
            <v>4</v>
          </cell>
          <cell r="AD3209">
            <v>0</v>
          </cell>
        </row>
        <row r="3210">
          <cell r="D3210" t="str">
            <v>AZ</v>
          </cell>
          <cell r="G3210">
            <v>2019</v>
          </cell>
          <cell r="H3210">
            <v>5</v>
          </cell>
          <cell r="AD3210">
            <v>0</v>
          </cell>
        </row>
        <row r="3211">
          <cell r="D3211" t="str">
            <v>AZ</v>
          </cell>
          <cell r="G3211">
            <v>2019</v>
          </cell>
          <cell r="H3211">
            <v>6</v>
          </cell>
          <cell r="AD3211">
            <v>0</v>
          </cell>
        </row>
        <row r="3212">
          <cell r="D3212" t="str">
            <v>AZ</v>
          </cell>
          <cell r="G3212">
            <v>2019</v>
          </cell>
          <cell r="H3212">
            <v>7</v>
          </cell>
          <cell r="AD3212">
            <v>0</v>
          </cell>
        </row>
        <row r="3213">
          <cell r="D3213" t="str">
            <v>AZ</v>
          </cell>
          <cell r="G3213">
            <v>2019</v>
          </cell>
          <cell r="H3213">
            <v>8</v>
          </cell>
          <cell r="AD3213">
            <v>0</v>
          </cell>
        </row>
        <row r="3214">
          <cell r="D3214" t="str">
            <v>AZ</v>
          </cell>
          <cell r="G3214">
            <v>2019</v>
          </cell>
          <cell r="H3214">
            <v>9</v>
          </cell>
          <cell r="AD3214">
            <v>0</v>
          </cell>
        </row>
        <row r="3215">
          <cell r="D3215" t="str">
            <v>AZ</v>
          </cell>
          <cell r="G3215">
            <v>2019</v>
          </cell>
          <cell r="H3215">
            <v>10</v>
          </cell>
          <cell r="AD3215">
            <v>0</v>
          </cell>
        </row>
        <row r="3216">
          <cell r="D3216" t="str">
            <v>AZ</v>
          </cell>
          <cell r="G3216">
            <v>2019</v>
          </cell>
          <cell r="H3216">
            <v>11</v>
          </cell>
          <cell r="AD3216">
            <v>0</v>
          </cell>
        </row>
        <row r="3217">
          <cell r="D3217" t="str">
            <v>AZ</v>
          </cell>
          <cell r="G3217">
            <v>2019</v>
          </cell>
          <cell r="H3217">
            <v>12</v>
          </cell>
          <cell r="AD3217">
            <v>0</v>
          </cell>
        </row>
        <row r="3218">
          <cell r="D3218" t="str">
            <v>AZ</v>
          </cell>
          <cell r="G3218">
            <v>2020</v>
          </cell>
          <cell r="H3218">
            <v>1</v>
          </cell>
          <cell r="AD3218">
            <v>0</v>
          </cell>
        </row>
        <row r="3219">
          <cell r="D3219" t="str">
            <v>AZ</v>
          </cell>
          <cell r="G3219">
            <v>2020</v>
          </cell>
          <cell r="H3219">
            <v>2</v>
          </cell>
          <cell r="AD3219">
            <v>0</v>
          </cell>
        </row>
        <row r="3220">
          <cell r="D3220" t="str">
            <v>AZ</v>
          </cell>
          <cell r="G3220">
            <v>2020</v>
          </cell>
          <cell r="H3220">
            <v>3</v>
          </cell>
          <cell r="AD3220">
            <v>0</v>
          </cell>
        </row>
        <row r="3221">
          <cell r="D3221" t="str">
            <v>AZ</v>
          </cell>
          <cell r="G3221">
            <v>2020</v>
          </cell>
          <cell r="H3221">
            <v>4</v>
          </cell>
          <cell r="AD3221">
            <v>0</v>
          </cell>
        </row>
        <row r="3222">
          <cell r="D3222" t="str">
            <v>AZ</v>
          </cell>
          <cell r="G3222">
            <v>2020</v>
          </cell>
          <cell r="H3222">
            <v>5</v>
          </cell>
          <cell r="AD3222">
            <v>0</v>
          </cell>
        </row>
        <row r="3223">
          <cell r="D3223" t="str">
            <v>AZ</v>
          </cell>
          <cell r="G3223">
            <v>2020</v>
          </cell>
          <cell r="H3223">
            <v>6</v>
          </cell>
          <cell r="AD3223">
            <v>0</v>
          </cell>
        </row>
        <row r="3224">
          <cell r="D3224" t="str">
            <v>AZ</v>
          </cell>
          <cell r="G3224">
            <v>2020</v>
          </cell>
          <cell r="H3224">
            <v>7</v>
          </cell>
          <cell r="AD3224">
            <v>0</v>
          </cell>
        </row>
        <row r="3225">
          <cell r="D3225" t="str">
            <v>AZ</v>
          </cell>
          <cell r="G3225">
            <v>2020</v>
          </cell>
          <cell r="H3225">
            <v>8</v>
          </cell>
          <cell r="AD3225">
            <v>0</v>
          </cell>
        </row>
        <row r="3226">
          <cell r="D3226" t="str">
            <v>AZ</v>
          </cell>
          <cell r="G3226">
            <v>2020</v>
          </cell>
          <cell r="H3226">
            <v>9</v>
          </cell>
          <cell r="AD3226">
            <v>0</v>
          </cell>
        </row>
        <row r="3227">
          <cell r="D3227" t="str">
            <v>AZ</v>
          </cell>
          <cell r="G3227">
            <v>2020</v>
          </cell>
          <cell r="H3227">
            <v>10</v>
          </cell>
          <cell r="AD3227">
            <v>0</v>
          </cell>
        </row>
        <row r="3228">
          <cell r="D3228" t="str">
            <v>AZ</v>
          </cell>
          <cell r="G3228">
            <v>2020</v>
          </cell>
          <cell r="H3228">
            <v>11</v>
          </cell>
          <cell r="AD3228">
            <v>0</v>
          </cell>
        </row>
        <row r="3229">
          <cell r="D3229" t="str">
            <v>AZ</v>
          </cell>
          <cell r="G3229">
            <v>2020</v>
          </cell>
          <cell r="H3229">
            <v>12</v>
          </cell>
          <cell r="AD3229">
            <v>0</v>
          </cell>
        </row>
        <row r="3230">
          <cell r="D3230" t="str">
            <v>AZ</v>
          </cell>
          <cell r="G3230">
            <v>2021</v>
          </cell>
          <cell r="H3230">
            <v>1</v>
          </cell>
          <cell r="AD3230">
            <v>0</v>
          </cell>
        </row>
        <row r="3231">
          <cell r="D3231" t="str">
            <v>AZ</v>
          </cell>
          <cell r="G3231">
            <v>2021</v>
          </cell>
          <cell r="H3231">
            <v>2</v>
          </cell>
          <cell r="AD3231">
            <v>0</v>
          </cell>
        </row>
        <row r="3232">
          <cell r="D3232" t="str">
            <v>AZ</v>
          </cell>
          <cell r="G3232">
            <v>2021</v>
          </cell>
          <cell r="H3232">
            <v>3</v>
          </cell>
          <cell r="AD3232">
            <v>0</v>
          </cell>
        </row>
        <row r="3233">
          <cell r="D3233" t="str">
            <v>AZ</v>
          </cell>
          <cell r="G3233">
            <v>2021</v>
          </cell>
          <cell r="H3233">
            <v>4</v>
          </cell>
          <cell r="AD3233">
            <v>0</v>
          </cell>
        </row>
        <row r="3234">
          <cell r="D3234" t="str">
            <v>AZ</v>
          </cell>
          <cell r="G3234">
            <v>2021</v>
          </cell>
          <cell r="H3234">
            <v>5</v>
          </cell>
          <cell r="AD3234">
            <v>0</v>
          </cell>
        </row>
        <row r="3235">
          <cell r="D3235" t="str">
            <v>AZ</v>
          </cell>
          <cell r="G3235">
            <v>2021</v>
          </cell>
          <cell r="H3235">
            <v>6</v>
          </cell>
          <cell r="AD3235">
            <v>0</v>
          </cell>
        </row>
        <row r="3236">
          <cell r="D3236" t="str">
            <v>AZ</v>
          </cell>
          <cell r="G3236">
            <v>2021</v>
          </cell>
          <cell r="H3236">
            <v>7</v>
          </cell>
          <cell r="AD3236">
            <v>0</v>
          </cell>
        </row>
        <row r="3237">
          <cell r="D3237" t="str">
            <v>AZ</v>
          </cell>
          <cell r="G3237">
            <v>2021</v>
          </cell>
          <cell r="H3237">
            <v>8</v>
          </cell>
          <cell r="AD3237">
            <v>0</v>
          </cell>
        </row>
        <row r="3238">
          <cell r="D3238" t="str">
            <v>AZ</v>
          </cell>
          <cell r="G3238">
            <v>2021</v>
          </cell>
          <cell r="H3238">
            <v>9</v>
          </cell>
          <cell r="AD3238">
            <v>0</v>
          </cell>
        </row>
        <row r="3239">
          <cell r="D3239" t="str">
            <v>AZ</v>
          </cell>
          <cell r="G3239">
            <v>2021</v>
          </cell>
          <cell r="H3239">
            <v>10</v>
          </cell>
          <cell r="AD3239">
            <v>0</v>
          </cell>
        </row>
        <row r="3240">
          <cell r="D3240" t="str">
            <v>AZ</v>
          </cell>
          <cell r="G3240">
            <v>2021</v>
          </cell>
          <cell r="H3240">
            <v>11</v>
          </cell>
          <cell r="AD3240">
            <v>0</v>
          </cell>
        </row>
        <row r="3241">
          <cell r="D3241" t="str">
            <v>AZ</v>
          </cell>
          <cell r="G3241">
            <v>2021</v>
          </cell>
          <cell r="H3241">
            <v>12</v>
          </cell>
          <cell r="AD3241">
            <v>0</v>
          </cell>
        </row>
        <row r="3242">
          <cell r="D3242" t="str">
            <v>AZ</v>
          </cell>
          <cell r="G3242">
            <v>2022</v>
          </cell>
          <cell r="H3242">
            <v>1</v>
          </cell>
          <cell r="AD3242">
            <v>0</v>
          </cell>
        </row>
        <row r="3243">
          <cell r="D3243" t="str">
            <v>AZ</v>
          </cell>
          <cell r="G3243">
            <v>2022</v>
          </cell>
          <cell r="H3243">
            <v>2</v>
          </cell>
          <cell r="AD3243">
            <v>0</v>
          </cell>
        </row>
        <row r="3244">
          <cell r="D3244" t="str">
            <v>AZ</v>
          </cell>
          <cell r="G3244">
            <v>2022</v>
          </cell>
          <cell r="H3244">
            <v>3</v>
          </cell>
          <cell r="AD3244">
            <v>0</v>
          </cell>
        </row>
        <row r="3245">
          <cell r="D3245" t="str">
            <v>AZ</v>
          </cell>
          <cell r="G3245">
            <v>2022</v>
          </cell>
          <cell r="H3245">
            <v>4</v>
          </cell>
          <cell r="AD3245">
            <v>0</v>
          </cell>
        </row>
        <row r="3246">
          <cell r="D3246" t="str">
            <v>AZ</v>
          </cell>
          <cell r="G3246">
            <v>2022</v>
          </cell>
          <cell r="H3246">
            <v>5</v>
          </cell>
          <cell r="AD3246">
            <v>0</v>
          </cell>
        </row>
        <row r="3247">
          <cell r="D3247" t="str">
            <v>AZ</v>
          </cell>
          <cell r="G3247">
            <v>2022</v>
          </cell>
          <cell r="H3247">
            <v>6</v>
          </cell>
          <cell r="AD3247">
            <v>0</v>
          </cell>
        </row>
        <row r="3248">
          <cell r="D3248" t="str">
            <v>AZ</v>
          </cell>
          <cell r="G3248">
            <v>2022</v>
          </cell>
          <cell r="H3248">
            <v>7</v>
          </cell>
          <cell r="AD3248">
            <v>-1</v>
          </cell>
        </row>
        <row r="3249">
          <cell r="D3249" t="str">
            <v>AZ</v>
          </cell>
          <cell r="G3249">
            <v>2022</v>
          </cell>
          <cell r="H3249">
            <v>8</v>
          </cell>
          <cell r="AD3249">
            <v>0</v>
          </cell>
        </row>
        <row r="3250">
          <cell r="D3250" t="str">
            <v>AZ</v>
          </cell>
          <cell r="G3250">
            <v>2022</v>
          </cell>
          <cell r="H3250">
            <v>9</v>
          </cell>
          <cell r="AD3250">
            <v>0</v>
          </cell>
        </row>
        <row r="3251">
          <cell r="D3251" t="str">
            <v>AZ</v>
          </cell>
          <cell r="G3251">
            <v>2022</v>
          </cell>
          <cell r="H3251">
            <v>10</v>
          </cell>
          <cell r="AD3251">
            <v>0</v>
          </cell>
        </row>
        <row r="3252">
          <cell r="D3252" t="str">
            <v>AZ</v>
          </cell>
          <cell r="G3252">
            <v>2022</v>
          </cell>
          <cell r="H3252">
            <v>11</v>
          </cell>
          <cell r="AD3252">
            <v>0</v>
          </cell>
        </row>
        <row r="3253">
          <cell r="D3253" t="str">
            <v>AZ</v>
          </cell>
          <cell r="G3253">
            <v>2022</v>
          </cell>
          <cell r="H3253">
            <v>12</v>
          </cell>
          <cell r="AD3253">
            <v>0</v>
          </cell>
        </row>
        <row r="3254">
          <cell r="D3254" t="str">
            <v>AZ</v>
          </cell>
          <cell r="G3254">
            <v>2023</v>
          </cell>
          <cell r="H3254">
            <v>1</v>
          </cell>
          <cell r="AD3254">
            <v>0</v>
          </cell>
        </row>
        <row r="3255">
          <cell r="D3255" t="str">
            <v>AZ</v>
          </cell>
          <cell r="G3255">
            <v>2023</v>
          </cell>
          <cell r="H3255">
            <v>2</v>
          </cell>
          <cell r="AD3255">
            <v>0</v>
          </cell>
        </row>
        <row r="3256">
          <cell r="D3256" t="str">
            <v>AZ</v>
          </cell>
          <cell r="G3256">
            <v>2023</v>
          </cell>
          <cell r="H3256">
            <v>3</v>
          </cell>
          <cell r="AD3256">
            <v>0</v>
          </cell>
        </row>
        <row r="3257">
          <cell r="D3257" t="str">
            <v>AZ</v>
          </cell>
          <cell r="G3257">
            <v>2023</v>
          </cell>
          <cell r="H3257">
            <v>4</v>
          </cell>
          <cell r="AD3257">
            <v>0</v>
          </cell>
        </row>
        <row r="3258">
          <cell r="D3258" t="str">
            <v>AZ</v>
          </cell>
          <cell r="G3258">
            <v>2023</v>
          </cell>
          <cell r="H3258">
            <v>5</v>
          </cell>
          <cell r="AD3258">
            <v>0</v>
          </cell>
        </row>
        <row r="3259">
          <cell r="D3259" t="str">
            <v>AZ</v>
          </cell>
          <cell r="G3259">
            <v>2023</v>
          </cell>
          <cell r="H3259">
            <v>6</v>
          </cell>
          <cell r="AD3259">
            <v>0</v>
          </cell>
        </row>
        <row r="3260">
          <cell r="D3260" t="str">
            <v>AZ</v>
          </cell>
          <cell r="G3260">
            <v>2023</v>
          </cell>
          <cell r="H3260">
            <v>7</v>
          </cell>
          <cell r="AD3260">
            <v>0</v>
          </cell>
        </row>
        <row r="3261">
          <cell r="D3261" t="str">
            <v>AZ</v>
          </cell>
          <cell r="G3261">
            <v>2023</v>
          </cell>
          <cell r="H3261">
            <v>8</v>
          </cell>
          <cell r="AD3261">
            <v>0</v>
          </cell>
        </row>
        <row r="3262">
          <cell r="D3262" t="str">
            <v>AZ</v>
          </cell>
          <cell r="G3262">
            <v>2023</v>
          </cell>
          <cell r="H3262">
            <v>9</v>
          </cell>
          <cell r="AD3262">
            <v>0</v>
          </cell>
        </row>
        <row r="3263">
          <cell r="D3263" t="str">
            <v>AZ</v>
          </cell>
          <cell r="G3263">
            <v>2023</v>
          </cell>
          <cell r="H3263">
            <v>10</v>
          </cell>
          <cell r="AD3263">
            <v>0</v>
          </cell>
        </row>
        <row r="3264">
          <cell r="D3264" t="str">
            <v>AZ</v>
          </cell>
          <cell r="G3264">
            <v>2023</v>
          </cell>
          <cell r="H3264">
            <v>11</v>
          </cell>
          <cell r="AD3264">
            <v>0</v>
          </cell>
        </row>
        <row r="3265">
          <cell r="D3265" t="str">
            <v>AZ</v>
          </cell>
          <cell r="G3265">
            <v>2023</v>
          </cell>
          <cell r="H3265">
            <v>12</v>
          </cell>
          <cell r="AD3265">
            <v>0</v>
          </cell>
        </row>
        <row r="3266">
          <cell r="D3266" t="str">
            <v>BS</v>
          </cell>
          <cell r="G3266">
            <v>1990</v>
          </cell>
          <cell r="H3266">
            <v>1</v>
          </cell>
          <cell r="AD3266">
            <v>0</v>
          </cell>
        </row>
        <row r="3267">
          <cell r="D3267" t="str">
            <v>BS</v>
          </cell>
          <cell r="G3267">
            <v>1990</v>
          </cell>
          <cell r="H3267">
            <v>2</v>
          </cell>
          <cell r="AD3267">
            <v>0</v>
          </cell>
        </row>
        <row r="3268">
          <cell r="D3268" t="str">
            <v>BS</v>
          </cell>
          <cell r="G3268">
            <v>1990</v>
          </cell>
          <cell r="H3268">
            <v>3</v>
          </cell>
          <cell r="AD3268">
            <v>0</v>
          </cell>
        </row>
        <row r="3269">
          <cell r="D3269" t="str">
            <v>BS</v>
          </cell>
          <cell r="G3269">
            <v>1990</v>
          </cell>
          <cell r="H3269">
            <v>4</v>
          </cell>
          <cell r="AD3269">
            <v>0</v>
          </cell>
        </row>
        <row r="3270">
          <cell r="D3270" t="str">
            <v>BS</v>
          </cell>
          <cell r="G3270">
            <v>1990</v>
          </cell>
          <cell r="H3270">
            <v>5</v>
          </cell>
          <cell r="AD3270">
            <v>0</v>
          </cell>
        </row>
        <row r="3271">
          <cell r="D3271" t="str">
            <v>BS</v>
          </cell>
          <cell r="G3271">
            <v>1990</v>
          </cell>
          <cell r="H3271">
            <v>6</v>
          </cell>
          <cell r="AD3271">
            <v>0</v>
          </cell>
        </row>
        <row r="3272">
          <cell r="D3272" t="str">
            <v>BS</v>
          </cell>
          <cell r="G3272">
            <v>1990</v>
          </cell>
          <cell r="H3272">
            <v>7</v>
          </cell>
          <cell r="AD3272">
            <v>0</v>
          </cell>
        </row>
        <row r="3273">
          <cell r="D3273" t="str">
            <v>BS</v>
          </cell>
          <cell r="G3273">
            <v>1990</v>
          </cell>
          <cell r="H3273">
            <v>8</v>
          </cell>
          <cell r="AD3273">
            <v>0</v>
          </cell>
        </row>
        <row r="3274">
          <cell r="D3274" t="str">
            <v>BS</v>
          </cell>
          <cell r="G3274">
            <v>1990</v>
          </cell>
          <cell r="H3274">
            <v>9</v>
          </cell>
          <cell r="AD3274">
            <v>0</v>
          </cell>
        </row>
        <row r="3275">
          <cell r="D3275" t="str">
            <v>BS</v>
          </cell>
          <cell r="G3275">
            <v>1990</v>
          </cell>
          <cell r="H3275">
            <v>10</v>
          </cell>
          <cell r="AD3275">
            <v>0</v>
          </cell>
        </row>
        <row r="3276">
          <cell r="D3276" t="str">
            <v>BS</v>
          </cell>
          <cell r="G3276">
            <v>1990</v>
          </cell>
          <cell r="H3276">
            <v>11</v>
          </cell>
          <cell r="AD3276">
            <v>1</v>
          </cell>
        </row>
        <row r="3277">
          <cell r="D3277" t="str">
            <v>BS</v>
          </cell>
          <cell r="G3277">
            <v>1990</v>
          </cell>
          <cell r="H3277">
            <v>12</v>
          </cell>
          <cell r="AD3277">
            <v>0</v>
          </cell>
        </row>
        <row r="3278">
          <cell r="D3278" t="str">
            <v>BS</v>
          </cell>
          <cell r="G3278">
            <v>1991</v>
          </cell>
          <cell r="H3278">
            <v>1</v>
          </cell>
          <cell r="AD3278">
            <v>0</v>
          </cell>
        </row>
        <row r="3279">
          <cell r="D3279" t="str">
            <v>BS</v>
          </cell>
          <cell r="G3279">
            <v>1991</v>
          </cell>
          <cell r="H3279">
            <v>2</v>
          </cell>
          <cell r="AD3279">
            <v>0</v>
          </cell>
        </row>
        <row r="3280">
          <cell r="D3280" t="str">
            <v>BS</v>
          </cell>
          <cell r="G3280">
            <v>1991</v>
          </cell>
          <cell r="H3280">
            <v>3</v>
          </cell>
          <cell r="AD3280">
            <v>0</v>
          </cell>
        </row>
        <row r="3281">
          <cell r="D3281" t="str">
            <v>BS</v>
          </cell>
          <cell r="G3281">
            <v>1991</v>
          </cell>
          <cell r="H3281">
            <v>4</v>
          </cell>
          <cell r="AD3281">
            <v>0</v>
          </cell>
        </row>
        <row r="3282">
          <cell r="D3282" t="str">
            <v>BS</v>
          </cell>
          <cell r="G3282">
            <v>1991</v>
          </cell>
          <cell r="H3282">
            <v>5</v>
          </cell>
          <cell r="AD3282">
            <v>0</v>
          </cell>
        </row>
        <row r="3283">
          <cell r="D3283" t="str">
            <v>BS</v>
          </cell>
          <cell r="G3283">
            <v>1991</v>
          </cell>
          <cell r="H3283">
            <v>6</v>
          </cell>
          <cell r="AD3283">
            <v>0</v>
          </cell>
        </row>
        <row r="3284">
          <cell r="D3284" t="str">
            <v>BS</v>
          </cell>
          <cell r="G3284">
            <v>1991</v>
          </cell>
          <cell r="H3284">
            <v>7</v>
          </cell>
          <cell r="AD3284">
            <v>0</v>
          </cell>
        </row>
        <row r="3285">
          <cell r="D3285" t="str">
            <v>BS</v>
          </cell>
          <cell r="G3285">
            <v>1991</v>
          </cell>
          <cell r="H3285">
            <v>8</v>
          </cell>
          <cell r="AD3285">
            <v>0</v>
          </cell>
        </row>
        <row r="3286">
          <cell r="D3286" t="str">
            <v>BS</v>
          </cell>
          <cell r="G3286">
            <v>1991</v>
          </cell>
          <cell r="H3286">
            <v>9</v>
          </cell>
          <cell r="AD3286">
            <v>0</v>
          </cell>
        </row>
        <row r="3287">
          <cell r="D3287" t="str">
            <v>BS</v>
          </cell>
          <cell r="G3287">
            <v>1991</v>
          </cell>
          <cell r="H3287">
            <v>10</v>
          </cell>
          <cell r="AD3287">
            <v>0</v>
          </cell>
        </row>
        <row r="3288">
          <cell r="D3288" t="str">
            <v>BS</v>
          </cell>
          <cell r="G3288">
            <v>1991</v>
          </cell>
          <cell r="H3288">
            <v>11</v>
          </cell>
          <cell r="AD3288">
            <v>0</v>
          </cell>
        </row>
        <row r="3289">
          <cell r="D3289" t="str">
            <v>BS</v>
          </cell>
          <cell r="G3289">
            <v>1991</v>
          </cell>
          <cell r="H3289">
            <v>12</v>
          </cell>
          <cell r="AD3289">
            <v>0</v>
          </cell>
        </row>
        <row r="3290">
          <cell r="D3290" t="str">
            <v>BS</v>
          </cell>
          <cell r="G3290">
            <v>1992</v>
          </cell>
          <cell r="H3290">
            <v>1</v>
          </cell>
          <cell r="AD3290">
            <v>0</v>
          </cell>
        </row>
        <row r="3291">
          <cell r="D3291" t="str">
            <v>BS</v>
          </cell>
          <cell r="G3291">
            <v>1992</v>
          </cell>
          <cell r="H3291">
            <v>2</v>
          </cell>
          <cell r="AD3291">
            <v>0</v>
          </cell>
        </row>
        <row r="3292">
          <cell r="D3292" t="str">
            <v>BS</v>
          </cell>
          <cell r="G3292">
            <v>1992</v>
          </cell>
          <cell r="H3292">
            <v>3</v>
          </cell>
          <cell r="AD3292">
            <v>0</v>
          </cell>
        </row>
        <row r="3293">
          <cell r="D3293" t="str">
            <v>BS</v>
          </cell>
          <cell r="G3293">
            <v>1992</v>
          </cell>
          <cell r="H3293">
            <v>4</v>
          </cell>
          <cell r="AD3293">
            <v>0</v>
          </cell>
        </row>
        <row r="3294">
          <cell r="D3294" t="str">
            <v>BS</v>
          </cell>
          <cell r="G3294">
            <v>1992</v>
          </cell>
          <cell r="H3294">
            <v>5</v>
          </cell>
          <cell r="AD3294">
            <v>0</v>
          </cell>
        </row>
        <row r="3295">
          <cell r="D3295" t="str">
            <v>BS</v>
          </cell>
          <cell r="G3295">
            <v>1992</v>
          </cell>
          <cell r="H3295">
            <v>6</v>
          </cell>
          <cell r="AD3295">
            <v>0</v>
          </cell>
        </row>
        <row r="3296">
          <cell r="D3296" t="str">
            <v>BS</v>
          </cell>
          <cell r="G3296">
            <v>1992</v>
          </cell>
          <cell r="H3296">
            <v>7</v>
          </cell>
          <cell r="AD3296">
            <v>0</v>
          </cell>
        </row>
        <row r="3297">
          <cell r="D3297" t="str">
            <v>BS</v>
          </cell>
          <cell r="G3297">
            <v>1992</v>
          </cell>
          <cell r="H3297">
            <v>8</v>
          </cell>
          <cell r="AD3297">
            <v>0</v>
          </cell>
        </row>
        <row r="3298">
          <cell r="D3298" t="str">
            <v>BS</v>
          </cell>
          <cell r="G3298">
            <v>1992</v>
          </cell>
          <cell r="H3298">
            <v>9</v>
          </cell>
          <cell r="AD3298">
            <v>0</v>
          </cell>
        </row>
        <row r="3299">
          <cell r="D3299" t="str">
            <v>BS</v>
          </cell>
          <cell r="G3299">
            <v>1992</v>
          </cell>
          <cell r="H3299">
            <v>10</v>
          </cell>
          <cell r="AD3299">
            <v>0</v>
          </cell>
        </row>
        <row r="3300">
          <cell r="D3300" t="str">
            <v>BS</v>
          </cell>
          <cell r="G3300">
            <v>1992</v>
          </cell>
          <cell r="H3300">
            <v>11</v>
          </cell>
          <cell r="AD3300">
            <v>0</v>
          </cell>
        </row>
        <row r="3301">
          <cell r="D3301" t="str">
            <v>BS</v>
          </cell>
          <cell r="G3301">
            <v>1992</v>
          </cell>
          <cell r="H3301">
            <v>12</v>
          </cell>
          <cell r="AD3301">
            <v>0</v>
          </cell>
        </row>
        <row r="3302">
          <cell r="D3302" t="str">
            <v>BS</v>
          </cell>
          <cell r="G3302">
            <v>1993</v>
          </cell>
          <cell r="H3302">
            <v>1</v>
          </cell>
          <cell r="AD3302">
            <v>0</v>
          </cell>
        </row>
        <row r="3303">
          <cell r="D3303" t="str">
            <v>BS</v>
          </cell>
          <cell r="G3303">
            <v>1993</v>
          </cell>
          <cell r="H3303">
            <v>2</v>
          </cell>
          <cell r="AD3303">
            <v>0</v>
          </cell>
        </row>
        <row r="3304">
          <cell r="D3304" t="str">
            <v>BS</v>
          </cell>
          <cell r="G3304">
            <v>1993</v>
          </cell>
          <cell r="H3304">
            <v>3</v>
          </cell>
          <cell r="AD3304">
            <v>0</v>
          </cell>
        </row>
        <row r="3305">
          <cell r="D3305" t="str">
            <v>BS</v>
          </cell>
          <cell r="G3305">
            <v>1993</v>
          </cell>
          <cell r="H3305">
            <v>4</v>
          </cell>
          <cell r="AD3305">
            <v>0</v>
          </cell>
        </row>
        <row r="3306">
          <cell r="D3306" t="str">
            <v>BS</v>
          </cell>
          <cell r="G3306">
            <v>1993</v>
          </cell>
          <cell r="H3306">
            <v>5</v>
          </cell>
          <cell r="AD3306">
            <v>0</v>
          </cell>
        </row>
        <row r="3307">
          <cell r="D3307" t="str">
            <v>BS</v>
          </cell>
          <cell r="G3307">
            <v>1993</v>
          </cell>
          <cell r="H3307">
            <v>6</v>
          </cell>
          <cell r="AD3307">
            <v>0</v>
          </cell>
        </row>
        <row r="3308">
          <cell r="D3308" t="str">
            <v>BS</v>
          </cell>
          <cell r="G3308">
            <v>1993</v>
          </cell>
          <cell r="H3308">
            <v>7</v>
          </cell>
          <cell r="AD3308">
            <v>0</v>
          </cell>
        </row>
        <row r="3309">
          <cell r="D3309" t="str">
            <v>BS</v>
          </cell>
          <cell r="G3309">
            <v>1993</v>
          </cell>
          <cell r="H3309">
            <v>8</v>
          </cell>
          <cell r="AD3309">
            <v>0</v>
          </cell>
        </row>
        <row r="3310">
          <cell r="D3310" t="str">
            <v>BS</v>
          </cell>
          <cell r="G3310">
            <v>1993</v>
          </cell>
          <cell r="H3310">
            <v>9</v>
          </cell>
          <cell r="AD3310">
            <v>0</v>
          </cell>
        </row>
        <row r="3311">
          <cell r="D3311" t="str">
            <v>BS</v>
          </cell>
          <cell r="G3311">
            <v>1993</v>
          </cell>
          <cell r="H3311">
            <v>10</v>
          </cell>
          <cell r="AD3311">
            <v>0</v>
          </cell>
        </row>
        <row r="3312">
          <cell r="D3312" t="str">
            <v>BS</v>
          </cell>
          <cell r="G3312">
            <v>1993</v>
          </cell>
          <cell r="H3312">
            <v>11</v>
          </cell>
          <cell r="AD3312">
            <v>0</v>
          </cell>
        </row>
        <row r="3313">
          <cell r="D3313" t="str">
            <v>BS</v>
          </cell>
          <cell r="G3313">
            <v>1993</v>
          </cell>
          <cell r="H3313">
            <v>12</v>
          </cell>
          <cell r="AD3313">
            <v>0</v>
          </cell>
        </row>
        <row r="3314">
          <cell r="D3314" t="str">
            <v>BS</v>
          </cell>
          <cell r="G3314">
            <v>1994</v>
          </cell>
          <cell r="H3314">
            <v>1</v>
          </cell>
          <cell r="AD3314">
            <v>0</v>
          </cell>
        </row>
        <row r="3315">
          <cell r="D3315" t="str">
            <v>BS</v>
          </cell>
          <cell r="G3315">
            <v>1994</v>
          </cell>
          <cell r="H3315">
            <v>2</v>
          </cell>
          <cell r="AD3315">
            <v>0</v>
          </cell>
        </row>
        <row r="3316">
          <cell r="D3316" t="str">
            <v>BS</v>
          </cell>
          <cell r="G3316">
            <v>1994</v>
          </cell>
          <cell r="H3316">
            <v>3</v>
          </cell>
          <cell r="AD3316">
            <v>0</v>
          </cell>
        </row>
        <row r="3317">
          <cell r="D3317" t="str">
            <v>BS</v>
          </cell>
          <cell r="G3317">
            <v>1994</v>
          </cell>
          <cell r="H3317">
            <v>4</v>
          </cell>
          <cell r="AD3317">
            <v>0</v>
          </cell>
        </row>
        <row r="3318">
          <cell r="D3318" t="str">
            <v>BS</v>
          </cell>
          <cell r="G3318">
            <v>1994</v>
          </cell>
          <cell r="H3318">
            <v>5</v>
          </cell>
          <cell r="AD3318">
            <v>0</v>
          </cell>
        </row>
        <row r="3319">
          <cell r="D3319" t="str">
            <v>BS</v>
          </cell>
          <cell r="G3319">
            <v>1994</v>
          </cell>
          <cell r="H3319">
            <v>6</v>
          </cell>
          <cell r="AD3319">
            <v>0</v>
          </cell>
        </row>
        <row r="3320">
          <cell r="D3320" t="str">
            <v>BS</v>
          </cell>
          <cell r="G3320">
            <v>1994</v>
          </cell>
          <cell r="H3320">
            <v>7</v>
          </cell>
          <cell r="AD3320">
            <v>0</v>
          </cell>
        </row>
        <row r="3321">
          <cell r="D3321" t="str">
            <v>BS</v>
          </cell>
          <cell r="G3321">
            <v>1994</v>
          </cell>
          <cell r="H3321">
            <v>8</v>
          </cell>
          <cell r="AD3321">
            <v>0</v>
          </cell>
        </row>
        <row r="3322">
          <cell r="D3322" t="str">
            <v>BS</v>
          </cell>
          <cell r="G3322">
            <v>1994</v>
          </cell>
          <cell r="H3322">
            <v>9</v>
          </cell>
          <cell r="AD3322">
            <v>0</v>
          </cell>
        </row>
        <row r="3323">
          <cell r="D3323" t="str">
            <v>BS</v>
          </cell>
          <cell r="G3323">
            <v>1994</v>
          </cell>
          <cell r="H3323">
            <v>10</v>
          </cell>
          <cell r="AD3323">
            <v>0</v>
          </cell>
        </row>
        <row r="3324">
          <cell r="D3324" t="str">
            <v>BS</v>
          </cell>
          <cell r="G3324">
            <v>1994</v>
          </cell>
          <cell r="H3324">
            <v>11</v>
          </cell>
          <cell r="AD3324">
            <v>0</v>
          </cell>
        </row>
        <row r="3325">
          <cell r="D3325" t="str">
            <v>BS</v>
          </cell>
          <cell r="G3325">
            <v>1994</v>
          </cell>
          <cell r="H3325">
            <v>12</v>
          </cell>
          <cell r="AD3325">
            <v>0</v>
          </cell>
        </row>
        <row r="3326">
          <cell r="D3326" t="str">
            <v>BS</v>
          </cell>
          <cell r="G3326">
            <v>1995</v>
          </cell>
          <cell r="H3326">
            <v>1</v>
          </cell>
          <cell r="AD3326">
            <v>0</v>
          </cell>
        </row>
        <row r="3327">
          <cell r="D3327" t="str">
            <v>BS</v>
          </cell>
          <cell r="G3327">
            <v>1995</v>
          </cell>
          <cell r="H3327">
            <v>2</v>
          </cell>
          <cell r="AD3327">
            <v>0</v>
          </cell>
        </row>
        <row r="3328">
          <cell r="D3328" t="str">
            <v>BS</v>
          </cell>
          <cell r="G3328">
            <v>1995</v>
          </cell>
          <cell r="H3328">
            <v>3</v>
          </cell>
          <cell r="AD3328">
            <v>0</v>
          </cell>
        </row>
        <row r="3329">
          <cell r="D3329" t="str">
            <v>BS</v>
          </cell>
          <cell r="G3329">
            <v>1995</v>
          </cell>
          <cell r="H3329">
            <v>4</v>
          </cell>
          <cell r="AD3329">
            <v>0</v>
          </cell>
        </row>
        <row r="3330">
          <cell r="D3330" t="str">
            <v>BS</v>
          </cell>
          <cell r="G3330">
            <v>1995</v>
          </cell>
          <cell r="H3330">
            <v>5</v>
          </cell>
          <cell r="AD3330">
            <v>0</v>
          </cell>
        </row>
        <row r="3331">
          <cell r="D3331" t="str">
            <v>BS</v>
          </cell>
          <cell r="G3331">
            <v>1995</v>
          </cell>
          <cell r="H3331">
            <v>6</v>
          </cell>
          <cell r="AD3331">
            <v>0</v>
          </cell>
        </row>
        <row r="3332">
          <cell r="D3332" t="str">
            <v>BS</v>
          </cell>
          <cell r="G3332">
            <v>1995</v>
          </cell>
          <cell r="H3332">
            <v>7</v>
          </cell>
          <cell r="AD3332">
            <v>0</v>
          </cell>
        </row>
        <row r="3333">
          <cell r="D3333" t="str">
            <v>BS</v>
          </cell>
          <cell r="G3333">
            <v>1995</v>
          </cell>
          <cell r="H3333">
            <v>8</v>
          </cell>
          <cell r="AD3333">
            <v>0</v>
          </cell>
        </row>
        <row r="3334">
          <cell r="D3334" t="str">
            <v>BS</v>
          </cell>
          <cell r="G3334">
            <v>1995</v>
          </cell>
          <cell r="H3334">
            <v>9</v>
          </cell>
          <cell r="AD3334">
            <v>0</v>
          </cell>
        </row>
        <row r="3335">
          <cell r="D3335" t="str">
            <v>BS</v>
          </cell>
          <cell r="G3335">
            <v>1995</v>
          </cell>
          <cell r="H3335">
            <v>10</v>
          </cell>
          <cell r="AD3335">
            <v>0</v>
          </cell>
        </row>
        <row r="3336">
          <cell r="D3336" t="str">
            <v>BS</v>
          </cell>
          <cell r="G3336">
            <v>1995</v>
          </cell>
          <cell r="H3336">
            <v>11</v>
          </cell>
          <cell r="AD3336">
            <v>0</v>
          </cell>
        </row>
        <row r="3337">
          <cell r="D3337" t="str">
            <v>BS</v>
          </cell>
          <cell r="G3337">
            <v>1995</v>
          </cell>
          <cell r="H3337">
            <v>12</v>
          </cell>
          <cell r="AD3337">
            <v>0</v>
          </cell>
        </row>
        <row r="3338">
          <cell r="D3338" t="str">
            <v>BS</v>
          </cell>
          <cell r="G3338">
            <v>1996</v>
          </cell>
          <cell r="H3338">
            <v>1</v>
          </cell>
          <cell r="AD3338">
            <v>0</v>
          </cell>
        </row>
        <row r="3339">
          <cell r="D3339" t="str">
            <v>BS</v>
          </cell>
          <cell r="G3339">
            <v>1996</v>
          </cell>
          <cell r="H3339">
            <v>2</v>
          </cell>
          <cell r="AD3339">
            <v>0</v>
          </cell>
        </row>
        <row r="3340">
          <cell r="D3340" t="str">
            <v>BS</v>
          </cell>
          <cell r="G3340">
            <v>1996</v>
          </cell>
          <cell r="H3340">
            <v>3</v>
          </cell>
          <cell r="AD3340">
            <v>0</v>
          </cell>
        </row>
        <row r="3341">
          <cell r="D3341" t="str">
            <v>BS</v>
          </cell>
          <cell r="G3341">
            <v>1996</v>
          </cell>
          <cell r="H3341">
            <v>4</v>
          </cell>
          <cell r="AD3341">
            <v>0</v>
          </cell>
        </row>
        <row r="3342">
          <cell r="D3342" t="str">
            <v>BS</v>
          </cell>
          <cell r="G3342">
            <v>1996</v>
          </cell>
          <cell r="H3342">
            <v>5</v>
          </cell>
          <cell r="AD3342">
            <v>0</v>
          </cell>
        </row>
        <row r="3343">
          <cell r="D3343" t="str">
            <v>BS</v>
          </cell>
          <cell r="G3343">
            <v>1996</v>
          </cell>
          <cell r="H3343">
            <v>6</v>
          </cell>
          <cell r="AD3343">
            <v>0</v>
          </cell>
        </row>
        <row r="3344">
          <cell r="D3344" t="str">
            <v>BS</v>
          </cell>
          <cell r="G3344">
            <v>1996</v>
          </cell>
          <cell r="H3344">
            <v>7</v>
          </cell>
          <cell r="AD3344">
            <v>0</v>
          </cell>
        </row>
        <row r="3345">
          <cell r="D3345" t="str">
            <v>BS</v>
          </cell>
          <cell r="G3345">
            <v>1996</v>
          </cell>
          <cell r="H3345">
            <v>8</v>
          </cell>
          <cell r="AD3345">
            <v>0</v>
          </cell>
        </row>
        <row r="3346">
          <cell r="D3346" t="str">
            <v>BS</v>
          </cell>
          <cell r="G3346">
            <v>1996</v>
          </cell>
          <cell r="H3346">
            <v>9</v>
          </cell>
          <cell r="AD3346">
            <v>0</v>
          </cell>
        </row>
        <row r="3347">
          <cell r="D3347" t="str">
            <v>BS</v>
          </cell>
          <cell r="G3347">
            <v>1996</v>
          </cell>
          <cell r="H3347">
            <v>10</v>
          </cell>
          <cell r="AD3347">
            <v>0</v>
          </cell>
        </row>
        <row r="3348">
          <cell r="D3348" t="str">
            <v>BS</v>
          </cell>
          <cell r="G3348">
            <v>1996</v>
          </cell>
          <cell r="H3348">
            <v>11</v>
          </cell>
          <cell r="AD3348">
            <v>0</v>
          </cell>
        </row>
        <row r="3349">
          <cell r="D3349" t="str">
            <v>BS</v>
          </cell>
          <cell r="G3349">
            <v>1996</v>
          </cell>
          <cell r="H3349">
            <v>12</v>
          </cell>
          <cell r="AD3349">
            <v>0</v>
          </cell>
        </row>
        <row r="3350">
          <cell r="D3350" t="str">
            <v>BS</v>
          </cell>
          <cell r="G3350">
            <v>1997</v>
          </cell>
          <cell r="H3350">
            <v>1</v>
          </cell>
          <cell r="AD3350">
            <v>0</v>
          </cell>
        </row>
        <row r="3351">
          <cell r="D3351" t="str">
            <v>BS</v>
          </cell>
          <cell r="G3351">
            <v>1997</v>
          </cell>
          <cell r="H3351">
            <v>2</v>
          </cell>
          <cell r="AD3351">
            <v>0</v>
          </cell>
        </row>
        <row r="3352">
          <cell r="D3352" t="str">
            <v>BS</v>
          </cell>
          <cell r="G3352">
            <v>1997</v>
          </cell>
          <cell r="H3352">
            <v>3</v>
          </cell>
          <cell r="AD3352">
            <v>0</v>
          </cell>
        </row>
        <row r="3353">
          <cell r="D3353" t="str">
            <v>BS</v>
          </cell>
          <cell r="G3353">
            <v>1997</v>
          </cell>
          <cell r="H3353">
            <v>4</v>
          </cell>
          <cell r="AD3353">
            <v>0</v>
          </cell>
        </row>
        <row r="3354">
          <cell r="D3354" t="str">
            <v>BS</v>
          </cell>
          <cell r="G3354">
            <v>1997</v>
          </cell>
          <cell r="H3354">
            <v>5</v>
          </cell>
          <cell r="AD3354">
            <v>0</v>
          </cell>
        </row>
        <row r="3355">
          <cell r="D3355" t="str">
            <v>BS</v>
          </cell>
          <cell r="G3355">
            <v>1997</v>
          </cell>
          <cell r="H3355">
            <v>6</v>
          </cell>
          <cell r="AD3355">
            <v>0</v>
          </cell>
        </row>
        <row r="3356">
          <cell r="D3356" t="str">
            <v>BS</v>
          </cell>
          <cell r="G3356">
            <v>1997</v>
          </cell>
          <cell r="H3356">
            <v>7</v>
          </cell>
          <cell r="AD3356">
            <v>0</v>
          </cell>
        </row>
        <row r="3357">
          <cell r="D3357" t="str">
            <v>BS</v>
          </cell>
          <cell r="G3357">
            <v>1997</v>
          </cell>
          <cell r="H3357">
            <v>8</v>
          </cell>
          <cell r="AD3357">
            <v>0</v>
          </cell>
        </row>
        <row r="3358">
          <cell r="D3358" t="str">
            <v>BS</v>
          </cell>
          <cell r="G3358">
            <v>1997</v>
          </cell>
          <cell r="H3358">
            <v>9</v>
          </cell>
          <cell r="AD3358">
            <v>0</v>
          </cell>
        </row>
        <row r="3359">
          <cell r="D3359" t="str">
            <v>BS</v>
          </cell>
          <cell r="G3359">
            <v>1997</v>
          </cell>
          <cell r="H3359">
            <v>10</v>
          </cell>
          <cell r="AD3359">
            <v>0</v>
          </cell>
        </row>
        <row r="3360">
          <cell r="D3360" t="str">
            <v>BS</v>
          </cell>
          <cell r="G3360">
            <v>1997</v>
          </cell>
          <cell r="H3360">
            <v>11</v>
          </cell>
          <cell r="AD3360">
            <v>0</v>
          </cell>
        </row>
        <row r="3361">
          <cell r="D3361" t="str">
            <v>BS</v>
          </cell>
          <cell r="G3361">
            <v>1997</v>
          </cell>
          <cell r="H3361">
            <v>12</v>
          </cell>
          <cell r="AD3361">
            <v>0</v>
          </cell>
        </row>
        <row r="3362">
          <cell r="D3362" t="str">
            <v>BS</v>
          </cell>
          <cell r="G3362">
            <v>1998</v>
          </cell>
          <cell r="H3362">
            <v>1</v>
          </cell>
          <cell r="AD3362">
            <v>0</v>
          </cell>
        </row>
        <row r="3363">
          <cell r="D3363" t="str">
            <v>BS</v>
          </cell>
          <cell r="G3363">
            <v>1998</v>
          </cell>
          <cell r="H3363">
            <v>2</v>
          </cell>
          <cell r="AD3363">
            <v>0</v>
          </cell>
        </row>
        <row r="3364">
          <cell r="D3364" t="str">
            <v>BS</v>
          </cell>
          <cell r="G3364">
            <v>1998</v>
          </cell>
          <cell r="H3364">
            <v>3</v>
          </cell>
          <cell r="AD3364">
            <v>0</v>
          </cell>
        </row>
        <row r="3365">
          <cell r="D3365" t="str">
            <v>BS</v>
          </cell>
          <cell r="G3365">
            <v>1998</v>
          </cell>
          <cell r="H3365">
            <v>4</v>
          </cell>
          <cell r="AD3365">
            <v>0</v>
          </cell>
        </row>
        <row r="3366">
          <cell r="D3366" t="str">
            <v>BS</v>
          </cell>
          <cell r="G3366">
            <v>1998</v>
          </cell>
          <cell r="H3366">
            <v>5</v>
          </cell>
          <cell r="AD3366">
            <v>0</v>
          </cell>
        </row>
        <row r="3367">
          <cell r="D3367" t="str">
            <v>BS</v>
          </cell>
          <cell r="G3367">
            <v>1998</v>
          </cell>
          <cell r="H3367">
            <v>6</v>
          </cell>
          <cell r="AD3367">
            <v>0</v>
          </cell>
        </row>
        <row r="3368">
          <cell r="D3368" t="str">
            <v>BS</v>
          </cell>
          <cell r="G3368">
            <v>1998</v>
          </cell>
          <cell r="H3368">
            <v>7</v>
          </cell>
          <cell r="AD3368">
            <v>0</v>
          </cell>
        </row>
        <row r="3369">
          <cell r="D3369" t="str">
            <v>BS</v>
          </cell>
          <cell r="G3369">
            <v>1998</v>
          </cell>
          <cell r="H3369">
            <v>8</v>
          </cell>
          <cell r="AD3369">
            <v>0</v>
          </cell>
        </row>
        <row r="3370">
          <cell r="D3370" t="str">
            <v>BS</v>
          </cell>
          <cell r="G3370">
            <v>1998</v>
          </cell>
          <cell r="H3370">
            <v>9</v>
          </cell>
          <cell r="AD3370">
            <v>0</v>
          </cell>
        </row>
        <row r="3371">
          <cell r="D3371" t="str">
            <v>BS</v>
          </cell>
          <cell r="G3371">
            <v>1998</v>
          </cell>
          <cell r="H3371">
            <v>10</v>
          </cell>
          <cell r="AD3371">
            <v>0</v>
          </cell>
        </row>
        <row r="3372">
          <cell r="D3372" t="str">
            <v>BS</v>
          </cell>
          <cell r="G3372">
            <v>1998</v>
          </cell>
          <cell r="H3372">
            <v>11</v>
          </cell>
          <cell r="AD3372">
            <v>0</v>
          </cell>
        </row>
        <row r="3373">
          <cell r="D3373" t="str">
            <v>BS</v>
          </cell>
          <cell r="G3373">
            <v>1998</v>
          </cell>
          <cell r="H3373">
            <v>12</v>
          </cell>
          <cell r="AD3373">
            <v>0</v>
          </cell>
        </row>
        <row r="3374">
          <cell r="D3374" t="str">
            <v>BS</v>
          </cell>
          <cell r="G3374">
            <v>1999</v>
          </cell>
          <cell r="H3374">
            <v>1</v>
          </cell>
          <cell r="AD3374">
            <v>0</v>
          </cell>
        </row>
        <row r="3375">
          <cell r="D3375" t="str">
            <v>BS</v>
          </cell>
          <cell r="G3375">
            <v>1999</v>
          </cell>
          <cell r="H3375">
            <v>2</v>
          </cell>
          <cell r="AD3375">
            <v>0</v>
          </cell>
        </row>
        <row r="3376">
          <cell r="D3376" t="str">
            <v>BS</v>
          </cell>
          <cell r="G3376">
            <v>1999</v>
          </cell>
          <cell r="H3376">
            <v>3</v>
          </cell>
          <cell r="AD3376">
            <v>0</v>
          </cell>
        </row>
        <row r="3377">
          <cell r="D3377" t="str">
            <v>BS</v>
          </cell>
          <cell r="G3377">
            <v>1999</v>
          </cell>
          <cell r="H3377">
            <v>4</v>
          </cell>
          <cell r="AD3377">
            <v>0</v>
          </cell>
        </row>
        <row r="3378">
          <cell r="D3378" t="str">
            <v>BS</v>
          </cell>
          <cell r="G3378">
            <v>1999</v>
          </cell>
          <cell r="H3378">
            <v>5</v>
          </cell>
          <cell r="AD3378">
            <v>0</v>
          </cell>
        </row>
        <row r="3379">
          <cell r="D3379" t="str">
            <v>BS</v>
          </cell>
          <cell r="G3379">
            <v>1999</v>
          </cell>
          <cell r="H3379">
            <v>6</v>
          </cell>
          <cell r="AD3379">
            <v>0</v>
          </cell>
        </row>
        <row r="3380">
          <cell r="D3380" t="str">
            <v>BS</v>
          </cell>
          <cell r="G3380">
            <v>1999</v>
          </cell>
          <cell r="H3380">
            <v>7</v>
          </cell>
          <cell r="AD3380">
            <v>0</v>
          </cell>
        </row>
        <row r="3381">
          <cell r="D3381" t="str">
            <v>BS</v>
          </cell>
          <cell r="G3381">
            <v>1999</v>
          </cell>
          <cell r="H3381">
            <v>8</v>
          </cell>
          <cell r="AD3381">
            <v>0</v>
          </cell>
        </row>
        <row r="3382">
          <cell r="D3382" t="str">
            <v>BS</v>
          </cell>
          <cell r="G3382">
            <v>1999</v>
          </cell>
          <cell r="H3382">
            <v>9</v>
          </cell>
          <cell r="AD3382">
            <v>0</v>
          </cell>
        </row>
        <row r="3383">
          <cell r="D3383" t="str">
            <v>BS</v>
          </cell>
          <cell r="G3383">
            <v>1999</v>
          </cell>
          <cell r="H3383">
            <v>10</v>
          </cell>
          <cell r="AD3383">
            <v>0</v>
          </cell>
        </row>
        <row r="3384">
          <cell r="D3384" t="str">
            <v>BS</v>
          </cell>
          <cell r="G3384">
            <v>1999</v>
          </cell>
          <cell r="H3384">
            <v>11</v>
          </cell>
          <cell r="AD3384">
            <v>0</v>
          </cell>
        </row>
        <row r="3385">
          <cell r="D3385" t="str">
            <v>BS</v>
          </cell>
          <cell r="G3385">
            <v>1999</v>
          </cell>
          <cell r="H3385">
            <v>12</v>
          </cell>
          <cell r="AD3385">
            <v>0</v>
          </cell>
        </row>
        <row r="3386">
          <cell r="D3386" t="str">
            <v>BS</v>
          </cell>
          <cell r="G3386">
            <v>2000</v>
          </cell>
          <cell r="H3386">
            <v>1</v>
          </cell>
          <cell r="AD3386">
            <v>0</v>
          </cell>
        </row>
        <row r="3387">
          <cell r="D3387" t="str">
            <v>BS</v>
          </cell>
          <cell r="G3387">
            <v>2000</v>
          </cell>
          <cell r="H3387">
            <v>2</v>
          </cell>
          <cell r="AD3387">
            <v>0</v>
          </cell>
        </row>
        <row r="3388">
          <cell r="D3388" t="str">
            <v>BS</v>
          </cell>
          <cell r="G3388">
            <v>2000</v>
          </cell>
          <cell r="H3388">
            <v>3</v>
          </cell>
          <cell r="AD3388">
            <v>0</v>
          </cell>
        </row>
        <row r="3389">
          <cell r="D3389" t="str">
            <v>BS</v>
          </cell>
          <cell r="G3389">
            <v>2000</v>
          </cell>
          <cell r="H3389">
            <v>4</v>
          </cell>
          <cell r="AD3389">
            <v>0</v>
          </cell>
        </row>
        <row r="3390">
          <cell r="D3390" t="str">
            <v>BS</v>
          </cell>
          <cell r="G3390">
            <v>2000</v>
          </cell>
          <cell r="H3390">
            <v>5</v>
          </cell>
          <cell r="AD3390">
            <v>0</v>
          </cell>
        </row>
        <row r="3391">
          <cell r="D3391" t="str">
            <v>BS</v>
          </cell>
          <cell r="G3391">
            <v>2000</v>
          </cell>
          <cell r="H3391">
            <v>6</v>
          </cell>
          <cell r="AD3391">
            <v>0</v>
          </cell>
        </row>
        <row r="3392">
          <cell r="D3392" t="str">
            <v>BS</v>
          </cell>
          <cell r="G3392">
            <v>2000</v>
          </cell>
          <cell r="H3392">
            <v>7</v>
          </cell>
          <cell r="AD3392">
            <v>0</v>
          </cell>
        </row>
        <row r="3393">
          <cell r="D3393" t="str">
            <v>BS</v>
          </cell>
          <cell r="G3393">
            <v>2000</v>
          </cell>
          <cell r="H3393">
            <v>8</v>
          </cell>
          <cell r="AD3393">
            <v>0</v>
          </cell>
        </row>
        <row r="3394">
          <cell r="D3394" t="str">
            <v>BS</v>
          </cell>
          <cell r="G3394">
            <v>2000</v>
          </cell>
          <cell r="H3394">
            <v>9</v>
          </cell>
          <cell r="AD3394">
            <v>0</v>
          </cell>
        </row>
        <row r="3395">
          <cell r="D3395" t="str">
            <v>BS</v>
          </cell>
          <cell r="G3395">
            <v>2000</v>
          </cell>
          <cell r="H3395">
            <v>10</v>
          </cell>
          <cell r="AD3395">
            <v>0</v>
          </cell>
        </row>
        <row r="3396">
          <cell r="D3396" t="str">
            <v>BS</v>
          </cell>
          <cell r="G3396">
            <v>2000</v>
          </cell>
          <cell r="H3396">
            <v>11</v>
          </cell>
          <cell r="AD3396">
            <v>0</v>
          </cell>
        </row>
        <row r="3397">
          <cell r="D3397" t="str">
            <v>BS</v>
          </cell>
          <cell r="G3397">
            <v>2000</v>
          </cell>
          <cell r="H3397">
            <v>12</v>
          </cell>
          <cell r="AD3397">
            <v>0</v>
          </cell>
        </row>
        <row r="3398">
          <cell r="D3398" t="str">
            <v>BS</v>
          </cell>
          <cell r="G3398">
            <v>2001</v>
          </cell>
          <cell r="H3398">
            <v>1</v>
          </cell>
          <cell r="AD3398">
            <v>0</v>
          </cell>
        </row>
        <row r="3399">
          <cell r="D3399" t="str">
            <v>BS</v>
          </cell>
          <cell r="G3399">
            <v>2001</v>
          </cell>
          <cell r="H3399">
            <v>2</v>
          </cell>
          <cell r="AD3399">
            <v>0</v>
          </cell>
        </row>
        <row r="3400">
          <cell r="D3400" t="str">
            <v>BS</v>
          </cell>
          <cell r="G3400">
            <v>2001</v>
          </cell>
          <cell r="H3400">
            <v>3</v>
          </cell>
          <cell r="AD3400">
            <v>0</v>
          </cell>
        </row>
        <row r="3401">
          <cell r="D3401" t="str">
            <v>BS</v>
          </cell>
          <cell r="G3401">
            <v>2001</v>
          </cell>
          <cell r="H3401">
            <v>4</v>
          </cell>
          <cell r="AD3401">
            <v>0</v>
          </cell>
        </row>
        <row r="3402">
          <cell r="D3402" t="str">
            <v>BS</v>
          </cell>
          <cell r="G3402">
            <v>2001</v>
          </cell>
          <cell r="H3402">
            <v>5</v>
          </cell>
          <cell r="AD3402">
            <v>0</v>
          </cell>
        </row>
        <row r="3403">
          <cell r="D3403" t="str">
            <v>BS</v>
          </cell>
          <cell r="G3403">
            <v>2001</v>
          </cell>
          <cell r="H3403">
            <v>6</v>
          </cell>
          <cell r="AD3403">
            <v>0</v>
          </cell>
        </row>
        <row r="3404">
          <cell r="D3404" t="str">
            <v>BS</v>
          </cell>
          <cell r="G3404">
            <v>2001</v>
          </cell>
          <cell r="H3404">
            <v>7</v>
          </cell>
          <cell r="AD3404">
            <v>0</v>
          </cell>
        </row>
        <row r="3405">
          <cell r="D3405" t="str">
            <v>BS</v>
          </cell>
          <cell r="G3405">
            <v>2001</v>
          </cell>
          <cell r="H3405">
            <v>8</v>
          </cell>
          <cell r="AD3405">
            <v>0</v>
          </cell>
        </row>
        <row r="3406">
          <cell r="D3406" t="str">
            <v>BS</v>
          </cell>
          <cell r="G3406">
            <v>2001</v>
          </cell>
          <cell r="H3406">
            <v>9</v>
          </cell>
          <cell r="AD3406">
            <v>0</v>
          </cell>
        </row>
        <row r="3407">
          <cell r="D3407" t="str">
            <v>BS</v>
          </cell>
          <cell r="G3407">
            <v>2001</v>
          </cell>
          <cell r="H3407">
            <v>10</v>
          </cell>
          <cell r="AD3407">
            <v>0</v>
          </cell>
        </row>
        <row r="3408">
          <cell r="D3408" t="str">
            <v>BS</v>
          </cell>
          <cell r="G3408">
            <v>2001</v>
          </cell>
          <cell r="H3408">
            <v>11</v>
          </cell>
          <cell r="AD3408">
            <v>0</v>
          </cell>
        </row>
        <row r="3409">
          <cell r="D3409" t="str">
            <v>BS</v>
          </cell>
          <cell r="G3409">
            <v>2001</v>
          </cell>
          <cell r="H3409">
            <v>12</v>
          </cell>
          <cell r="AD3409">
            <v>0</v>
          </cell>
        </row>
        <row r="3410">
          <cell r="D3410" t="str">
            <v>BS</v>
          </cell>
          <cell r="G3410">
            <v>2002</v>
          </cell>
          <cell r="H3410">
            <v>1</v>
          </cell>
          <cell r="AD3410">
            <v>0</v>
          </cell>
        </row>
        <row r="3411">
          <cell r="D3411" t="str">
            <v>BS</v>
          </cell>
          <cell r="G3411">
            <v>2002</v>
          </cell>
          <cell r="H3411">
            <v>2</v>
          </cell>
          <cell r="AD3411">
            <v>0</v>
          </cell>
        </row>
        <row r="3412">
          <cell r="D3412" t="str">
            <v>BS</v>
          </cell>
          <cell r="G3412">
            <v>2002</v>
          </cell>
          <cell r="H3412">
            <v>3</v>
          </cell>
          <cell r="AD3412">
            <v>0</v>
          </cell>
        </row>
        <row r="3413">
          <cell r="D3413" t="str">
            <v>BS</v>
          </cell>
          <cell r="G3413">
            <v>2002</v>
          </cell>
          <cell r="H3413">
            <v>4</v>
          </cell>
          <cell r="AD3413">
            <v>0</v>
          </cell>
        </row>
        <row r="3414">
          <cell r="D3414" t="str">
            <v>BS</v>
          </cell>
          <cell r="G3414">
            <v>2002</v>
          </cell>
          <cell r="H3414">
            <v>5</v>
          </cell>
          <cell r="AD3414">
            <v>0</v>
          </cell>
        </row>
        <row r="3415">
          <cell r="D3415" t="str">
            <v>BS</v>
          </cell>
          <cell r="G3415">
            <v>2002</v>
          </cell>
          <cell r="H3415">
            <v>6</v>
          </cell>
          <cell r="AD3415">
            <v>0</v>
          </cell>
        </row>
        <row r="3416">
          <cell r="D3416" t="str">
            <v>BS</v>
          </cell>
          <cell r="G3416">
            <v>2002</v>
          </cell>
          <cell r="H3416">
            <v>7</v>
          </cell>
          <cell r="AD3416">
            <v>0</v>
          </cell>
        </row>
        <row r="3417">
          <cell r="D3417" t="str">
            <v>BS</v>
          </cell>
          <cell r="G3417">
            <v>2002</v>
          </cell>
          <cell r="H3417">
            <v>8</v>
          </cell>
          <cell r="AD3417">
            <v>0</v>
          </cell>
        </row>
        <row r="3418">
          <cell r="D3418" t="str">
            <v>BS</v>
          </cell>
          <cell r="G3418">
            <v>2002</v>
          </cell>
          <cell r="H3418">
            <v>9</v>
          </cell>
          <cell r="AD3418">
            <v>0</v>
          </cell>
        </row>
        <row r="3419">
          <cell r="D3419" t="str">
            <v>BS</v>
          </cell>
          <cell r="G3419">
            <v>2002</v>
          </cell>
          <cell r="H3419">
            <v>10</v>
          </cell>
          <cell r="AD3419">
            <v>0</v>
          </cell>
        </row>
        <row r="3420">
          <cell r="D3420" t="str">
            <v>BS</v>
          </cell>
          <cell r="G3420">
            <v>2002</v>
          </cell>
          <cell r="H3420">
            <v>11</v>
          </cell>
          <cell r="AD3420">
            <v>0</v>
          </cell>
        </row>
        <row r="3421">
          <cell r="D3421" t="str">
            <v>BS</v>
          </cell>
          <cell r="G3421">
            <v>2002</v>
          </cell>
          <cell r="H3421">
            <v>12</v>
          </cell>
          <cell r="AD3421">
            <v>0</v>
          </cell>
        </row>
        <row r="3422">
          <cell r="D3422" t="str">
            <v>BS</v>
          </cell>
          <cell r="G3422">
            <v>2003</v>
          </cell>
          <cell r="H3422">
            <v>1</v>
          </cell>
          <cell r="AD3422">
            <v>0</v>
          </cell>
        </row>
        <row r="3423">
          <cell r="D3423" t="str">
            <v>BS</v>
          </cell>
          <cell r="G3423">
            <v>2003</v>
          </cell>
          <cell r="H3423">
            <v>2</v>
          </cell>
          <cell r="AD3423">
            <v>0</v>
          </cell>
        </row>
        <row r="3424">
          <cell r="D3424" t="str">
            <v>BS</v>
          </cell>
          <cell r="G3424">
            <v>2003</v>
          </cell>
          <cell r="H3424">
            <v>3</v>
          </cell>
          <cell r="AD3424">
            <v>0</v>
          </cell>
        </row>
        <row r="3425">
          <cell r="D3425" t="str">
            <v>BS</v>
          </cell>
          <cell r="G3425">
            <v>2003</v>
          </cell>
          <cell r="H3425">
            <v>4</v>
          </cell>
          <cell r="AD3425">
            <v>0</v>
          </cell>
        </row>
        <row r="3426">
          <cell r="D3426" t="str">
            <v>BS</v>
          </cell>
          <cell r="G3426">
            <v>2003</v>
          </cell>
          <cell r="H3426">
            <v>5</v>
          </cell>
          <cell r="AD3426">
            <v>0</v>
          </cell>
        </row>
        <row r="3427">
          <cell r="D3427" t="str">
            <v>BS</v>
          </cell>
          <cell r="G3427">
            <v>2003</v>
          </cell>
          <cell r="H3427">
            <v>6</v>
          </cell>
          <cell r="AD3427">
            <v>0</v>
          </cell>
        </row>
        <row r="3428">
          <cell r="D3428" t="str">
            <v>BS</v>
          </cell>
          <cell r="G3428">
            <v>2003</v>
          </cell>
          <cell r="H3428">
            <v>7</v>
          </cell>
          <cell r="AD3428">
            <v>0</v>
          </cell>
        </row>
        <row r="3429">
          <cell r="D3429" t="str">
            <v>BS</v>
          </cell>
          <cell r="G3429">
            <v>2003</v>
          </cell>
          <cell r="H3429">
            <v>8</v>
          </cell>
          <cell r="AD3429">
            <v>0</v>
          </cell>
        </row>
        <row r="3430">
          <cell r="D3430" t="str">
            <v>BS</v>
          </cell>
          <cell r="G3430">
            <v>2003</v>
          </cell>
          <cell r="H3430">
            <v>9</v>
          </cell>
          <cell r="AD3430">
            <v>0</v>
          </cell>
        </row>
        <row r="3431">
          <cell r="D3431" t="str">
            <v>BS</v>
          </cell>
          <cell r="G3431">
            <v>2003</v>
          </cell>
          <cell r="H3431">
            <v>10</v>
          </cell>
          <cell r="AD3431">
            <v>0</v>
          </cell>
        </row>
        <row r="3432">
          <cell r="D3432" t="str">
            <v>BS</v>
          </cell>
          <cell r="G3432">
            <v>2003</v>
          </cell>
          <cell r="H3432">
            <v>11</v>
          </cell>
          <cell r="AD3432">
            <v>0</v>
          </cell>
        </row>
        <row r="3433">
          <cell r="D3433" t="str">
            <v>BS</v>
          </cell>
          <cell r="G3433">
            <v>2003</v>
          </cell>
          <cell r="H3433">
            <v>12</v>
          </cell>
          <cell r="AD3433">
            <v>0</v>
          </cell>
        </row>
        <row r="3434">
          <cell r="D3434" t="str">
            <v>BS</v>
          </cell>
          <cell r="G3434">
            <v>2004</v>
          </cell>
          <cell r="H3434">
            <v>1</v>
          </cell>
          <cell r="AD3434">
            <v>0</v>
          </cell>
        </row>
        <row r="3435">
          <cell r="D3435" t="str">
            <v>BS</v>
          </cell>
          <cell r="G3435">
            <v>2004</v>
          </cell>
          <cell r="H3435">
            <v>2</v>
          </cell>
          <cell r="AD3435">
            <v>0</v>
          </cell>
        </row>
        <row r="3436">
          <cell r="D3436" t="str">
            <v>BS</v>
          </cell>
          <cell r="G3436">
            <v>2004</v>
          </cell>
          <cell r="H3436">
            <v>3</v>
          </cell>
          <cell r="AD3436">
            <v>0</v>
          </cell>
        </row>
        <row r="3437">
          <cell r="D3437" t="str">
            <v>BS</v>
          </cell>
          <cell r="G3437">
            <v>2004</v>
          </cell>
          <cell r="H3437">
            <v>4</v>
          </cell>
          <cell r="AD3437">
            <v>0</v>
          </cell>
        </row>
        <row r="3438">
          <cell r="D3438" t="str">
            <v>BS</v>
          </cell>
          <cell r="G3438">
            <v>2004</v>
          </cell>
          <cell r="H3438">
            <v>5</v>
          </cell>
          <cell r="AD3438">
            <v>0</v>
          </cell>
        </row>
        <row r="3439">
          <cell r="D3439" t="str">
            <v>BS</v>
          </cell>
          <cell r="G3439">
            <v>2004</v>
          </cell>
          <cell r="H3439">
            <v>6</v>
          </cell>
          <cell r="AD3439">
            <v>0</v>
          </cell>
        </row>
        <row r="3440">
          <cell r="D3440" t="str">
            <v>BS</v>
          </cell>
          <cell r="G3440">
            <v>2004</v>
          </cell>
          <cell r="H3440">
            <v>7</v>
          </cell>
          <cell r="AD3440">
            <v>0</v>
          </cell>
        </row>
        <row r="3441">
          <cell r="D3441" t="str">
            <v>BS</v>
          </cell>
          <cell r="G3441">
            <v>2004</v>
          </cell>
          <cell r="H3441">
            <v>8</v>
          </cell>
          <cell r="AD3441">
            <v>-1</v>
          </cell>
        </row>
        <row r="3442">
          <cell r="D3442" t="str">
            <v>BS</v>
          </cell>
          <cell r="G3442">
            <v>2004</v>
          </cell>
          <cell r="H3442">
            <v>9</v>
          </cell>
          <cell r="AD3442">
            <v>0</v>
          </cell>
        </row>
        <row r="3443">
          <cell r="D3443" t="str">
            <v>BS</v>
          </cell>
          <cell r="G3443">
            <v>2004</v>
          </cell>
          <cell r="H3443">
            <v>10</v>
          </cell>
          <cell r="AD3443">
            <v>0</v>
          </cell>
        </row>
        <row r="3444">
          <cell r="D3444" t="str">
            <v>BS</v>
          </cell>
          <cell r="G3444">
            <v>2004</v>
          </cell>
          <cell r="H3444">
            <v>11</v>
          </cell>
          <cell r="AD3444">
            <v>0</v>
          </cell>
        </row>
        <row r="3445">
          <cell r="D3445" t="str">
            <v>BS</v>
          </cell>
          <cell r="G3445">
            <v>2004</v>
          </cell>
          <cell r="H3445">
            <v>12</v>
          </cell>
          <cell r="AD3445">
            <v>0</v>
          </cell>
        </row>
        <row r="3446">
          <cell r="D3446" t="str">
            <v>BS</v>
          </cell>
          <cell r="G3446">
            <v>2005</v>
          </cell>
          <cell r="H3446">
            <v>1</v>
          </cell>
          <cell r="AD3446">
            <v>0</v>
          </cell>
        </row>
        <row r="3447">
          <cell r="D3447" t="str">
            <v>BS</v>
          </cell>
          <cell r="G3447">
            <v>2005</v>
          </cell>
          <cell r="H3447">
            <v>2</v>
          </cell>
          <cell r="AD3447">
            <v>0</v>
          </cell>
        </row>
        <row r="3448">
          <cell r="D3448" t="str">
            <v>BS</v>
          </cell>
          <cell r="G3448">
            <v>2005</v>
          </cell>
          <cell r="H3448">
            <v>3</v>
          </cell>
          <cell r="AD3448">
            <v>0</v>
          </cell>
        </row>
        <row r="3449">
          <cell r="D3449" t="str">
            <v>BS</v>
          </cell>
          <cell r="G3449">
            <v>2005</v>
          </cell>
          <cell r="H3449">
            <v>4</v>
          </cell>
          <cell r="AD3449">
            <v>0</v>
          </cell>
        </row>
        <row r="3450">
          <cell r="D3450" t="str">
            <v>BS</v>
          </cell>
          <cell r="G3450">
            <v>2005</v>
          </cell>
          <cell r="H3450">
            <v>5</v>
          </cell>
          <cell r="AD3450">
            <v>0</v>
          </cell>
        </row>
        <row r="3451">
          <cell r="D3451" t="str">
            <v>BS</v>
          </cell>
          <cell r="G3451">
            <v>2005</v>
          </cell>
          <cell r="H3451">
            <v>6</v>
          </cell>
          <cell r="AD3451">
            <v>0</v>
          </cell>
        </row>
        <row r="3452">
          <cell r="D3452" t="str">
            <v>BS</v>
          </cell>
          <cell r="G3452">
            <v>2005</v>
          </cell>
          <cell r="H3452">
            <v>7</v>
          </cell>
          <cell r="AD3452">
            <v>0</v>
          </cell>
        </row>
        <row r="3453">
          <cell r="D3453" t="str">
            <v>BS</v>
          </cell>
          <cell r="G3453">
            <v>2005</v>
          </cell>
          <cell r="H3453">
            <v>8</v>
          </cell>
          <cell r="AD3453">
            <v>0</v>
          </cell>
        </row>
        <row r="3454">
          <cell r="D3454" t="str">
            <v>BS</v>
          </cell>
          <cell r="G3454">
            <v>2005</v>
          </cell>
          <cell r="H3454">
            <v>9</v>
          </cell>
          <cell r="AD3454">
            <v>0</v>
          </cell>
        </row>
        <row r="3455">
          <cell r="D3455" t="str">
            <v>BS</v>
          </cell>
          <cell r="G3455">
            <v>2005</v>
          </cell>
          <cell r="H3455">
            <v>10</v>
          </cell>
          <cell r="AD3455">
            <v>0</v>
          </cell>
        </row>
        <row r="3456">
          <cell r="D3456" t="str">
            <v>BS</v>
          </cell>
          <cell r="G3456">
            <v>2005</v>
          </cell>
          <cell r="H3456">
            <v>11</v>
          </cell>
          <cell r="AD3456">
            <v>0</v>
          </cell>
        </row>
        <row r="3457">
          <cell r="D3457" t="str">
            <v>BS</v>
          </cell>
          <cell r="G3457">
            <v>2005</v>
          </cell>
          <cell r="H3457">
            <v>12</v>
          </cell>
          <cell r="AD3457">
            <v>0</v>
          </cell>
        </row>
        <row r="3458">
          <cell r="D3458" t="str">
            <v>BS</v>
          </cell>
          <cell r="G3458">
            <v>2006</v>
          </cell>
          <cell r="H3458">
            <v>1</v>
          </cell>
          <cell r="AD3458">
            <v>0</v>
          </cell>
        </row>
        <row r="3459">
          <cell r="D3459" t="str">
            <v>BS</v>
          </cell>
          <cell r="G3459">
            <v>2006</v>
          </cell>
          <cell r="H3459">
            <v>2</v>
          </cell>
          <cell r="AD3459">
            <v>0</v>
          </cell>
        </row>
        <row r="3460">
          <cell r="D3460" t="str">
            <v>BS</v>
          </cell>
          <cell r="G3460">
            <v>2006</v>
          </cell>
          <cell r="H3460">
            <v>3</v>
          </cell>
          <cell r="AD3460">
            <v>0</v>
          </cell>
        </row>
        <row r="3461">
          <cell r="D3461" t="str">
            <v>BS</v>
          </cell>
          <cell r="G3461">
            <v>2006</v>
          </cell>
          <cell r="H3461">
            <v>4</v>
          </cell>
          <cell r="AD3461">
            <v>0</v>
          </cell>
        </row>
        <row r="3462">
          <cell r="D3462" t="str">
            <v>BS</v>
          </cell>
          <cell r="G3462">
            <v>2006</v>
          </cell>
          <cell r="H3462">
            <v>5</v>
          </cell>
          <cell r="AD3462">
            <v>0</v>
          </cell>
        </row>
        <row r="3463">
          <cell r="D3463" t="str">
            <v>BS</v>
          </cell>
          <cell r="G3463">
            <v>2006</v>
          </cell>
          <cell r="H3463">
            <v>6</v>
          </cell>
          <cell r="AD3463">
            <v>0</v>
          </cell>
        </row>
        <row r="3464">
          <cell r="D3464" t="str">
            <v>BS</v>
          </cell>
          <cell r="G3464">
            <v>2006</v>
          </cell>
          <cell r="H3464">
            <v>7</v>
          </cell>
          <cell r="AD3464">
            <v>0</v>
          </cell>
        </row>
        <row r="3465">
          <cell r="D3465" t="str">
            <v>BS</v>
          </cell>
          <cell r="G3465">
            <v>2006</v>
          </cell>
          <cell r="H3465">
            <v>8</v>
          </cell>
          <cell r="AD3465">
            <v>0</v>
          </cell>
        </row>
        <row r="3466">
          <cell r="D3466" t="str">
            <v>BS</v>
          </cell>
          <cell r="G3466">
            <v>2006</v>
          </cell>
          <cell r="H3466">
            <v>9</v>
          </cell>
          <cell r="AD3466">
            <v>0</v>
          </cell>
        </row>
        <row r="3467">
          <cell r="D3467" t="str">
            <v>BS</v>
          </cell>
          <cell r="G3467">
            <v>2006</v>
          </cell>
          <cell r="H3467">
            <v>10</v>
          </cell>
          <cell r="AD3467">
            <v>0</v>
          </cell>
        </row>
        <row r="3468">
          <cell r="D3468" t="str">
            <v>BS</v>
          </cell>
          <cell r="G3468">
            <v>2006</v>
          </cell>
          <cell r="H3468">
            <v>11</v>
          </cell>
          <cell r="AD3468">
            <v>0</v>
          </cell>
        </row>
        <row r="3469">
          <cell r="D3469" t="str">
            <v>BS</v>
          </cell>
          <cell r="G3469">
            <v>2006</v>
          </cell>
          <cell r="H3469">
            <v>12</v>
          </cell>
          <cell r="AD3469">
            <v>0</v>
          </cell>
        </row>
        <row r="3470">
          <cell r="D3470" t="str">
            <v>BS</v>
          </cell>
          <cell r="G3470">
            <v>2007</v>
          </cell>
          <cell r="H3470">
            <v>1</v>
          </cell>
          <cell r="AD3470">
            <v>0</v>
          </cell>
        </row>
        <row r="3471">
          <cell r="D3471" t="str">
            <v>BS</v>
          </cell>
          <cell r="G3471">
            <v>2007</v>
          </cell>
          <cell r="H3471">
            <v>2</v>
          </cell>
          <cell r="AD3471">
            <v>0</v>
          </cell>
        </row>
        <row r="3472">
          <cell r="D3472" t="str">
            <v>BS</v>
          </cell>
          <cell r="G3472">
            <v>2007</v>
          </cell>
          <cell r="H3472">
            <v>3</v>
          </cell>
          <cell r="AD3472">
            <v>0</v>
          </cell>
        </row>
        <row r="3473">
          <cell r="D3473" t="str">
            <v>BS</v>
          </cell>
          <cell r="G3473">
            <v>2007</v>
          </cell>
          <cell r="H3473">
            <v>4</v>
          </cell>
          <cell r="AD3473">
            <v>0</v>
          </cell>
        </row>
        <row r="3474">
          <cell r="D3474" t="str">
            <v>BS</v>
          </cell>
          <cell r="G3474">
            <v>2007</v>
          </cell>
          <cell r="H3474">
            <v>5</v>
          </cell>
          <cell r="AD3474">
            <v>0</v>
          </cell>
        </row>
        <row r="3475">
          <cell r="D3475" t="str">
            <v>BS</v>
          </cell>
          <cell r="G3475">
            <v>2007</v>
          </cell>
          <cell r="H3475">
            <v>6</v>
          </cell>
          <cell r="AD3475">
            <v>0</v>
          </cell>
        </row>
        <row r="3476">
          <cell r="D3476" t="str">
            <v>BS</v>
          </cell>
          <cell r="G3476">
            <v>2007</v>
          </cell>
          <cell r="H3476">
            <v>7</v>
          </cell>
          <cell r="AD3476">
            <v>0</v>
          </cell>
        </row>
        <row r="3477">
          <cell r="D3477" t="str">
            <v>BS</v>
          </cell>
          <cell r="G3477">
            <v>2007</v>
          </cell>
          <cell r="H3477">
            <v>8</v>
          </cell>
          <cell r="AD3477">
            <v>0</v>
          </cell>
        </row>
        <row r="3478">
          <cell r="D3478" t="str">
            <v>BS</v>
          </cell>
          <cell r="G3478">
            <v>2007</v>
          </cell>
          <cell r="H3478">
            <v>9</v>
          </cell>
          <cell r="AD3478">
            <v>0</v>
          </cell>
        </row>
        <row r="3479">
          <cell r="D3479" t="str">
            <v>BS</v>
          </cell>
          <cell r="G3479">
            <v>2007</v>
          </cell>
          <cell r="H3479">
            <v>10</v>
          </cell>
          <cell r="AD3479">
            <v>0</v>
          </cell>
        </row>
        <row r="3480">
          <cell r="D3480" t="str">
            <v>BS</v>
          </cell>
          <cell r="G3480">
            <v>2007</v>
          </cell>
          <cell r="H3480">
            <v>11</v>
          </cell>
          <cell r="AD3480">
            <v>0</v>
          </cell>
        </row>
        <row r="3481">
          <cell r="D3481" t="str">
            <v>BS</v>
          </cell>
          <cell r="G3481">
            <v>2007</v>
          </cell>
          <cell r="H3481">
            <v>12</v>
          </cell>
          <cell r="AD3481">
            <v>0</v>
          </cell>
        </row>
        <row r="3482">
          <cell r="D3482" t="str">
            <v>BS</v>
          </cell>
          <cell r="G3482">
            <v>2008</v>
          </cell>
          <cell r="H3482">
            <v>1</v>
          </cell>
          <cell r="AD3482">
            <v>0</v>
          </cell>
        </row>
        <row r="3483">
          <cell r="D3483" t="str">
            <v>BS</v>
          </cell>
          <cell r="G3483">
            <v>2008</v>
          </cell>
          <cell r="H3483">
            <v>2</v>
          </cell>
          <cell r="AD3483">
            <v>0</v>
          </cell>
        </row>
        <row r="3484">
          <cell r="D3484" t="str">
            <v>BS</v>
          </cell>
          <cell r="G3484">
            <v>2008</v>
          </cell>
          <cell r="H3484">
            <v>3</v>
          </cell>
          <cell r="AD3484">
            <v>0</v>
          </cell>
        </row>
        <row r="3485">
          <cell r="D3485" t="str">
            <v>BS</v>
          </cell>
          <cell r="G3485">
            <v>2008</v>
          </cell>
          <cell r="H3485">
            <v>4</v>
          </cell>
          <cell r="AD3485">
            <v>0</v>
          </cell>
        </row>
        <row r="3486">
          <cell r="D3486" t="str">
            <v>BS</v>
          </cell>
          <cell r="G3486">
            <v>2008</v>
          </cell>
          <cell r="H3486">
            <v>5</v>
          </cell>
          <cell r="AD3486">
            <v>0</v>
          </cell>
        </row>
        <row r="3487">
          <cell r="D3487" t="str">
            <v>BS</v>
          </cell>
          <cell r="G3487">
            <v>2008</v>
          </cell>
          <cell r="H3487">
            <v>6</v>
          </cell>
          <cell r="AD3487">
            <v>0</v>
          </cell>
        </row>
        <row r="3488">
          <cell r="D3488" t="str">
            <v>BS</v>
          </cell>
          <cell r="G3488">
            <v>2008</v>
          </cell>
          <cell r="H3488">
            <v>7</v>
          </cell>
          <cell r="AD3488">
            <v>0</v>
          </cell>
        </row>
        <row r="3489">
          <cell r="D3489" t="str">
            <v>BS</v>
          </cell>
          <cell r="G3489">
            <v>2008</v>
          </cell>
          <cell r="H3489">
            <v>8</v>
          </cell>
          <cell r="AD3489">
            <v>0</v>
          </cell>
        </row>
        <row r="3490">
          <cell r="D3490" t="str">
            <v>BS</v>
          </cell>
          <cell r="G3490">
            <v>2008</v>
          </cell>
          <cell r="H3490">
            <v>9</v>
          </cell>
          <cell r="AD3490">
            <v>0</v>
          </cell>
        </row>
        <row r="3491">
          <cell r="D3491" t="str">
            <v>BS</v>
          </cell>
          <cell r="G3491">
            <v>2008</v>
          </cell>
          <cell r="H3491">
            <v>10</v>
          </cell>
          <cell r="AD3491">
            <v>0</v>
          </cell>
        </row>
        <row r="3492">
          <cell r="D3492" t="str">
            <v>BS</v>
          </cell>
          <cell r="G3492">
            <v>2008</v>
          </cell>
          <cell r="H3492">
            <v>11</v>
          </cell>
          <cell r="AD3492">
            <v>0</v>
          </cell>
        </row>
        <row r="3493">
          <cell r="D3493" t="str">
            <v>BS</v>
          </cell>
          <cell r="G3493">
            <v>2008</v>
          </cell>
          <cell r="H3493">
            <v>12</v>
          </cell>
          <cell r="AD3493">
            <v>0</v>
          </cell>
        </row>
        <row r="3494">
          <cell r="D3494" t="str">
            <v>BS</v>
          </cell>
          <cell r="G3494">
            <v>2009</v>
          </cell>
          <cell r="H3494">
            <v>1</v>
          </cell>
          <cell r="AD3494">
            <v>0</v>
          </cell>
        </row>
        <row r="3495">
          <cell r="D3495" t="str">
            <v>BS</v>
          </cell>
          <cell r="G3495">
            <v>2009</v>
          </cell>
          <cell r="H3495">
            <v>2</v>
          </cell>
          <cell r="AD3495">
            <v>0</v>
          </cell>
        </row>
        <row r="3496">
          <cell r="D3496" t="str">
            <v>BS</v>
          </cell>
          <cell r="G3496">
            <v>2009</v>
          </cell>
          <cell r="H3496">
            <v>3</v>
          </cell>
          <cell r="AD3496">
            <v>0</v>
          </cell>
        </row>
        <row r="3497">
          <cell r="D3497" t="str">
            <v>BS</v>
          </cell>
          <cell r="G3497">
            <v>2009</v>
          </cell>
          <cell r="H3497">
            <v>4</v>
          </cell>
          <cell r="AD3497">
            <v>0</v>
          </cell>
        </row>
        <row r="3498">
          <cell r="D3498" t="str">
            <v>BS</v>
          </cell>
          <cell r="G3498">
            <v>2009</v>
          </cell>
          <cell r="H3498">
            <v>5</v>
          </cell>
          <cell r="AD3498">
            <v>0</v>
          </cell>
        </row>
        <row r="3499">
          <cell r="D3499" t="str">
            <v>BS</v>
          </cell>
          <cell r="G3499">
            <v>2009</v>
          </cell>
          <cell r="H3499">
            <v>6</v>
          </cell>
          <cell r="AD3499">
            <v>0</v>
          </cell>
        </row>
        <row r="3500">
          <cell r="D3500" t="str">
            <v>BS</v>
          </cell>
          <cell r="G3500">
            <v>2009</v>
          </cell>
          <cell r="H3500">
            <v>7</v>
          </cell>
          <cell r="AD3500">
            <v>0</v>
          </cell>
        </row>
        <row r="3501">
          <cell r="D3501" t="str">
            <v>BS</v>
          </cell>
          <cell r="G3501">
            <v>2009</v>
          </cell>
          <cell r="H3501">
            <v>8</v>
          </cell>
          <cell r="AD3501">
            <v>0</v>
          </cell>
        </row>
        <row r="3502">
          <cell r="D3502" t="str">
            <v>BS</v>
          </cell>
          <cell r="G3502">
            <v>2009</v>
          </cell>
          <cell r="H3502">
            <v>9</v>
          </cell>
          <cell r="AD3502">
            <v>0</v>
          </cell>
        </row>
        <row r="3503">
          <cell r="D3503" t="str">
            <v>BS</v>
          </cell>
          <cell r="G3503">
            <v>2009</v>
          </cell>
          <cell r="H3503">
            <v>10</v>
          </cell>
          <cell r="AD3503">
            <v>0</v>
          </cell>
        </row>
        <row r="3504">
          <cell r="D3504" t="str">
            <v>BS</v>
          </cell>
          <cell r="G3504">
            <v>2009</v>
          </cell>
          <cell r="H3504">
            <v>11</v>
          </cell>
          <cell r="AD3504">
            <v>0</v>
          </cell>
        </row>
        <row r="3505">
          <cell r="D3505" t="str">
            <v>BS</v>
          </cell>
          <cell r="G3505">
            <v>2009</v>
          </cell>
          <cell r="H3505">
            <v>12</v>
          </cell>
          <cell r="AD3505">
            <v>0</v>
          </cell>
        </row>
        <row r="3506">
          <cell r="D3506" t="str">
            <v>BS</v>
          </cell>
          <cell r="G3506">
            <v>2010</v>
          </cell>
          <cell r="H3506">
            <v>1</v>
          </cell>
          <cell r="AD3506">
            <v>0</v>
          </cell>
        </row>
        <row r="3507">
          <cell r="D3507" t="str">
            <v>BS</v>
          </cell>
          <cell r="G3507">
            <v>2010</v>
          </cell>
          <cell r="H3507">
            <v>2</v>
          </cell>
          <cell r="AD3507">
            <v>0</v>
          </cell>
        </row>
        <row r="3508">
          <cell r="D3508" t="str">
            <v>BS</v>
          </cell>
          <cell r="G3508">
            <v>2010</v>
          </cell>
          <cell r="H3508">
            <v>3</v>
          </cell>
          <cell r="AD3508">
            <v>0</v>
          </cell>
        </row>
        <row r="3509">
          <cell r="D3509" t="str">
            <v>BS</v>
          </cell>
          <cell r="G3509">
            <v>2010</v>
          </cell>
          <cell r="H3509">
            <v>4</v>
          </cell>
          <cell r="AD3509">
            <v>0</v>
          </cell>
        </row>
        <row r="3510">
          <cell r="D3510" t="str">
            <v>BS</v>
          </cell>
          <cell r="G3510">
            <v>2010</v>
          </cell>
          <cell r="H3510">
            <v>5</v>
          </cell>
          <cell r="AD3510">
            <v>0</v>
          </cell>
        </row>
        <row r="3511">
          <cell r="D3511" t="str">
            <v>BS</v>
          </cell>
          <cell r="G3511">
            <v>2010</v>
          </cell>
          <cell r="H3511">
            <v>6</v>
          </cell>
          <cell r="AD3511">
            <v>0</v>
          </cell>
        </row>
        <row r="3512">
          <cell r="D3512" t="str">
            <v>BS</v>
          </cell>
          <cell r="G3512">
            <v>2010</v>
          </cell>
          <cell r="H3512">
            <v>7</v>
          </cell>
          <cell r="AD3512">
            <v>0</v>
          </cell>
        </row>
        <row r="3513">
          <cell r="D3513" t="str">
            <v>BS</v>
          </cell>
          <cell r="G3513">
            <v>2010</v>
          </cell>
          <cell r="H3513">
            <v>8</v>
          </cell>
          <cell r="AD3513">
            <v>0</v>
          </cell>
        </row>
        <row r="3514">
          <cell r="D3514" t="str">
            <v>BS</v>
          </cell>
          <cell r="G3514">
            <v>2010</v>
          </cell>
          <cell r="H3514">
            <v>9</v>
          </cell>
          <cell r="AD3514">
            <v>0</v>
          </cell>
        </row>
        <row r="3515">
          <cell r="D3515" t="str">
            <v>BS</v>
          </cell>
          <cell r="G3515">
            <v>2010</v>
          </cell>
          <cell r="H3515">
            <v>10</v>
          </cell>
          <cell r="AD3515">
            <v>0</v>
          </cell>
        </row>
        <row r="3516">
          <cell r="D3516" t="str">
            <v>BS</v>
          </cell>
          <cell r="G3516">
            <v>2010</v>
          </cell>
          <cell r="H3516">
            <v>11</v>
          </cell>
          <cell r="AD3516">
            <v>0</v>
          </cell>
        </row>
        <row r="3517">
          <cell r="D3517" t="str">
            <v>BS</v>
          </cell>
          <cell r="G3517">
            <v>2010</v>
          </cell>
          <cell r="H3517">
            <v>12</v>
          </cell>
          <cell r="AD3517">
            <v>0</v>
          </cell>
        </row>
        <row r="3518">
          <cell r="D3518" t="str">
            <v>BS</v>
          </cell>
          <cell r="G3518">
            <v>2011</v>
          </cell>
          <cell r="H3518">
            <v>1</v>
          </cell>
          <cell r="AD3518">
            <v>0</v>
          </cell>
        </row>
        <row r="3519">
          <cell r="D3519" t="str">
            <v>BS</v>
          </cell>
          <cell r="G3519">
            <v>2011</v>
          </cell>
          <cell r="H3519">
            <v>2</v>
          </cell>
          <cell r="AD3519">
            <v>0</v>
          </cell>
        </row>
        <row r="3520">
          <cell r="D3520" t="str">
            <v>BS</v>
          </cell>
          <cell r="G3520">
            <v>2011</v>
          </cell>
          <cell r="H3520">
            <v>3</v>
          </cell>
          <cell r="AD3520">
            <v>0</v>
          </cell>
        </row>
        <row r="3521">
          <cell r="D3521" t="str">
            <v>BS</v>
          </cell>
          <cell r="G3521">
            <v>2011</v>
          </cell>
          <cell r="H3521">
            <v>4</v>
          </cell>
          <cell r="AD3521">
            <v>0</v>
          </cell>
        </row>
        <row r="3522">
          <cell r="D3522" t="str">
            <v>BS</v>
          </cell>
          <cell r="G3522">
            <v>2011</v>
          </cell>
          <cell r="H3522">
            <v>5</v>
          </cell>
          <cell r="AD3522">
            <v>0</v>
          </cell>
        </row>
        <row r="3523">
          <cell r="D3523" t="str">
            <v>BS</v>
          </cell>
          <cell r="G3523">
            <v>2011</v>
          </cell>
          <cell r="H3523">
            <v>6</v>
          </cell>
          <cell r="AD3523">
            <v>0</v>
          </cell>
        </row>
        <row r="3524">
          <cell r="D3524" t="str">
            <v>BS</v>
          </cell>
          <cell r="G3524">
            <v>2011</v>
          </cell>
          <cell r="H3524">
            <v>7</v>
          </cell>
          <cell r="AD3524">
            <v>0</v>
          </cell>
        </row>
        <row r="3525">
          <cell r="D3525" t="str">
            <v>BS</v>
          </cell>
          <cell r="G3525">
            <v>2011</v>
          </cell>
          <cell r="H3525">
            <v>8</v>
          </cell>
          <cell r="AD3525">
            <v>0</v>
          </cell>
        </row>
        <row r="3526">
          <cell r="D3526" t="str">
            <v>BS</v>
          </cell>
          <cell r="G3526">
            <v>2011</v>
          </cell>
          <cell r="H3526">
            <v>9</v>
          </cell>
          <cell r="AD3526">
            <v>0</v>
          </cell>
        </row>
        <row r="3527">
          <cell r="D3527" t="str">
            <v>BS</v>
          </cell>
          <cell r="G3527">
            <v>2011</v>
          </cell>
          <cell r="H3527">
            <v>10</v>
          </cell>
          <cell r="AD3527">
            <v>0</v>
          </cell>
        </row>
        <row r="3528">
          <cell r="D3528" t="str">
            <v>BS</v>
          </cell>
          <cell r="G3528">
            <v>2011</v>
          </cell>
          <cell r="H3528">
            <v>11</v>
          </cell>
          <cell r="AD3528">
            <v>0</v>
          </cell>
        </row>
        <row r="3529">
          <cell r="D3529" t="str">
            <v>BS</v>
          </cell>
          <cell r="G3529">
            <v>2011</v>
          </cell>
          <cell r="H3529">
            <v>12</v>
          </cell>
          <cell r="AD3529">
            <v>0</v>
          </cell>
        </row>
        <row r="3530">
          <cell r="D3530" t="str">
            <v>BS</v>
          </cell>
          <cell r="G3530">
            <v>2012</v>
          </cell>
          <cell r="H3530">
            <v>1</v>
          </cell>
          <cell r="AD3530">
            <v>0</v>
          </cell>
        </row>
        <row r="3531">
          <cell r="D3531" t="str">
            <v>BS</v>
          </cell>
          <cell r="G3531">
            <v>2012</v>
          </cell>
          <cell r="H3531">
            <v>2</v>
          </cell>
          <cell r="AD3531">
            <v>0</v>
          </cell>
        </row>
        <row r="3532">
          <cell r="D3532" t="str">
            <v>BS</v>
          </cell>
          <cell r="G3532">
            <v>2012</v>
          </cell>
          <cell r="H3532">
            <v>3</v>
          </cell>
          <cell r="AD3532">
            <v>0</v>
          </cell>
        </row>
        <row r="3533">
          <cell r="D3533" t="str">
            <v>BS</v>
          </cell>
          <cell r="G3533">
            <v>2012</v>
          </cell>
          <cell r="H3533">
            <v>4</v>
          </cell>
          <cell r="AD3533">
            <v>0</v>
          </cell>
        </row>
        <row r="3534">
          <cell r="D3534" t="str">
            <v>BS</v>
          </cell>
          <cell r="G3534">
            <v>2012</v>
          </cell>
          <cell r="H3534">
            <v>5</v>
          </cell>
          <cell r="AD3534">
            <v>0</v>
          </cell>
        </row>
        <row r="3535">
          <cell r="D3535" t="str">
            <v>BS</v>
          </cell>
          <cell r="G3535">
            <v>2012</v>
          </cell>
          <cell r="H3535">
            <v>6</v>
          </cell>
          <cell r="AD3535">
            <v>0</v>
          </cell>
        </row>
        <row r="3536">
          <cell r="D3536" t="str">
            <v>BS</v>
          </cell>
          <cell r="G3536">
            <v>2012</v>
          </cell>
          <cell r="H3536">
            <v>7</v>
          </cell>
          <cell r="AD3536">
            <v>0</v>
          </cell>
        </row>
        <row r="3537">
          <cell r="D3537" t="str">
            <v>BS</v>
          </cell>
          <cell r="G3537">
            <v>2012</v>
          </cell>
          <cell r="H3537">
            <v>8</v>
          </cell>
          <cell r="AD3537">
            <v>0</v>
          </cell>
        </row>
        <row r="3538">
          <cell r="D3538" t="str">
            <v>BS</v>
          </cell>
          <cell r="G3538">
            <v>2012</v>
          </cell>
          <cell r="H3538">
            <v>9</v>
          </cell>
          <cell r="AD3538">
            <v>0</v>
          </cell>
        </row>
        <row r="3539">
          <cell r="D3539" t="str">
            <v>BS</v>
          </cell>
          <cell r="G3539">
            <v>2012</v>
          </cell>
          <cell r="H3539">
            <v>10</v>
          </cell>
          <cell r="AD3539">
            <v>0</v>
          </cell>
        </row>
        <row r="3540">
          <cell r="D3540" t="str">
            <v>BS</v>
          </cell>
          <cell r="G3540">
            <v>2012</v>
          </cell>
          <cell r="H3540">
            <v>11</v>
          </cell>
          <cell r="AD3540">
            <v>0</v>
          </cell>
        </row>
        <row r="3541">
          <cell r="D3541" t="str">
            <v>BS</v>
          </cell>
          <cell r="G3541">
            <v>2012</v>
          </cell>
          <cell r="H3541">
            <v>12</v>
          </cell>
          <cell r="AD3541">
            <v>0</v>
          </cell>
        </row>
        <row r="3542">
          <cell r="D3542" t="str">
            <v>BS</v>
          </cell>
          <cell r="G3542">
            <v>2013</v>
          </cell>
          <cell r="H3542">
            <v>1</v>
          </cell>
          <cell r="AD3542">
            <v>0</v>
          </cell>
        </row>
        <row r="3543">
          <cell r="D3543" t="str">
            <v>BS</v>
          </cell>
          <cell r="G3543">
            <v>2013</v>
          </cell>
          <cell r="H3543">
            <v>2</v>
          </cell>
          <cell r="AD3543">
            <v>0</v>
          </cell>
        </row>
        <row r="3544">
          <cell r="D3544" t="str">
            <v>BS</v>
          </cell>
          <cell r="G3544">
            <v>2013</v>
          </cell>
          <cell r="H3544">
            <v>3</v>
          </cell>
          <cell r="AD3544">
            <v>0</v>
          </cell>
        </row>
        <row r="3545">
          <cell r="D3545" t="str">
            <v>BS</v>
          </cell>
          <cell r="G3545">
            <v>2013</v>
          </cell>
          <cell r="H3545">
            <v>4</v>
          </cell>
          <cell r="AD3545">
            <v>0</v>
          </cell>
        </row>
        <row r="3546">
          <cell r="D3546" t="str">
            <v>BS</v>
          </cell>
          <cell r="G3546">
            <v>2013</v>
          </cell>
          <cell r="H3546">
            <v>5</v>
          </cell>
          <cell r="AD3546">
            <v>0</v>
          </cell>
        </row>
        <row r="3547">
          <cell r="D3547" t="str">
            <v>BS</v>
          </cell>
          <cell r="G3547">
            <v>2013</v>
          </cell>
          <cell r="H3547">
            <v>6</v>
          </cell>
          <cell r="AD3547">
            <v>0</v>
          </cell>
        </row>
        <row r="3548">
          <cell r="D3548" t="str">
            <v>BS</v>
          </cell>
          <cell r="G3548">
            <v>2013</v>
          </cell>
          <cell r="H3548">
            <v>7</v>
          </cell>
          <cell r="AD3548">
            <v>0</v>
          </cell>
        </row>
        <row r="3549">
          <cell r="D3549" t="str">
            <v>BS</v>
          </cell>
          <cell r="G3549">
            <v>2013</v>
          </cell>
          <cell r="H3549">
            <v>8</v>
          </cell>
          <cell r="AD3549">
            <v>0</v>
          </cell>
        </row>
        <row r="3550">
          <cell r="D3550" t="str">
            <v>BS</v>
          </cell>
          <cell r="G3550">
            <v>2013</v>
          </cell>
          <cell r="H3550">
            <v>9</v>
          </cell>
          <cell r="AD3550">
            <v>0</v>
          </cell>
        </row>
        <row r="3551">
          <cell r="D3551" t="str">
            <v>BS</v>
          </cell>
          <cell r="G3551">
            <v>2013</v>
          </cell>
          <cell r="H3551">
            <v>10</v>
          </cell>
          <cell r="AD3551">
            <v>0</v>
          </cell>
        </row>
        <row r="3552">
          <cell r="D3552" t="str">
            <v>BS</v>
          </cell>
          <cell r="G3552">
            <v>2013</v>
          </cell>
          <cell r="H3552">
            <v>11</v>
          </cell>
          <cell r="AD3552">
            <v>0</v>
          </cell>
        </row>
        <row r="3553">
          <cell r="D3553" t="str">
            <v>BS</v>
          </cell>
          <cell r="G3553">
            <v>2013</v>
          </cell>
          <cell r="H3553">
            <v>12</v>
          </cell>
          <cell r="AD3553">
            <v>0</v>
          </cell>
        </row>
        <row r="3554">
          <cell r="D3554" t="str">
            <v>BS</v>
          </cell>
          <cell r="G3554">
            <v>2014</v>
          </cell>
          <cell r="H3554">
            <v>1</v>
          </cell>
          <cell r="AD3554">
            <v>0</v>
          </cell>
        </row>
        <row r="3555">
          <cell r="D3555" t="str">
            <v>BS</v>
          </cell>
          <cell r="G3555">
            <v>2014</v>
          </cell>
          <cell r="H3555">
            <v>2</v>
          </cell>
          <cell r="AD3555">
            <v>0</v>
          </cell>
        </row>
        <row r="3556">
          <cell r="D3556" t="str">
            <v>BS</v>
          </cell>
          <cell r="G3556">
            <v>2014</v>
          </cell>
          <cell r="H3556">
            <v>3</v>
          </cell>
          <cell r="AD3556">
            <v>0</v>
          </cell>
        </row>
        <row r="3557">
          <cell r="D3557" t="str">
            <v>BS</v>
          </cell>
          <cell r="G3557">
            <v>2014</v>
          </cell>
          <cell r="H3557">
            <v>4</v>
          </cell>
          <cell r="AD3557">
            <v>0</v>
          </cell>
        </row>
        <row r="3558">
          <cell r="D3558" t="str">
            <v>BS</v>
          </cell>
          <cell r="G3558">
            <v>2014</v>
          </cell>
          <cell r="H3558">
            <v>5</v>
          </cell>
          <cell r="AD3558">
            <v>0</v>
          </cell>
        </row>
        <row r="3559">
          <cell r="D3559" t="str">
            <v>BS</v>
          </cell>
          <cell r="G3559">
            <v>2014</v>
          </cell>
          <cell r="H3559">
            <v>6</v>
          </cell>
          <cell r="AD3559">
            <v>0</v>
          </cell>
        </row>
        <row r="3560">
          <cell r="D3560" t="str">
            <v>BS</v>
          </cell>
          <cell r="G3560">
            <v>2014</v>
          </cell>
          <cell r="H3560">
            <v>7</v>
          </cell>
          <cell r="AD3560">
            <v>0</v>
          </cell>
        </row>
        <row r="3561">
          <cell r="D3561" t="str">
            <v>BS</v>
          </cell>
          <cell r="G3561">
            <v>2014</v>
          </cell>
          <cell r="H3561">
            <v>8</v>
          </cell>
          <cell r="AD3561">
            <v>0</v>
          </cell>
        </row>
        <row r="3562">
          <cell r="D3562" t="str">
            <v>BS</v>
          </cell>
          <cell r="G3562">
            <v>2014</v>
          </cell>
          <cell r="H3562">
            <v>9</v>
          </cell>
          <cell r="AD3562">
            <v>0</v>
          </cell>
        </row>
        <row r="3563">
          <cell r="D3563" t="str">
            <v>BS</v>
          </cell>
          <cell r="G3563">
            <v>2014</v>
          </cell>
          <cell r="H3563">
            <v>10</v>
          </cell>
          <cell r="AD3563">
            <v>0</v>
          </cell>
        </row>
        <row r="3564">
          <cell r="D3564" t="str">
            <v>BS</v>
          </cell>
          <cell r="G3564">
            <v>2014</v>
          </cell>
          <cell r="H3564">
            <v>11</v>
          </cell>
          <cell r="AD3564">
            <v>0</v>
          </cell>
        </row>
        <row r="3565">
          <cell r="D3565" t="str">
            <v>BS</v>
          </cell>
          <cell r="G3565">
            <v>2014</v>
          </cell>
          <cell r="H3565">
            <v>12</v>
          </cell>
          <cell r="AD3565">
            <v>0</v>
          </cell>
        </row>
        <row r="3566">
          <cell r="D3566" t="str">
            <v>BS</v>
          </cell>
          <cell r="G3566">
            <v>2015</v>
          </cell>
          <cell r="H3566">
            <v>1</v>
          </cell>
          <cell r="AD3566">
            <v>0</v>
          </cell>
        </row>
        <row r="3567">
          <cell r="D3567" t="str">
            <v>BS</v>
          </cell>
          <cell r="G3567">
            <v>2015</v>
          </cell>
          <cell r="H3567">
            <v>2</v>
          </cell>
          <cell r="AD3567">
            <v>0</v>
          </cell>
        </row>
        <row r="3568">
          <cell r="D3568" t="str">
            <v>BS</v>
          </cell>
          <cell r="G3568">
            <v>2015</v>
          </cell>
          <cell r="H3568">
            <v>3</v>
          </cell>
          <cell r="AD3568">
            <v>0</v>
          </cell>
        </row>
        <row r="3569">
          <cell r="D3569" t="str">
            <v>BS</v>
          </cell>
          <cell r="G3569">
            <v>2015</v>
          </cell>
          <cell r="H3569">
            <v>4</v>
          </cell>
          <cell r="AD3569">
            <v>0</v>
          </cell>
        </row>
        <row r="3570">
          <cell r="D3570" t="str">
            <v>BS</v>
          </cell>
          <cell r="G3570">
            <v>2015</v>
          </cell>
          <cell r="H3570">
            <v>5</v>
          </cell>
          <cell r="AD3570">
            <v>0</v>
          </cell>
        </row>
        <row r="3571">
          <cell r="D3571" t="str">
            <v>BS</v>
          </cell>
          <cell r="G3571">
            <v>2015</v>
          </cell>
          <cell r="H3571">
            <v>6</v>
          </cell>
          <cell r="AD3571">
            <v>0</v>
          </cell>
        </row>
        <row r="3572">
          <cell r="D3572" t="str">
            <v>BS</v>
          </cell>
          <cell r="G3572">
            <v>2015</v>
          </cell>
          <cell r="H3572">
            <v>7</v>
          </cell>
          <cell r="AD3572">
            <v>0</v>
          </cell>
        </row>
        <row r="3573">
          <cell r="D3573" t="str">
            <v>BS</v>
          </cell>
          <cell r="G3573">
            <v>2015</v>
          </cell>
          <cell r="H3573">
            <v>8</v>
          </cell>
          <cell r="AD3573">
            <v>0</v>
          </cell>
        </row>
        <row r="3574">
          <cell r="D3574" t="str">
            <v>BS</v>
          </cell>
          <cell r="G3574">
            <v>2015</v>
          </cell>
          <cell r="H3574">
            <v>9</v>
          </cell>
          <cell r="AD3574">
            <v>0</v>
          </cell>
        </row>
        <row r="3575">
          <cell r="D3575" t="str">
            <v>BS</v>
          </cell>
          <cell r="G3575">
            <v>2015</v>
          </cell>
          <cell r="H3575">
            <v>10</v>
          </cell>
          <cell r="AD3575">
            <v>0</v>
          </cell>
        </row>
        <row r="3576">
          <cell r="D3576" t="str">
            <v>BS</v>
          </cell>
          <cell r="G3576">
            <v>2015</v>
          </cell>
          <cell r="H3576">
            <v>11</v>
          </cell>
          <cell r="AD3576">
            <v>0</v>
          </cell>
        </row>
        <row r="3577">
          <cell r="D3577" t="str">
            <v>BS</v>
          </cell>
          <cell r="G3577">
            <v>2015</v>
          </cell>
          <cell r="H3577">
            <v>12</v>
          </cell>
          <cell r="AD3577">
            <v>0</v>
          </cell>
        </row>
        <row r="3578">
          <cell r="D3578" t="str">
            <v>BS</v>
          </cell>
          <cell r="G3578">
            <v>2016</v>
          </cell>
          <cell r="H3578">
            <v>1</v>
          </cell>
          <cell r="AD3578">
            <v>0</v>
          </cell>
        </row>
        <row r="3579">
          <cell r="D3579" t="str">
            <v>BS</v>
          </cell>
          <cell r="G3579">
            <v>2016</v>
          </cell>
          <cell r="H3579">
            <v>2</v>
          </cell>
          <cell r="AD3579">
            <v>0</v>
          </cell>
        </row>
        <row r="3580">
          <cell r="D3580" t="str">
            <v>BS</v>
          </cell>
          <cell r="G3580">
            <v>2016</v>
          </cell>
          <cell r="H3580">
            <v>3</v>
          </cell>
          <cell r="AD3580">
            <v>0</v>
          </cell>
        </row>
        <row r="3581">
          <cell r="D3581" t="str">
            <v>BS</v>
          </cell>
          <cell r="G3581">
            <v>2016</v>
          </cell>
          <cell r="H3581">
            <v>4</v>
          </cell>
          <cell r="AD3581">
            <v>0</v>
          </cell>
        </row>
        <row r="3582">
          <cell r="D3582" t="str">
            <v>BS</v>
          </cell>
          <cell r="G3582">
            <v>2016</v>
          </cell>
          <cell r="H3582">
            <v>5</v>
          </cell>
          <cell r="AD3582">
            <v>0</v>
          </cell>
        </row>
        <row r="3583">
          <cell r="D3583" t="str">
            <v>BS</v>
          </cell>
          <cell r="G3583">
            <v>2016</v>
          </cell>
          <cell r="H3583">
            <v>6</v>
          </cell>
          <cell r="AD3583">
            <v>0</v>
          </cell>
        </row>
        <row r="3584">
          <cell r="D3584" t="str">
            <v>BS</v>
          </cell>
          <cell r="G3584">
            <v>2016</v>
          </cell>
          <cell r="H3584">
            <v>7</v>
          </cell>
          <cell r="AD3584">
            <v>0</v>
          </cell>
        </row>
        <row r="3585">
          <cell r="D3585" t="str">
            <v>BS</v>
          </cell>
          <cell r="G3585">
            <v>2016</v>
          </cell>
          <cell r="H3585">
            <v>8</v>
          </cell>
          <cell r="AD3585">
            <v>0</v>
          </cell>
        </row>
        <row r="3586">
          <cell r="D3586" t="str">
            <v>BS</v>
          </cell>
          <cell r="G3586">
            <v>2016</v>
          </cell>
          <cell r="H3586">
            <v>9</v>
          </cell>
          <cell r="AD3586">
            <v>0</v>
          </cell>
        </row>
        <row r="3587">
          <cell r="D3587" t="str">
            <v>BS</v>
          </cell>
          <cell r="G3587">
            <v>2016</v>
          </cell>
          <cell r="H3587">
            <v>10</v>
          </cell>
          <cell r="AD3587">
            <v>0</v>
          </cell>
        </row>
        <row r="3588">
          <cell r="D3588" t="str">
            <v>BS</v>
          </cell>
          <cell r="G3588">
            <v>2016</v>
          </cell>
          <cell r="H3588">
            <v>11</v>
          </cell>
          <cell r="AD3588">
            <v>0</v>
          </cell>
        </row>
        <row r="3589">
          <cell r="D3589" t="str">
            <v>BS</v>
          </cell>
          <cell r="G3589">
            <v>2016</v>
          </cell>
          <cell r="H3589">
            <v>12</v>
          </cell>
          <cell r="AD3589">
            <v>0</v>
          </cell>
        </row>
        <row r="3590">
          <cell r="D3590" t="str">
            <v>BS</v>
          </cell>
          <cell r="G3590">
            <v>2017</v>
          </cell>
          <cell r="H3590">
            <v>1</v>
          </cell>
          <cell r="AD3590">
            <v>0</v>
          </cell>
        </row>
        <row r="3591">
          <cell r="D3591" t="str">
            <v>BS</v>
          </cell>
          <cell r="G3591">
            <v>2017</v>
          </cell>
          <cell r="H3591">
            <v>2</v>
          </cell>
          <cell r="AD3591">
            <v>0</v>
          </cell>
        </row>
        <row r="3592">
          <cell r="D3592" t="str">
            <v>BS</v>
          </cell>
          <cell r="G3592">
            <v>2017</v>
          </cell>
          <cell r="H3592">
            <v>3</v>
          </cell>
          <cell r="AD3592">
            <v>0</v>
          </cell>
        </row>
        <row r="3593">
          <cell r="D3593" t="str">
            <v>BS</v>
          </cell>
          <cell r="G3593">
            <v>2017</v>
          </cell>
          <cell r="H3593">
            <v>4</v>
          </cell>
          <cell r="AD3593">
            <v>0</v>
          </cell>
        </row>
        <row r="3594">
          <cell r="D3594" t="str">
            <v>BS</v>
          </cell>
          <cell r="G3594">
            <v>2017</v>
          </cell>
          <cell r="H3594">
            <v>5</v>
          </cell>
          <cell r="AD3594">
            <v>0</v>
          </cell>
        </row>
        <row r="3595">
          <cell r="D3595" t="str">
            <v>BS</v>
          </cell>
          <cell r="G3595">
            <v>2017</v>
          </cell>
          <cell r="H3595">
            <v>6</v>
          </cell>
          <cell r="AD3595">
            <v>0</v>
          </cell>
        </row>
        <row r="3596">
          <cell r="D3596" t="str">
            <v>BS</v>
          </cell>
          <cell r="G3596">
            <v>2017</v>
          </cell>
          <cell r="H3596">
            <v>7</v>
          </cell>
          <cell r="AD3596">
            <v>0</v>
          </cell>
        </row>
        <row r="3597">
          <cell r="D3597" t="str">
            <v>BS</v>
          </cell>
          <cell r="G3597">
            <v>2017</v>
          </cell>
          <cell r="H3597">
            <v>8</v>
          </cell>
          <cell r="AD3597">
            <v>0</v>
          </cell>
        </row>
        <row r="3598">
          <cell r="D3598" t="str">
            <v>BS</v>
          </cell>
          <cell r="G3598">
            <v>2017</v>
          </cell>
          <cell r="H3598">
            <v>9</v>
          </cell>
          <cell r="AD3598">
            <v>0</v>
          </cell>
        </row>
        <row r="3599">
          <cell r="D3599" t="str">
            <v>BS</v>
          </cell>
          <cell r="G3599">
            <v>2017</v>
          </cell>
          <cell r="H3599">
            <v>10</v>
          </cell>
          <cell r="AD3599">
            <v>0</v>
          </cell>
        </row>
        <row r="3600">
          <cell r="D3600" t="str">
            <v>BS</v>
          </cell>
          <cell r="G3600">
            <v>2017</v>
          </cell>
          <cell r="H3600">
            <v>11</v>
          </cell>
          <cell r="AD3600">
            <v>0</v>
          </cell>
        </row>
        <row r="3601">
          <cell r="D3601" t="str">
            <v>BS</v>
          </cell>
          <cell r="G3601">
            <v>2017</v>
          </cell>
          <cell r="H3601">
            <v>12</v>
          </cell>
          <cell r="AD3601">
            <v>0</v>
          </cell>
        </row>
        <row r="3602">
          <cell r="D3602" t="str">
            <v>BS</v>
          </cell>
          <cell r="G3602">
            <v>2018</v>
          </cell>
          <cell r="H3602">
            <v>1</v>
          </cell>
          <cell r="AD3602">
            <v>0</v>
          </cell>
        </row>
        <row r="3603">
          <cell r="D3603" t="str">
            <v>BS</v>
          </cell>
          <cell r="G3603">
            <v>2018</v>
          </cell>
          <cell r="H3603">
            <v>2</v>
          </cell>
          <cell r="AD3603">
            <v>0</v>
          </cell>
        </row>
        <row r="3604">
          <cell r="D3604" t="str">
            <v>BS</v>
          </cell>
          <cell r="G3604">
            <v>2018</v>
          </cell>
          <cell r="H3604">
            <v>3</v>
          </cell>
          <cell r="AD3604">
            <v>0</v>
          </cell>
        </row>
        <row r="3605">
          <cell r="D3605" t="str">
            <v>BS</v>
          </cell>
          <cell r="G3605">
            <v>2018</v>
          </cell>
          <cell r="H3605">
            <v>4</v>
          </cell>
          <cell r="AD3605">
            <v>0</v>
          </cell>
        </row>
        <row r="3606">
          <cell r="D3606" t="str">
            <v>BS</v>
          </cell>
          <cell r="G3606">
            <v>2018</v>
          </cell>
          <cell r="H3606">
            <v>5</v>
          </cell>
          <cell r="AD3606">
            <v>0</v>
          </cell>
        </row>
        <row r="3607">
          <cell r="D3607" t="str">
            <v>BS</v>
          </cell>
          <cell r="G3607">
            <v>2018</v>
          </cell>
          <cell r="H3607">
            <v>6</v>
          </cell>
          <cell r="AD3607">
            <v>0</v>
          </cell>
        </row>
        <row r="3608">
          <cell r="D3608" t="str">
            <v>BS</v>
          </cell>
          <cell r="G3608">
            <v>2018</v>
          </cell>
          <cell r="H3608">
            <v>7</v>
          </cell>
          <cell r="AD3608">
            <v>0</v>
          </cell>
        </row>
        <row r="3609">
          <cell r="D3609" t="str">
            <v>BS</v>
          </cell>
          <cell r="G3609">
            <v>2018</v>
          </cell>
          <cell r="H3609">
            <v>8</v>
          </cell>
          <cell r="AD3609">
            <v>0</v>
          </cell>
        </row>
        <row r="3610">
          <cell r="D3610" t="str">
            <v>BS</v>
          </cell>
          <cell r="G3610">
            <v>2018</v>
          </cell>
          <cell r="H3610">
            <v>9</v>
          </cell>
          <cell r="AD3610">
            <v>0</v>
          </cell>
        </row>
        <row r="3611">
          <cell r="D3611" t="str">
            <v>BS</v>
          </cell>
          <cell r="G3611">
            <v>2018</v>
          </cell>
          <cell r="H3611">
            <v>10</v>
          </cell>
          <cell r="AD3611">
            <v>0</v>
          </cell>
        </row>
        <row r="3612">
          <cell r="D3612" t="str">
            <v>BS</v>
          </cell>
          <cell r="G3612">
            <v>2018</v>
          </cell>
          <cell r="H3612">
            <v>11</v>
          </cell>
          <cell r="AD3612">
            <v>0</v>
          </cell>
        </row>
        <row r="3613">
          <cell r="D3613" t="str">
            <v>BS</v>
          </cell>
          <cell r="G3613">
            <v>2018</v>
          </cell>
          <cell r="H3613">
            <v>12</v>
          </cell>
          <cell r="AD3613">
            <v>0</v>
          </cell>
        </row>
        <row r="3614">
          <cell r="D3614" t="str">
            <v>BS</v>
          </cell>
          <cell r="G3614">
            <v>2019</v>
          </cell>
          <cell r="H3614">
            <v>1</v>
          </cell>
          <cell r="AD3614">
            <v>0</v>
          </cell>
        </row>
        <row r="3615">
          <cell r="D3615" t="str">
            <v>BS</v>
          </cell>
          <cell r="G3615">
            <v>2019</v>
          </cell>
          <cell r="H3615">
            <v>2</v>
          </cell>
          <cell r="AD3615">
            <v>0</v>
          </cell>
        </row>
        <row r="3616">
          <cell r="D3616" t="str">
            <v>BS</v>
          </cell>
          <cell r="G3616">
            <v>2019</v>
          </cell>
          <cell r="H3616">
            <v>3</v>
          </cell>
          <cell r="AD3616">
            <v>0</v>
          </cell>
        </row>
        <row r="3617">
          <cell r="D3617" t="str">
            <v>BS</v>
          </cell>
          <cell r="G3617">
            <v>2019</v>
          </cell>
          <cell r="H3617">
            <v>4</v>
          </cell>
          <cell r="AD3617">
            <v>0</v>
          </cell>
        </row>
        <row r="3618">
          <cell r="D3618" t="str">
            <v>BS</v>
          </cell>
          <cell r="G3618">
            <v>2019</v>
          </cell>
          <cell r="H3618">
            <v>5</v>
          </cell>
          <cell r="AD3618">
            <v>0</v>
          </cell>
        </row>
        <row r="3619">
          <cell r="D3619" t="str">
            <v>BS</v>
          </cell>
          <cell r="G3619">
            <v>2019</v>
          </cell>
          <cell r="H3619">
            <v>6</v>
          </cell>
          <cell r="AD3619">
            <v>0</v>
          </cell>
        </row>
        <row r="3620">
          <cell r="D3620" t="str">
            <v>BS</v>
          </cell>
          <cell r="G3620">
            <v>2019</v>
          </cell>
          <cell r="H3620">
            <v>7</v>
          </cell>
          <cell r="AD3620">
            <v>0</v>
          </cell>
        </row>
        <row r="3621">
          <cell r="D3621" t="str">
            <v>BS</v>
          </cell>
          <cell r="G3621">
            <v>2019</v>
          </cell>
          <cell r="H3621">
            <v>8</v>
          </cell>
          <cell r="AD3621">
            <v>0</v>
          </cell>
        </row>
        <row r="3622">
          <cell r="D3622" t="str">
            <v>BS</v>
          </cell>
          <cell r="G3622">
            <v>2019</v>
          </cell>
          <cell r="H3622">
            <v>9</v>
          </cell>
          <cell r="AD3622">
            <v>0</v>
          </cell>
        </row>
        <row r="3623">
          <cell r="D3623" t="str">
            <v>BS</v>
          </cell>
          <cell r="G3623">
            <v>2019</v>
          </cell>
          <cell r="H3623">
            <v>10</v>
          </cell>
          <cell r="AD3623">
            <v>0</v>
          </cell>
        </row>
        <row r="3624">
          <cell r="D3624" t="str">
            <v>BS</v>
          </cell>
          <cell r="G3624">
            <v>2019</v>
          </cell>
          <cell r="H3624">
            <v>11</v>
          </cell>
          <cell r="AD3624">
            <v>0</v>
          </cell>
        </row>
        <row r="3625">
          <cell r="D3625" t="str">
            <v>BS</v>
          </cell>
          <cell r="G3625">
            <v>2019</v>
          </cell>
          <cell r="H3625">
            <v>12</v>
          </cell>
          <cell r="AD3625">
            <v>0</v>
          </cell>
        </row>
        <row r="3626">
          <cell r="D3626" t="str">
            <v>BS</v>
          </cell>
          <cell r="G3626">
            <v>2020</v>
          </cell>
          <cell r="H3626">
            <v>1</v>
          </cell>
          <cell r="AD3626">
            <v>0</v>
          </cell>
        </row>
        <row r="3627">
          <cell r="D3627" t="str">
            <v>BS</v>
          </cell>
          <cell r="G3627">
            <v>2020</v>
          </cell>
          <cell r="H3627">
            <v>2</v>
          </cell>
          <cell r="AD3627">
            <v>0</v>
          </cell>
        </row>
        <row r="3628">
          <cell r="D3628" t="str">
            <v>BS</v>
          </cell>
          <cell r="G3628">
            <v>2020</v>
          </cell>
          <cell r="H3628">
            <v>3</v>
          </cell>
          <cell r="AD3628">
            <v>0</v>
          </cell>
        </row>
        <row r="3629">
          <cell r="D3629" t="str">
            <v>BS</v>
          </cell>
          <cell r="G3629">
            <v>2020</v>
          </cell>
          <cell r="H3629">
            <v>4</v>
          </cell>
          <cell r="AD3629">
            <v>0</v>
          </cell>
        </row>
        <row r="3630">
          <cell r="D3630" t="str">
            <v>BS</v>
          </cell>
          <cell r="G3630">
            <v>2020</v>
          </cell>
          <cell r="H3630">
            <v>5</v>
          </cell>
          <cell r="AD3630">
            <v>0</v>
          </cell>
        </row>
        <row r="3631">
          <cell r="D3631" t="str">
            <v>BS</v>
          </cell>
          <cell r="G3631">
            <v>2020</v>
          </cell>
          <cell r="H3631">
            <v>6</v>
          </cell>
          <cell r="AD3631">
            <v>0</v>
          </cell>
        </row>
        <row r="3632">
          <cell r="D3632" t="str">
            <v>BS</v>
          </cell>
          <cell r="G3632">
            <v>2020</v>
          </cell>
          <cell r="H3632">
            <v>7</v>
          </cell>
          <cell r="AD3632">
            <v>0</v>
          </cell>
        </row>
        <row r="3633">
          <cell r="D3633" t="str">
            <v>BS</v>
          </cell>
          <cell r="G3633">
            <v>2020</v>
          </cell>
          <cell r="H3633">
            <v>8</v>
          </cell>
          <cell r="AD3633">
            <v>0</v>
          </cell>
        </row>
        <row r="3634">
          <cell r="D3634" t="str">
            <v>BS</v>
          </cell>
          <cell r="G3634">
            <v>2020</v>
          </cell>
          <cell r="H3634">
            <v>9</v>
          </cell>
          <cell r="AD3634">
            <v>0</v>
          </cell>
        </row>
        <row r="3635">
          <cell r="D3635" t="str">
            <v>BS</v>
          </cell>
          <cell r="G3635">
            <v>2020</v>
          </cell>
          <cell r="H3635">
            <v>10</v>
          </cell>
          <cell r="AD3635">
            <v>0</v>
          </cell>
        </row>
        <row r="3636">
          <cell r="D3636" t="str">
            <v>BS</v>
          </cell>
          <cell r="G3636">
            <v>2020</v>
          </cell>
          <cell r="H3636">
            <v>11</v>
          </cell>
          <cell r="AD3636">
            <v>0</v>
          </cell>
        </row>
        <row r="3637">
          <cell r="D3637" t="str">
            <v>BS</v>
          </cell>
          <cell r="G3637">
            <v>2020</v>
          </cell>
          <cell r="H3637">
            <v>12</v>
          </cell>
          <cell r="AD3637">
            <v>0</v>
          </cell>
        </row>
        <row r="3638">
          <cell r="D3638" t="str">
            <v>BS</v>
          </cell>
          <cell r="G3638">
            <v>2021</v>
          </cell>
          <cell r="H3638">
            <v>1</v>
          </cell>
          <cell r="AD3638">
            <v>0</v>
          </cell>
        </row>
        <row r="3639">
          <cell r="D3639" t="str">
            <v>BS</v>
          </cell>
          <cell r="G3639">
            <v>2021</v>
          </cell>
          <cell r="H3639">
            <v>2</v>
          </cell>
          <cell r="AD3639">
            <v>0</v>
          </cell>
        </row>
        <row r="3640">
          <cell r="D3640" t="str">
            <v>BS</v>
          </cell>
          <cell r="G3640">
            <v>2021</v>
          </cell>
          <cell r="H3640">
            <v>3</v>
          </cell>
          <cell r="AD3640">
            <v>0</v>
          </cell>
        </row>
        <row r="3641">
          <cell r="D3641" t="str">
            <v>BS</v>
          </cell>
          <cell r="G3641">
            <v>2021</v>
          </cell>
          <cell r="H3641">
            <v>4</v>
          </cell>
          <cell r="AD3641">
            <v>0</v>
          </cell>
        </row>
        <row r="3642">
          <cell r="D3642" t="str">
            <v>BS</v>
          </cell>
          <cell r="G3642">
            <v>2021</v>
          </cell>
          <cell r="H3642">
            <v>5</v>
          </cell>
          <cell r="AD3642">
            <v>0</v>
          </cell>
        </row>
        <row r="3643">
          <cell r="D3643" t="str">
            <v>BS</v>
          </cell>
          <cell r="G3643">
            <v>2021</v>
          </cell>
          <cell r="H3643">
            <v>6</v>
          </cell>
          <cell r="AD3643">
            <v>0</v>
          </cell>
        </row>
        <row r="3644">
          <cell r="D3644" t="str">
            <v>BS</v>
          </cell>
          <cell r="G3644">
            <v>2021</v>
          </cell>
          <cell r="H3644">
            <v>7</v>
          </cell>
          <cell r="AD3644">
            <v>0</v>
          </cell>
        </row>
        <row r="3645">
          <cell r="D3645" t="str">
            <v>BS</v>
          </cell>
          <cell r="G3645">
            <v>2021</v>
          </cell>
          <cell r="H3645">
            <v>8</v>
          </cell>
          <cell r="AD3645">
            <v>0</v>
          </cell>
        </row>
        <row r="3646">
          <cell r="D3646" t="str">
            <v>BS</v>
          </cell>
          <cell r="G3646">
            <v>2021</v>
          </cell>
          <cell r="H3646">
            <v>9</v>
          </cell>
          <cell r="AD3646">
            <v>0</v>
          </cell>
        </row>
        <row r="3647">
          <cell r="D3647" t="str">
            <v>BS</v>
          </cell>
          <cell r="G3647">
            <v>2021</v>
          </cell>
          <cell r="H3647">
            <v>10</v>
          </cell>
          <cell r="AD3647">
            <v>0</v>
          </cell>
        </row>
        <row r="3648">
          <cell r="D3648" t="str">
            <v>BS</v>
          </cell>
          <cell r="G3648">
            <v>2021</v>
          </cell>
          <cell r="H3648">
            <v>11</v>
          </cell>
          <cell r="AD3648">
            <v>0</v>
          </cell>
        </row>
        <row r="3649">
          <cell r="D3649" t="str">
            <v>BS</v>
          </cell>
          <cell r="G3649">
            <v>2021</v>
          </cell>
          <cell r="H3649">
            <v>12</v>
          </cell>
          <cell r="AD3649">
            <v>0</v>
          </cell>
        </row>
        <row r="3650">
          <cell r="D3650" t="str">
            <v>BS</v>
          </cell>
          <cell r="G3650">
            <v>2022</v>
          </cell>
          <cell r="H3650">
            <v>1</v>
          </cell>
          <cell r="AD3650">
            <v>0</v>
          </cell>
        </row>
        <row r="3651">
          <cell r="D3651" t="str">
            <v>BS</v>
          </cell>
          <cell r="G3651">
            <v>2022</v>
          </cell>
          <cell r="H3651">
            <v>2</v>
          </cell>
          <cell r="AD3651">
            <v>0</v>
          </cell>
        </row>
        <row r="3652">
          <cell r="D3652" t="str">
            <v>BS</v>
          </cell>
          <cell r="G3652">
            <v>2022</v>
          </cell>
          <cell r="H3652">
            <v>3</v>
          </cell>
          <cell r="AD3652">
            <v>0</v>
          </cell>
        </row>
        <row r="3653">
          <cell r="D3653" t="str">
            <v>BS</v>
          </cell>
          <cell r="G3653">
            <v>2022</v>
          </cell>
          <cell r="H3653">
            <v>4</v>
          </cell>
          <cell r="AD3653">
            <v>0</v>
          </cell>
        </row>
        <row r="3654">
          <cell r="D3654" t="str">
            <v>BS</v>
          </cell>
          <cell r="G3654">
            <v>2022</v>
          </cell>
          <cell r="H3654">
            <v>5</v>
          </cell>
          <cell r="AD3654">
            <v>0</v>
          </cell>
        </row>
        <row r="3655">
          <cell r="D3655" t="str">
            <v>BS</v>
          </cell>
          <cell r="G3655">
            <v>2022</v>
          </cell>
          <cell r="H3655">
            <v>6</v>
          </cell>
          <cell r="AD3655">
            <v>0</v>
          </cell>
        </row>
        <row r="3656">
          <cell r="D3656" t="str">
            <v>BS</v>
          </cell>
          <cell r="G3656">
            <v>2022</v>
          </cell>
          <cell r="H3656">
            <v>7</v>
          </cell>
          <cell r="AD3656">
            <v>0</v>
          </cell>
        </row>
        <row r="3657">
          <cell r="D3657" t="str">
            <v>BS</v>
          </cell>
          <cell r="G3657">
            <v>2022</v>
          </cell>
          <cell r="H3657">
            <v>8</v>
          </cell>
          <cell r="AD3657">
            <v>0</v>
          </cell>
        </row>
        <row r="3658">
          <cell r="D3658" t="str">
            <v>BS</v>
          </cell>
          <cell r="G3658">
            <v>2022</v>
          </cell>
          <cell r="H3658">
            <v>9</v>
          </cell>
          <cell r="AD3658">
            <v>0</v>
          </cell>
        </row>
        <row r="3659">
          <cell r="D3659" t="str">
            <v>BS</v>
          </cell>
          <cell r="G3659">
            <v>2022</v>
          </cell>
          <cell r="H3659">
            <v>10</v>
          </cell>
          <cell r="AD3659">
            <v>0</v>
          </cell>
        </row>
        <row r="3660">
          <cell r="D3660" t="str">
            <v>BS</v>
          </cell>
          <cell r="G3660">
            <v>2022</v>
          </cell>
          <cell r="H3660">
            <v>11</v>
          </cell>
          <cell r="AD3660">
            <v>0</v>
          </cell>
        </row>
        <row r="3661">
          <cell r="D3661" t="str">
            <v>BS</v>
          </cell>
          <cell r="G3661">
            <v>2022</v>
          </cell>
          <cell r="H3661">
            <v>12</v>
          </cell>
          <cell r="AD3661">
            <v>0</v>
          </cell>
        </row>
        <row r="3662">
          <cell r="D3662" t="str">
            <v>BS</v>
          </cell>
          <cell r="G3662">
            <v>2023</v>
          </cell>
          <cell r="H3662">
            <v>1</v>
          </cell>
          <cell r="AD3662">
            <v>0</v>
          </cell>
        </row>
        <row r="3663">
          <cell r="D3663" t="str">
            <v>BS</v>
          </cell>
          <cell r="G3663">
            <v>2023</v>
          </cell>
          <cell r="H3663">
            <v>2</v>
          </cell>
          <cell r="AD3663">
            <v>0</v>
          </cell>
        </row>
        <row r="3664">
          <cell r="D3664" t="str">
            <v>BS</v>
          </cell>
          <cell r="G3664">
            <v>2023</v>
          </cell>
          <cell r="H3664">
            <v>3</v>
          </cell>
          <cell r="AD3664">
            <v>0</v>
          </cell>
        </row>
        <row r="3665">
          <cell r="D3665" t="str">
            <v>BS</v>
          </cell>
          <cell r="G3665">
            <v>2023</v>
          </cell>
          <cell r="H3665">
            <v>4</v>
          </cell>
          <cell r="AD3665">
            <v>0</v>
          </cell>
        </row>
        <row r="3666">
          <cell r="D3666" t="str">
            <v>BS</v>
          </cell>
          <cell r="G3666">
            <v>2023</v>
          </cell>
          <cell r="H3666">
            <v>5</v>
          </cell>
          <cell r="AD3666">
            <v>0</v>
          </cell>
        </row>
        <row r="3667">
          <cell r="D3667" t="str">
            <v>BS</v>
          </cell>
          <cell r="G3667">
            <v>2023</v>
          </cell>
          <cell r="H3667">
            <v>6</v>
          </cell>
          <cell r="AD3667">
            <v>0</v>
          </cell>
        </row>
        <row r="3668">
          <cell r="D3668" t="str">
            <v>BS</v>
          </cell>
          <cell r="G3668">
            <v>2023</v>
          </cell>
          <cell r="H3668">
            <v>7</v>
          </cell>
          <cell r="AD3668">
            <v>0</v>
          </cell>
        </row>
        <row r="3669">
          <cell r="D3669" t="str">
            <v>BS</v>
          </cell>
          <cell r="G3669">
            <v>2023</v>
          </cell>
          <cell r="H3669">
            <v>8</v>
          </cell>
          <cell r="AD3669">
            <v>0</v>
          </cell>
        </row>
        <row r="3670">
          <cell r="D3670" t="str">
            <v>BS</v>
          </cell>
          <cell r="G3670">
            <v>2023</v>
          </cell>
          <cell r="H3670">
            <v>9</v>
          </cell>
          <cell r="AD3670">
            <v>0</v>
          </cell>
        </row>
        <row r="3671">
          <cell r="D3671" t="str">
            <v>BS</v>
          </cell>
          <cell r="G3671">
            <v>2023</v>
          </cell>
          <cell r="H3671">
            <v>10</v>
          </cell>
          <cell r="AD3671">
            <v>0</v>
          </cell>
        </row>
        <row r="3672">
          <cell r="D3672" t="str">
            <v>BS</v>
          </cell>
          <cell r="G3672">
            <v>2023</v>
          </cell>
          <cell r="H3672">
            <v>11</v>
          </cell>
          <cell r="AD3672">
            <v>0</v>
          </cell>
        </row>
        <row r="3673">
          <cell r="D3673" t="str">
            <v>BS</v>
          </cell>
          <cell r="G3673">
            <v>2023</v>
          </cell>
          <cell r="H3673">
            <v>12</v>
          </cell>
          <cell r="AD3673">
            <v>0</v>
          </cell>
        </row>
        <row r="3674">
          <cell r="D3674" t="str">
            <v>BH</v>
          </cell>
          <cell r="G3674">
            <v>1990</v>
          </cell>
          <cell r="H3674">
            <v>1</v>
          </cell>
          <cell r="AD3674">
            <v>0</v>
          </cell>
        </row>
        <row r="3675">
          <cell r="D3675" t="str">
            <v>BH</v>
          </cell>
          <cell r="G3675">
            <v>1990</v>
          </cell>
          <cell r="H3675">
            <v>2</v>
          </cell>
          <cell r="AD3675">
            <v>0</v>
          </cell>
        </row>
        <row r="3676">
          <cell r="D3676" t="str">
            <v>BH</v>
          </cell>
          <cell r="G3676">
            <v>1990</v>
          </cell>
          <cell r="H3676">
            <v>3</v>
          </cell>
          <cell r="AD3676">
            <v>0</v>
          </cell>
        </row>
        <row r="3677">
          <cell r="D3677" t="str">
            <v>BH</v>
          </cell>
          <cell r="G3677">
            <v>1990</v>
          </cell>
          <cell r="H3677">
            <v>4</v>
          </cell>
          <cell r="AD3677">
            <v>0</v>
          </cell>
        </row>
        <row r="3678">
          <cell r="D3678" t="str">
            <v>BH</v>
          </cell>
          <cell r="G3678">
            <v>1990</v>
          </cell>
          <cell r="H3678">
            <v>5</v>
          </cell>
          <cell r="AD3678">
            <v>0</v>
          </cell>
        </row>
        <row r="3679">
          <cell r="D3679" t="str">
            <v>BH</v>
          </cell>
          <cell r="G3679">
            <v>1990</v>
          </cell>
          <cell r="H3679">
            <v>6</v>
          </cell>
          <cell r="AD3679">
            <v>0</v>
          </cell>
        </row>
        <row r="3680">
          <cell r="D3680" t="str">
            <v>BH</v>
          </cell>
          <cell r="G3680">
            <v>1990</v>
          </cell>
          <cell r="H3680">
            <v>7</v>
          </cell>
          <cell r="AD3680">
            <v>0</v>
          </cell>
        </row>
        <row r="3681">
          <cell r="D3681" t="str">
            <v>BH</v>
          </cell>
          <cell r="G3681">
            <v>1990</v>
          </cell>
          <cell r="H3681">
            <v>8</v>
          </cell>
          <cell r="AD3681">
            <v>0</v>
          </cell>
        </row>
        <row r="3682">
          <cell r="D3682" t="str">
            <v>BH</v>
          </cell>
          <cell r="G3682">
            <v>1990</v>
          </cell>
          <cell r="H3682">
            <v>9</v>
          </cell>
          <cell r="AD3682">
            <v>0</v>
          </cell>
        </row>
        <row r="3683">
          <cell r="D3683" t="str">
            <v>BH</v>
          </cell>
          <cell r="G3683">
            <v>1990</v>
          </cell>
          <cell r="H3683">
            <v>10</v>
          </cell>
          <cell r="AD3683">
            <v>0</v>
          </cell>
        </row>
        <row r="3684">
          <cell r="D3684" t="str">
            <v>BH</v>
          </cell>
          <cell r="G3684">
            <v>1990</v>
          </cell>
          <cell r="H3684">
            <v>11</v>
          </cell>
          <cell r="AD3684">
            <v>0</v>
          </cell>
        </row>
        <row r="3685">
          <cell r="D3685" t="str">
            <v>BH</v>
          </cell>
          <cell r="G3685">
            <v>1990</v>
          </cell>
          <cell r="H3685">
            <v>12</v>
          </cell>
          <cell r="AD3685">
            <v>0</v>
          </cell>
        </row>
        <row r="3686">
          <cell r="D3686" t="str">
            <v>BH</v>
          </cell>
          <cell r="G3686">
            <v>1991</v>
          </cell>
          <cell r="H3686">
            <v>1</v>
          </cell>
          <cell r="AD3686">
            <v>0</v>
          </cell>
        </row>
        <row r="3687">
          <cell r="D3687" t="str">
            <v>BH</v>
          </cell>
          <cell r="G3687">
            <v>1991</v>
          </cell>
          <cell r="H3687">
            <v>2</v>
          </cell>
          <cell r="AD3687">
            <v>0</v>
          </cell>
        </row>
        <row r="3688">
          <cell r="D3688" t="str">
            <v>BH</v>
          </cell>
          <cell r="G3688">
            <v>1991</v>
          </cell>
          <cell r="H3688">
            <v>3</v>
          </cell>
          <cell r="AD3688">
            <v>0</v>
          </cell>
        </row>
        <row r="3689">
          <cell r="D3689" t="str">
            <v>BH</v>
          </cell>
          <cell r="G3689">
            <v>1991</v>
          </cell>
          <cell r="H3689">
            <v>4</v>
          </cell>
          <cell r="AD3689">
            <v>0</v>
          </cell>
        </row>
        <row r="3690">
          <cell r="D3690" t="str">
            <v>BH</v>
          </cell>
          <cell r="G3690">
            <v>1991</v>
          </cell>
          <cell r="H3690">
            <v>5</v>
          </cell>
          <cell r="AD3690">
            <v>0</v>
          </cell>
        </row>
        <row r="3691">
          <cell r="D3691" t="str">
            <v>BH</v>
          </cell>
          <cell r="G3691">
            <v>1991</v>
          </cell>
          <cell r="H3691">
            <v>6</v>
          </cell>
          <cell r="AD3691">
            <v>0</v>
          </cell>
        </row>
        <row r="3692">
          <cell r="D3692" t="str">
            <v>BH</v>
          </cell>
          <cell r="G3692">
            <v>1991</v>
          </cell>
          <cell r="H3692">
            <v>7</v>
          </cell>
          <cell r="AD3692">
            <v>0</v>
          </cell>
        </row>
        <row r="3693">
          <cell r="D3693" t="str">
            <v>BH</v>
          </cell>
          <cell r="G3693">
            <v>1991</v>
          </cell>
          <cell r="H3693">
            <v>8</v>
          </cell>
          <cell r="AD3693">
            <v>0</v>
          </cell>
        </row>
        <row r="3694">
          <cell r="D3694" t="str">
            <v>BH</v>
          </cell>
          <cell r="G3694">
            <v>1991</v>
          </cell>
          <cell r="H3694">
            <v>9</v>
          </cell>
          <cell r="AD3694">
            <v>0</v>
          </cell>
        </row>
        <row r="3695">
          <cell r="D3695" t="str">
            <v>BH</v>
          </cell>
          <cell r="G3695">
            <v>1991</v>
          </cell>
          <cell r="H3695">
            <v>10</v>
          </cell>
          <cell r="AD3695">
            <v>0</v>
          </cell>
        </row>
        <row r="3696">
          <cell r="D3696" t="str">
            <v>BH</v>
          </cell>
          <cell r="G3696">
            <v>1991</v>
          </cell>
          <cell r="H3696">
            <v>11</v>
          </cell>
          <cell r="AD3696">
            <v>0</v>
          </cell>
        </row>
        <row r="3697">
          <cell r="D3697" t="str">
            <v>BH</v>
          </cell>
          <cell r="G3697">
            <v>1991</v>
          </cell>
          <cell r="H3697">
            <v>12</v>
          </cell>
          <cell r="AD3697">
            <v>0</v>
          </cell>
        </row>
        <row r="3698">
          <cell r="D3698" t="str">
            <v>BH</v>
          </cell>
          <cell r="G3698">
            <v>1992</v>
          </cell>
          <cell r="H3698">
            <v>1</v>
          </cell>
          <cell r="AD3698">
            <v>0</v>
          </cell>
        </row>
        <row r="3699">
          <cell r="D3699" t="str">
            <v>BH</v>
          </cell>
          <cell r="G3699">
            <v>1992</v>
          </cell>
          <cell r="H3699">
            <v>2</v>
          </cell>
          <cell r="AD3699">
            <v>0</v>
          </cell>
        </row>
        <row r="3700">
          <cell r="D3700" t="str">
            <v>BH</v>
          </cell>
          <cell r="G3700">
            <v>1992</v>
          </cell>
          <cell r="H3700">
            <v>3</v>
          </cell>
          <cell r="AD3700">
            <v>0</v>
          </cell>
        </row>
        <row r="3701">
          <cell r="D3701" t="str">
            <v>BH</v>
          </cell>
          <cell r="G3701">
            <v>1992</v>
          </cell>
          <cell r="H3701">
            <v>4</v>
          </cell>
          <cell r="AD3701">
            <v>0</v>
          </cell>
        </row>
        <row r="3702">
          <cell r="D3702" t="str">
            <v>BH</v>
          </cell>
          <cell r="G3702">
            <v>1992</v>
          </cell>
          <cell r="H3702">
            <v>5</v>
          </cell>
          <cell r="AD3702">
            <v>0</v>
          </cell>
        </row>
        <row r="3703">
          <cell r="D3703" t="str">
            <v>BH</v>
          </cell>
          <cell r="G3703">
            <v>1992</v>
          </cell>
          <cell r="H3703">
            <v>6</v>
          </cell>
          <cell r="AD3703">
            <v>0</v>
          </cell>
        </row>
        <row r="3704">
          <cell r="D3704" t="str">
            <v>BH</v>
          </cell>
          <cell r="G3704">
            <v>1992</v>
          </cell>
          <cell r="H3704">
            <v>7</v>
          </cell>
          <cell r="AD3704">
            <v>0</v>
          </cell>
        </row>
        <row r="3705">
          <cell r="D3705" t="str">
            <v>BH</v>
          </cell>
          <cell r="G3705">
            <v>1992</v>
          </cell>
          <cell r="H3705">
            <v>8</v>
          </cell>
          <cell r="AD3705">
            <v>0</v>
          </cell>
        </row>
        <row r="3706">
          <cell r="D3706" t="str">
            <v>BH</v>
          </cell>
          <cell r="G3706">
            <v>1992</v>
          </cell>
          <cell r="H3706">
            <v>9</v>
          </cell>
          <cell r="AD3706">
            <v>0</v>
          </cell>
        </row>
        <row r="3707">
          <cell r="D3707" t="str">
            <v>BH</v>
          </cell>
          <cell r="G3707">
            <v>1992</v>
          </cell>
          <cell r="H3707">
            <v>10</v>
          </cell>
          <cell r="AD3707">
            <v>0</v>
          </cell>
        </row>
        <row r="3708">
          <cell r="D3708" t="str">
            <v>BH</v>
          </cell>
          <cell r="G3708">
            <v>1992</v>
          </cell>
          <cell r="H3708">
            <v>11</v>
          </cell>
          <cell r="AD3708">
            <v>0</v>
          </cell>
        </row>
        <row r="3709">
          <cell r="D3709" t="str">
            <v>BH</v>
          </cell>
          <cell r="G3709">
            <v>1992</v>
          </cell>
          <cell r="H3709">
            <v>12</v>
          </cell>
          <cell r="AD3709">
            <v>0</v>
          </cell>
        </row>
        <row r="3710">
          <cell r="D3710" t="str">
            <v>BH</v>
          </cell>
          <cell r="G3710">
            <v>1993</v>
          </cell>
          <cell r="H3710">
            <v>1</v>
          </cell>
          <cell r="AD3710">
            <v>0</v>
          </cell>
        </row>
        <row r="3711">
          <cell r="D3711" t="str">
            <v>BH</v>
          </cell>
          <cell r="G3711">
            <v>1993</v>
          </cell>
          <cell r="H3711">
            <v>2</v>
          </cell>
          <cell r="AD3711">
            <v>0</v>
          </cell>
        </row>
        <row r="3712">
          <cell r="D3712" t="str">
            <v>BH</v>
          </cell>
          <cell r="G3712">
            <v>1993</v>
          </cell>
          <cell r="H3712">
            <v>3</v>
          </cell>
          <cell r="AD3712">
            <v>0</v>
          </cell>
        </row>
        <row r="3713">
          <cell r="D3713" t="str">
            <v>BH</v>
          </cell>
          <cell r="G3713">
            <v>1993</v>
          </cell>
          <cell r="H3713">
            <v>4</v>
          </cell>
          <cell r="AD3713">
            <v>0</v>
          </cell>
        </row>
        <row r="3714">
          <cell r="D3714" t="str">
            <v>BH</v>
          </cell>
          <cell r="G3714">
            <v>1993</v>
          </cell>
          <cell r="H3714">
            <v>5</v>
          </cell>
          <cell r="AD3714">
            <v>0</v>
          </cell>
        </row>
        <row r="3715">
          <cell r="D3715" t="str">
            <v>BH</v>
          </cell>
          <cell r="G3715">
            <v>1993</v>
          </cell>
          <cell r="H3715">
            <v>6</v>
          </cell>
          <cell r="AD3715">
            <v>0</v>
          </cell>
        </row>
        <row r="3716">
          <cell r="D3716" t="str">
            <v>BH</v>
          </cell>
          <cell r="G3716">
            <v>1993</v>
          </cell>
          <cell r="H3716">
            <v>7</v>
          </cell>
          <cell r="AD3716">
            <v>0</v>
          </cell>
        </row>
        <row r="3717">
          <cell r="D3717" t="str">
            <v>BH</v>
          </cell>
          <cell r="G3717">
            <v>1993</v>
          </cell>
          <cell r="H3717">
            <v>8</v>
          </cell>
          <cell r="AD3717">
            <v>0</v>
          </cell>
        </row>
        <row r="3718">
          <cell r="D3718" t="str">
            <v>BH</v>
          </cell>
          <cell r="G3718">
            <v>1993</v>
          </cell>
          <cell r="H3718">
            <v>9</v>
          </cell>
          <cell r="AD3718">
            <v>0</v>
          </cell>
        </row>
        <row r="3719">
          <cell r="D3719" t="str">
            <v>BH</v>
          </cell>
          <cell r="G3719">
            <v>1993</v>
          </cell>
          <cell r="H3719">
            <v>10</v>
          </cell>
          <cell r="AD3719">
            <v>0</v>
          </cell>
        </row>
        <row r="3720">
          <cell r="D3720" t="str">
            <v>BH</v>
          </cell>
          <cell r="G3720">
            <v>1993</v>
          </cell>
          <cell r="H3720">
            <v>11</v>
          </cell>
          <cell r="AD3720">
            <v>0</v>
          </cell>
        </row>
        <row r="3721">
          <cell r="D3721" t="str">
            <v>BH</v>
          </cell>
          <cell r="G3721">
            <v>1993</v>
          </cell>
          <cell r="H3721">
            <v>12</v>
          </cell>
          <cell r="AD3721">
            <v>0</v>
          </cell>
        </row>
        <row r="3722">
          <cell r="D3722" t="str">
            <v>BH</v>
          </cell>
          <cell r="G3722">
            <v>1994</v>
          </cell>
          <cell r="H3722">
            <v>1</v>
          </cell>
          <cell r="AD3722">
            <v>0</v>
          </cell>
        </row>
        <row r="3723">
          <cell r="D3723" t="str">
            <v>BH</v>
          </cell>
          <cell r="G3723">
            <v>1994</v>
          </cell>
          <cell r="H3723">
            <v>2</v>
          </cell>
          <cell r="AD3723">
            <v>0</v>
          </cell>
        </row>
        <row r="3724">
          <cell r="D3724" t="str">
            <v>BH</v>
          </cell>
          <cell r="G3724">
            <v>1994</v>
          </cell>
          <cell r="H3724">
            <v>3</v>
          </cell>
          <cell r="AD3724">
            <v>0</v>
          </cell>
        </row>
        <row r="3725">
          <cell r="D3725" t="str">
            <v>BH</v>
          </cell>
          <cell r="G3725">
            <v>1994</v>
          </cell>
          <cell r="H3725">
            <v>4</v>
          </cell>
          <cell r="AD3725">
            <v>0</v>
          </cell>
        </row>
        <row r="3726">
          <cell r="D3726" t="str">
            <v>BH</v>
          </cell>
          <cell r="G3726">
            <v>1994</v>
          </cell>
          <cell r="H3726">
            <v>5</v>
          </cell>
          <cell r="AD3726">
            <v>0</v>
          </cell>
        </row>
        <row r="3727">
          <cell r="D3727" t="str">
            <v>BH</v>
          </cell>
          <cell r="G3727">
            <v>1994</v>
          </cell>
          <cell r="H3727">
            <v>6</v>
          </cell>
          <cell r="AD3727">
            <v>0</v>
          </cell>
        </row>
        <row r="3728">
          <cell r="D3728" t="str">
            <v>BH</v>
          </cell>
          <cell r="G3728">
            <v>1994</v>
          </cell>
          <cell r="H3728">
            <v>7</v>
          </cell>
          <cell r="AD3728">
            <v>0</v>
          </cell>
        </row>
        <row r="3729">
          <cell r="D3729" t="str">
            <v>BH</v>
          </cell>
          <cell r="G3729">
            <v>1994</v>
          </cell>
          <cell r="H3729">
            <v>8</v>
          </cell>
          <cell r="AD3729">
            <v>0</v>
          </cell>
        </row>
        <row r="3730">
          <cell r="D3730" t="str">
            <v>BH</v>
          </cell>
          <cell r="G3730">
            <v>1994</v>
          </cell>
          <cell r="H3730">
            <v>9</v>
          </cell>
          <cell r="AD3730">
            <v>0</v>
          </cell>
        </row>
        <row r="3731">
          <cell r="D3731" t="str">
            <v>BH</v>
          </cell>
          <cell r="G3731">
            <v>1994</v>
          </cell>
          <cell r="H3731">
            <v>10</v>
          </cell>
          <cell r="AD3731">
            <v>0</v>
          </cell>
        </row>
        <row r="3732">
          <cell r="D3732" t="str">
            <v>BH</v>
          </cell>
          <cell r="G3732">
            <v>1994</v>
          </cell>
          <cell r="H3732">
            <v>11</v>
          </cell>
          <cell r="AD3732">
            <v>0</v>
          </cell>
        </row>
        <row r="3733">
          <cell r="D3733" t="str">
            <v>BH</v>
          </cell>
          <cell r="G3733">
            <v>1994</v>
          </cell>
          <cell r="H3733">
            <v>12</v>
          </cell>
          <cell r="AD3733">
            <v>0</v>
          </cell>
        </row>
        <row r="3734">
          <cell r="D3734" t="str">
            <v>BH</v>
          </cell>
          <cell r="G3734">
            <v>1995</v>
          </cell>
          <cell r="H3734">
            <v>1</v>
          </cell>
          <cell r="AD3734">
            <v>0</v>
          </cell>
        </row>
        <row r="3735">
          <cell r="D3735" t="str">
            <v>BH</v>
          </cell>
          <cell r="G3735">
            <v>1995</v>
          </cell>
          <cell r="H3735">
            <v>2</v>
          </cell>
          <cell r="AD3735">
            <v>0</v>
          </cell>
        </row>
        <row r="3736">
          <cell r="D3736" t="str">
            <v>BH</v>
          </cell>
          <cell r="G3736">
            <v>1995</v>
          </cell>
          <cell r="H3736">
            <v>3</v>
          </cell>
          <cell r="AD3736">
            <v>0</v>
          </cell>
        </row>
        <row r="3737">
          <cell r="D3737" t="str">
            <v>BH</v>
          </cell>
          <cell r="G3737">
            <v>1995</v>
          </cell>
          <cell r="H3737">
            <v>4</v>
          </cell>
          <cell r="AD3737">
            <v>0</v>
          </cell>
        </row>
        <row r="3738">
          <cell r="D3738" t="str">
            <v>BH</v>
          </cell>
          <cell r="G3738">
            <v>1995</v>
          </cell>
          <cell r="H3738">
            <v>5</v>
          </cell>
          <cell r="AD3738">
            <v>0</v>
          </cell>
        </row>
        <row r="3739">
          <cell r="D3739" t="str">
            <v>BH</v>
          </cell>
          <cell r="G3739">
            <v>1995</v>
          </cell>
          <cell r="H3739">
            <v>6</v>
          </cell>
          <cell r="AD3739">
            <v>0</v>
          </cell>
        </row>
        <row r="3740">
          <cell r="D3740" t="str">
            <v>BH</v>
          </cell>
          <cell r="G3740">
            <v>1995</v>
          </cell>
          <cell r="H3740">
            <v>7</v>
          </cell>
          <cell r="AD3740">
            <v>0</v>
          </cell>
        </row>
        <row r="3741">
          <cell r="D3741" t="str">
            <v>BH</v>
          </cell>
          <cell r="G3741">
            <v>1995</v>
          </cell>
          <cell r="H3741">
            <v>8</v>
          </cell>
          <cell r="AD3741">
            <v>0</v>
          </cell>
        </row>
        <row r="3742">
          <cell r="D3742" t="str">
            <v>BH</v>
          </cell>
          <cell r="G3742">
            <v>1995</v>
          </cell>
          <cell r="H3742">
            <v>9</v>
          </cell>
          <cell r="AD3742">
            <v>0</v>
          </cell>
        </row>
        <row r="3743">
          <cell r="D3743" t="str">
            <v>BH</v>
          </cell>
          <cell r="G3743">
            <v>1995</v>
          </cell>
          <cell r="H3743">
            <v>10</v>
          </cell>
          <cell r="AD3743">
            <v>0</v>
          </cell>
        </row>
        <row r="3744">
          <cell r="D3744" t="str">
            <v>BH</v>
          </cell>
          <cell r="G3744">
            <v>1995</v>
          </cell>
          <cell r="H3744">
            <v>11</v>
          </cell>
          <cell r="AD3744">
            <v>0</v>
          </cell>
        </row>
        <row r="3745">
          <cell r="D3745" t="str">
            <v>BH</v>
          </cell>
          <cell r="G3745">
            <v>1995</v>
          </cell>
          <cell r="H3745">
            <v>12</v>
          </cell>
          <cell r="AD3745">
            <v>0</v>
          </cell>
        </row>
        <row r="3746">
          <cell r="D3746" t="str">
            <v>BH</v>
          </cell>
          <cell r="G3746">
            <v>1996</v>
          </cell>
          <cell r="H3746">
            <v>1</v>
          </cell>
          <cell r="AD3746">
            <v>0</v>
          </cell>
        </row>
        <row r="3747">
          <cell r="D3747" t="str">
            <v>BH</v>
          </cell>
          <cell r="G3747">
            <v>1996</v>
          </cell>
          <cell r="H3747">
            <v>2</v>
          </cell>
          <cell r="AD3747">
            <v>0</v>
          </cell>
        </row>
        <row r="3748">
          <cell r="D3748" t="str">
            <v>BH</v>
          </cell>
          <cell r="G3748">
            <v>1996</v>
          </cell>
          <cell r="H3748">
            <v>3</v>
          </cell>
          <cell r="AD3748">
            <v>0</v>
          </cell>
        </row>
        <row r="3749">
          <cell r="D3749" t="str">
            <v>BH</v>
          </cell>
          <cell r="G3749">
            <v>1996</v>
          </cell>
          <cell r="H3749">
            <v>4</v>
          </cell>
          <cell r="AD3749">
            <v>0</v>
          </cell>
        </row>
        <row r="3750">
          <cell r="D3750" t="str">
            <v>BH</v>
          </cell>
          <cell r="G3750">
            <v>1996</v>
          </cell>
          <cell r="H3750">
            <v>5</v>
          </cell>
          <cell r="AD3750">
            <v>0</v>
          </cell>
        </row>
        <row r="3751">
          <cell r="D3751" t="str">
            <v>BH</v>
          </cell>
          <cell r="G3751">
            <v>1996</v>
          </cell>
          <cell r="H3751">
            <v>6</v>
          </cell>
          <cell r="AD3751">
            <v>0</v>
          </cell>
        </row>
        <row r="3752">
          <cell r="D3752" t="str">
            <v>BH</v>
          </cell>
          <cell r="G3752">
            <v>1996</v>
          </cell>
          <cell r="H3752">
            <v>7</v>
          </cell>
          <cell r="AD3752">
            <v>0</v>
          </cell>
        </row>
        <row r="3753">
          <cell r="D3753" t="str">
            <v>BH</v>
          </cell>
          <cell r="G3753">
            <v>1996</v>
          </cell>
          <cell r="H3753">
            <v>8</v>
          </cell>
          <cell r="AD3753">
            <v>0</v>
          </cell>
        </row>
        <row r="3754">
          <cell r="D3754" t="str">
            <v>BH</v>
          </cell>
          <cell r="G3754">
            <v>1996</v>
          </cell>
          <cell r="H3754">
            <v>9</v>
          </cell>
          <cell r="AD3754">
            <v>0</v>
          </cell>
        </row>
        <row r="3755">
          <cell r="D3755" t="str">
            <v>BH</v>
          </cell>
          <cell r="G3755">
            <v>1996</v>
          </cell>
          <cell r="H3755">
            <v>10</v>
          </cell>
          <cell r="AD3755">
            <v>0</v>
          </cell>
        </row>
        <row r="3756">
          <cell r="D3756" t="str">
            <v>BH</v>
          </cell>
          <cell r="G3756">
            <v>1996</v>
          </cell>
          <cell r="H3756">
            <v>11</v>
          </cell>
          <cell r="AD3756">
            <v>0</v>
          </cell>
        </row>
        <row r="3757">
          <cell r="D3757" t="str">
            <v>BH</v>
          </cell>
          <cell r="G3757">
            <v>1996</v>
          </cell>
          <cell r="H3757">
            <v>12</v>
          </cell>
          <cell r="AD3757">
            <v>0</v>
          </cell>
        </row>
        <row r="3758">
          <cell r="D3758" t="str">
            <v>BH</v>
          </cell>
          <cell r="G3758">
            <v>1997</v>
          </cell>
          <cell r="H3758">
            <v>1</v>
          </cell>
          <cell r="AD3758">
            <v>0</v>
          </cell>
        </row>
        <row r="3759">
          <cell r="D3759" t="str">
            <v>BH</v>
          </cell>
          <cell r="G3759">
            <v>1997</v>
          </cell>
          <cell r="H3759">
            <v>2</v>
          </cell>
          <cell r="AD3759">
            <v>0</v>
          </cell>
        </row>
        <row r="3760">
          <cell r="D3760" t="str">
            <v>BH</v>
          </cell>
          <cell r="G3760">
            <v>1997</v>
          </cell>
          <cell r="H3760">
            <v>3</v>
          </cell>
          <cell r="AD3760">
            <v>0</v>
          </cell>
        </row>
        <row r="3761">
          <cell r="D3761" t="str">
            <v>BH</v>
          </cell>
          <cell r="G3761">
            <v>1997</v>
          </cell>
          <cell r="H3761">
            <v>4</v>
          </cell>
          <cell r="AD3761">
            <v>0</v>
          </cell>
        </row>
        <row r="3762">
          <cell r="D3762" t="str">
            <v>BH</v>
          </cell>
          <cell r="G3762">
            <v>1997</v>
          </cell>
          <cell r="H3762">
            <v>5</v>
          </cell>
          <cell r="AD3762">
            <v>0</v>
          </cell>
        </row>
        <row r="3763">
          <cell r="D3763" t="str">
            <v>BH</v>
          </cell>
          <cell r="G3763">
            <v>1997</v>
          </cell>
          <cell r="H3763">
            <v>6</v>
          </cell>
          <cell r="AD3763">
            <v>0</v>
          </cell>
        </row>
        <row r="3764">
          <cell r="D3764" t="str">
            <v>BH</v>
          </cell>
          <cell r="G3764">
            <v>1997</v>
          </cell>
          <cell r="H3764">
            <v>7</v>
          </cell>
          <cell r="AD3764">
            <v>0</v>
          </cell>
        </row>
        <row r="3765">
          <cell r="D3765" t="str">
            <v>BH</v>
          </cell>
          <cell r="G3765">
            <v>1997</v>
          </cell>
          <cell r="H3765">
            <v>8</v>
          </cell>
          <cell r="AD3765">
            <v>0</v>
          </cell>
        </row>
        <row r="3766">
          <cell r="D3766" t="str">
            <v>BH</v>
          </cell>
          <cell r="G3766">
            <v>1997</v>
          </cell>
          <cell r="H3766">
            <v>9</v>
          </cell>
          <cell r="AD3766">
            <v>0</v>
          </cell>
        </row>
        <row r="3767">
          <cell r="D3767" t="str">
            <v>BH</v>
          </cell>
          <cell r="G3767">
            <v>1997</v>
          </cell>
          <cell r="H3767">
            <v>10</v>
          </cell>
          <cell r="AD3767">
            <v>0</v>
          </cell>
        </row>
        <row r="3768">
          <cell r="D3768" t="str">
            <v>BH</v>
          </cell>
          <cell r="G3768">
            <v>1997</v>
          </cell>
          <cell r="H3768">
            <v>11</v>
          </cell>
          <cell r="AD3768">
            <v>0</v>
          </cell>
        </row>
        <row r="3769">
          <cell r="D3769" t="str">
            <v>BH</v>
          </cell>
          <cell r="G3769">
            <v>1997</v>
          </cell>
          <cell r="H3769">
            <v>12</v>
          </cell>
          <cell r="AD3769">
            <v>0</v>
          </cell>
        </row>
        <row r="3770">
          <cell r="D3770" t="str">
            <v>BH</v>
          </cell>
          <cell r="G3770">
            <v>1998</v>
          </cell>
          <cell r="H3770">
            <v>1</v>
          </cell>
          <cell r="AD3770">
            <v>0</v>
          </cell>
        </row>
        <row r="3771">
          <cell r="D3771" t="str">
            <v>BH</v>
          </cell>
          <cell r="G3771">
            <v>1998</v>
          </cell>
          <cell r="H3771">
            <v>2</v>
          </cell>
          <cell r="AD3771">
            <v>0</v>
          </cell>
        </row>
        <row r="3772">
          <cell r="D3772" t="str">
            <v>BH</v>
          </cell>
          <cell r="G3772">
            <v>1998</v>
          </cell>
          <cell r="H3772">
            <v>3</v>
          </cell>
          <cell r="AD3772">
            <v>0</v>
          </cell>
        </row>
        <row r="3773">
          <cell r="D3773" t="str">
            <v>BH</v>
          </cell>
          <cell r="G3773">
            <v>1998</v>
          </cell>
          <cell r="H3773">
            <v>4</v>
          </cell>
          <cell r="AD3773">
            <v>0</v>
          </cell>
        </row>
        <row r="3774">
          <cell r="D3774" t="str">
            <v>BH</v>
          </cell>
          <cell r="G3774">
            <v>1998</v>
          </cell>
          <cell r="H3774">
            <v>5</v>
          </cell>
          <cell r="AD3774">
            <v>0</v>
          </cell>
        </row>
        <row r="3775">
          <cell r="D3775" t="str">
            <v>BH</v>
          </cell>
          <cell r="G3775">
            <v>1998</v>
          </cell>
          <cell r="H3775">
            <v>6</v>
          </cell>
          <cell r="AD3775">
            <v>0</v>
          </cell>
        </row>
        <row r="3776">
          <cell r="D3776" t="str">
            <v>BH</v>
          </cell>
          <cell r="G3776">
            <v>1998</v>
          </cell>
          <cell r="H3776">
            <v>7</v>
          </cell>
          <cell r="AD3776">
            <v>0</v>
          </cell>
        </row>
        <row r="3777">
          <cell r="D3777" t="str">
            <v>BH</v>
          </cell>
          <cell r="G3777">
            <v>1998</v>
          </cell>
          <cell r="H3777">
            <v>8</v>
          </cell>
          <cell r="AD3777">
            <v>0</v>
          </cell>
        </row>
        <row r="3778">
          <cell r="D3778" t="str">
            <v>BH</v>
          </cell>
          <cell r="G3778">
            <v>1998</v>
          </cell>
          <cell r="H3778">
            <v>9</v>
          </cell>
          <cell r="AD3778">
            <v>0</v>
          </cell>
        </row>
        <row r="3779">
          <cell r="D3779" t="str">
            <v>BH</v>
          </cell>
          <cell r="G3779">
            <v>1998</v>
          </cell>
          <cell r="H3779">
            <v>10</v>
          </cell>
          <cell r="AD3779">
            <v>0</v>
          </cell>
        </row>
        <row r="3780">
          <cell r="D3780" t="str">
            <v>BH</v>
          </cell>
          <cell r="G3780">
            <v>1998</v>
          </cell>
          <cell r="H3780">
            <v>11</v>
          </cell>
          <cell r="AD3780">
            <v>0</v>
          </cell>
        </row>
        <row r="3781">
          <cell r="D3781" t="str">
            <v>BH</v>
          </cell>
          <cell r="G3781">
            <v>1998</v>
          </cell>
          <cell r="H3781">
            <v>12</v>
          </cell>
          <cell r="AD3781">
            <v>0</v>
          </cell>
        </row>
        <row r="3782">
          <cell r="D3782" t="str">
            <v>BH</v>
          </cell>
          <cell r="G3782">
            <v>1999</v>
          </cell>
          <cell r="H3782">
            <v>1</v>
          </cell>
          <cell r="AD3782">
            <v>0</v>
          </cell>
        </row>
        <row r="3783">
          <cell r="D3783" t="str">
            <v>BH</v>
          </cell>
          <cell r="G3783">
            <v>1999</v>
          </cell>
          <cell r="H3783">
            <v>2</v>
          </cell>
          <cell r="AD3783">
            <v>0</v>
          </cell>
        </row>
        <row r="3784">
          <cell r="D3784" t="str">
            <v>BH</v>
          </cell>
          <cell r="G3784">
            <v>1999</v>
          </cell>
          <cell r="H3784">
            <v>3</v>
          </cell>
          <cell r="AD3784">
            <v>0</v>
          </cell>
        </row>
        <row r="3785">
          <cell r="D3785" t="str">
            <v>BH</v>
          </cell>
          <cell r="G3785">
            <v>1999</v>
          </cell>
          <cell r="H3785">
            <v>4</v>
          </cell>
          <cell r="AD3785">
            <v>0</v>
          </cell>
        </row>
        <row r="3786">
          <cell r="D3786" t="str">
            <v>BH</v>
          </cell>
          <cell r="G3786">
            <v>1999</v>
          </cell>
          <cell r="H3786">
            <v>5</v>
          </cell>
          <cell r="AD3786">
            <v>0</v>
          </cell>
        </row>
        <row r="3787">
          <cell r="D3787" t="str">
            <v>BH</v>
          </cell>
          <cell r="G3787">
            <v>1999</v>
          </cell>
          <cell r="H3787">
            <v>6</v>
          </cell>
          <cell r="AD3787">
            <v>0</v>
          </cell>
        </row>
        <row r="3788">
          <cell r="D3788" t="str">
            <v>BH</v>
          </cell>
          <cell r="G3788">
            <v>1999</v>
          </cell>
          <cell r="H3788">
            <v>7</v>
          </cell>
          <cell r="AD3788">
            <v>0</v>
          </cell>
        </row>
        <row r="3789">
          <cell r="D3789" t="str">
            <v>BH</v>
          </cell>
          <cell r="G3789">
            <v>1999</v>
          </cell>
          <cell r="H3789">
            <v>8</v>
          </cell>
          <cell r="AD3789">
            <v>0</v>
          </cell>
        </row>
        <row r="3790">
          <cell r="D3790" t="str">
            <v>BH</v>
          </cell>
          <cell r="G3790">
            <v>1999</v>
          </cell>
          <cell r="H3790">
            <v>9</v>
          </cell>
          <cell r="AD3790">
            <v>0</v>
          </cell>
        </row>
        <row r="3791">
          <cell r="D3791" t="str">
            <v>BH</v>
          </cell>
          <cell r="G3791">
            <v>1999</v>
          </cell>
          <cell r="H3791">
            <v>10</v>
          </cell>
          <cell r="AD3791">
            <v>0</v>
          </cell>
        </row>
        <row r="3792">
          <cell r="D3792" t="str">
            <v>BH</v>
          </cell>
          <cell r="G3792">
            <v>1999</v>
          </cell>
          <cell r="H3792">
            <v>11</v>
          </cell>
          <cell r="AD3792">
            <v>0</v>
          </cell>
        </row>
        <row r="3793">
          <cell r="D3793" t="str">
            <v>BH</v>
          </cell>
          <cell r="G3793">
            <v>1999</v>
          </cell>
          <cell r="H3793">
            <v>12</v>
          </cell>
          <cell r="AD3793">
            <v>0</v>
          </cell>
        </row>
        <row r="3794">
          <cell r="D3794" t="str">
            <v>BH</v>
          </cell>
          <cell r="G3794">
            <v>2000</v>
          </cell>
          <cell r="H3794">
            <v>1</v>
          </cell>
          <cell r="AD3794">
            <v>0</v>
          </cell>
        </row>
        <row r="3795">
          <cell r="D3795" t="str">
            <v>BH</v>
          </cell>
          <cell r="G3795">
            <v>2000</v>
          </cell>
          <cell r="H3795">
            <v>2</v>
          </cell>
          <cell r="AD3795">
            <v>0</v>
          </cell>
        </row>
        <row r="3796">
          <cell r="D3796" t="str">
            <v>BH</v>
          </cell>
          <cell r="G3796">
            <v>2000</v>
          </cell>
          <cell r="H3796">
            <v>3</v>
          </cell>
          <cell r="AD3796">
            <v>0</v>
          </cell>
        </row>
        <row r="3797">
          <cell r="D3797" t="str">
            <v>BH</v>
          </cell>
          <cell r="G3797">
            <v>2000</v>
          </cell>
          <cell r="H3797">
            <v>4</v>
          </cell>
          <cell r="AD3797">
            <v>0</v>
          </cell>
        </row>
        <row r="3798">
          <cell r="D3798" t="str">
            <v>BH</v>
          </cell>
          <cell r="G3798">
            <v>2000</v>
          </cell>
          <cell r="H3798">
            <v>5</v>
          </cell>
          <cell r="AD3798">
            <v>0</v>
          </cell>
        </row>
        <row r="3799">
          <cell r="D3799" t="str">
            <v>BH</v>
          </cell>
          <cell r="G3799">
            <v>2000</v>
          </cell>
          <cell r="H3799">
            <v>6</v>
          </cell>
          <cell r="AD3799">
            <v>0</v>
          </cell>
        </row>
        <row r="3800">
          <cell r="D3800" t="str">
            <v>BH</v>
          </cell>
          <cell r="G3800">
            <v>2000</v>
          </cell>
          <cell r="H3800">
            <v>7</v>
          </cell>
          <cell r="AD3800">
            <v>0</v>
          </cell>
        </row>
        <row r="3801">
          <cell r="D3801" t="str">
            <v>BH</v>
          </cell>
          <cell r="G3801">
            <v>2000</v>
          </cell>
          <cell r="H3801">
            <v>8</v>
          </cell>
          <cell r="AD3801">
            <v>0</v>
          </cell>
        </row>
        <row r="3802">
          <cell r="D3802" t="str">
            <v>BH</v>
          </cell>
          <cell r="G3802">
            <v>2000</v>
          </cell>
          <cell r="H3802">
            <v>9</v>
          </cell>
          <cell r="AD3802">
            <v>0</v>
          </cell>
        </row>
        <row r="3803">
          <cell r="D3803" t="str">
            <v>BH</v>
          </cell>
          <cell r="G3803">
            <v>2000</v>
          </cell>
          <cell r="H3803">
            <v>10</v>
          </cell>
          <cell r="AD3803">
            <v>0</v>
          </cell>
        </row>
        <row r="3804">
          <cell r="D3804" t="str">
            <v>BH</v>
          </cell>
          <cell r="G3804">
            <v>2000</v>
          </cell>
          <cell r="H3804">
            <v>11</v>
          </cell>
          <cell r="AD3804">
            <v>0</v>
          </cell>
        </row>
        <row r="3805">
          <cell r="D3805" t="str">
            <v>BH</v>
          </cell>
          <cell r="G3805">
            <v>2000</v>
          </cell>
          <cell r="H3805">
            <v>12</v>
          </cell>
          <cell r="AD3805">
            <v>0</v>
          </cell>
        </row>
        <row r="3806">
          <cell r="D3806" t="str">
            <v>BH</v>
          </cell>
          <cell r="G3806">
            <v>2001</v>
          </cell>
          <cell r="H3806">
            <v>1</v>
          </cell>
          <cell r="AD3806">
            <v>0</v>
          </cell>
        </row>
        <row r="3807">
          <cell r="D3807" t="str">
            <v>BH</v>
          </cell>
          <cell r="G3807">
            <v>2001</v>
          </cell>
          <cell r="H3807">
            <v>2</v>
          </cell>
          <cell r="AD3807">
            <v>0</v>
          </cell>
        </row>
        <row r="3808">
          <cell r="D3808" t="str">
            <v>BH</v>
          </cell>
          <cell r="G3808">
            <v>2001</v>
          </cell>
          <cell r="H3808">
            <v>3</v>
          </cell>
          <cell r="AD3808">
            <v>0</v>
          </cell>
        </row>
        <row r="3809">
          <cell r="D3809" t="str">
            <v>BH</v>
          </cell>
          <cell r="G3809">
            <v>2001</v>
          </cell>
          <cell r="H3809">
            <v>4</v>
          </cell>
          <cell r="AD3809">
            <v>0</v>
          </cell>
        </row>
        <row r="3810">
          <cell r="D3810" t="str">
            <v>BH</v>
          </cell>
          <cell r="G3810">
            <v>2001</v>
          </cell>
          <cell r="H3810">
            <v>5</v>
          </cell>
          <cell r="AD3810">
            <v>0</v>
          </cell>
        </row>
        <row r="3811">
          <cell r="D3811" t="str">
            <v>BH</v>
          </cell>
          <cell r="G3811">
            <v>2001</v>
          </cell>
          <cell r="H3811">
            <v>6</v>
          </cell>
          <cell r="AD3811">
            <v>0</v>
          </cell>
        </row>
        <row r="3812">
          <cell r="D3812" t="str">
            <v>BH</v>
          </cell>
          <cell r="G3812">
            <v>2001</v>
          </cell>
          <cell r="H3812">
            <v>7</v>
          </cell>
          <cell r="AD3812">
            <v>0</v>
          </cell>
        </row>
        <row r="3813">
          <cell r="D3813" t="str">
            <v>BH</v>
          </cell>
          <cell r="G3813">
            <v>2001</v>
          </cell>
          <cell r="H3813">
            <v>8</v>
          </cell>
          <cell r="AD3813">
            <v>0</v>
          </cell>
        </row>
        <row r="3814">
          <cell r="D3814" t="str">
            <v>BH</v>
          </cell>
          <cell r="G3814">
            <v>2001</v>
          </cell>
          <cell r="H3814">
            <v>9</v>
          </cell>
          <cell r="AD3814">
            <v>0</v>
          </cell>
        </row>
        <row r="3815">
          <cell r="D3815" t="str">
            <v>BH</v>
          </cell>
          <cell r="G3815">
            <v>2001</v>
          </cell>
          <cell r="H3815">
            <v>10</v>
          </cell>
          <cell r="AD3815">
            <v>0</v>
          </cell>
        </row>
        <row r="3816">
          <cell r="D3816" t="str">
            <v>BH</v>
          </cell>
          <cell r="G3816">
            <v>2001</v>
          </cell>
          <cell r="H3816">
            <v>11</v>
          </cell>
          <cell r="AD3816">
            <v>0</v>
          </cell>
        </row>
        <row r="3817">
          <cell r="D3817" t="str">
            <v>BH</v>
          </cell>
          <cell r="G3817">
            <v>2001</v>
          </cell>
          <cell r="H3817">
            <v>12</v>
          </cell>
          <cell r="AD3817">
            <v>0</v>
          </cell>
        </row>
        <row r="3818">
          <cell r="D3818" t="str">
            <v>BH</v>
          </cell>
          <cell r="G3818">
            <v>2002</v>
          </cell>
          <cell r="H3818">
            <v>1</v>
          </cell>
          <cell r="AD3818">
            <v>0</v>
          </cell>
        </row>
        <row r="3819">
          <cell r="D3819" t="str">
            <v>BH</v>
          </cell>
          <cell r="G3819">
            <v>2002</v>
          </cell>
          <cell r="H3819">
            <v>2</v>
          </cell>
          <cell r="AD3819">
            <v>0</v>
          </cell>
        </row>
        <row r="3820">
          <cell r="D3820" t="str">
            <v>BH</v>
          </cell>
          <cell r="G3820">
            <v>2002</v>
          </cell>
          <cell r="H3820">
            <v>3</v>
          </cell>
          <cell r="AD3820">
            <v>0</v>
          </cell>
        </row>
        <row r="3821">
          <cell r="D3821" t="str">
            <v>BH</v>
          </cell>
          <cell r="G3821">
            <v>2002</v>
          </cell>
          <cell r="H3821">
            <v>4</v>
          </cell>
          <cell r="AD3821">
            <v>0</v>
          </cell>
        </row>
        <row r="3822">
          <cell r="D3822" t="str">
            <v>BH</v>
          </cell>
          <cell r="G3822">
            <v>2002</v>
          </cell>
          <cell r="H3822">
            <v>5</v>
          </cell>
          <cell r="AD3822">
            <v>0</v>
          </cell>
        </row>
        <row r="3823">
          <cell r="D3823" t="str">
            <v>BH</v>
          </cell>
          <cell r="G3823">
            <v>2002</v>
          </cell>
          <cell r="H3823">
            <v>6</v>
          </cell>
          <cell r="AD3823">
            <v>0</v>
          </cell>
        </row>
        <row r="3824">
          <cell r="D3824" t="str">
            <v>BH</v>
          </cell>
          <cell r="G3824">
            <v>2002</v>
          </cell>
          <cell r="H3824">
            <v>7</v>
          </cell>
          <cell r="AD3824">
            <v>0</v>
          </cell>
        </row>
        <row r="3825">
          <cell r="D3825" t="str">
            <v>BH</v>
          </cell>
          <cell r="G3825">
            <v>2002</v>
          </cell>
          <cell r="H3825">
            <v>8</v>
          </cell>
          <cell r="AD3825">
            <v>0</v>
          </cell>
        </row>
        <row r="3826">
          <cell r="D3826" t="str">
            <v>BH</v>
          </cell>
          <cell r="G3826">
            <v>2002</v>
          </cell>
          <cell r="H3826">
            <v>9</v>
          </cell>
          <cell r="AD3826">
            <v>0</v>
          </cell>
        </row>
        <row r="3827">
          <cell r="D3827" t="str">
            <v>BH</v>
          </cell>
          <cell r="G3827">
            <v>2002</v>
          </cell>
          <cell r="H3827">
            <v>10</v>
          </cell>
          <cell r="AD3827">
            <v>0</v>
          </cell>
        </row>
        <row r="3828">
          <cell r="D3828" t="str">
            <v>BH</v>
          </cell>
          <cell r="G3828">
            <v>2002</v>
          </cell>
          <cell r="H3828">
            <v>11</v>
          </cell>
          <cell r="AD3828">
            <v>0</v>
          </cell>
        </row>
        <row r="3829">
          <cell r="D3829" t="str">
            <v>BH</v>
          </cell>
          <cell r="G3829">
            <v>2002</v>
          </cell>
          <cell r="H3829">
            <v>12</v>
          </cell>
          <cell r="AD3829">
            <v>0</v>
          </cell>
        </row>
        <row r="3830">
          <cell r="D3830" t="str">
            <v>BH</v>
          </cell>
          <cell r="G3830">
            <v>2003</v>
          </cell>
          <cell r="H3830">
            <v>1</v>
          </cell>
          <cell r="AD3830">
            <v>0</v>
          </cell>
        </row>
        <row r="3831">
          <cell r="D3831" t="str">
            <v>BH</v>
          </cell>
          <cell r="G3831">
            <v>2003</v>
          </cell>
          <cell r="H3831">
            <v>2</v>
          </cell>
          <cell r="AD3831">
            <v>0</v>
          </cell>
        </row>
        <row r="3832">
          <cell r="D3832" t="str">
            <v>BH</v>
          </cell>
          <cell r="G3832">
            <v>2003</v>
          </cell>
          <cell r="H3832">
            <v>3</v>
          </cell>
          <cell r="AD3832">
            <v>0</v>
          </cell>
        </row>
        <row r="3833">
          <cell r="D3833" t="str">
            <v>BH</v>
          </cell>
          <cell r="G3833">
            <v>2003</v>
          </cell>
          <cell r="H3833">
            <v>4</v>
          </cell>
          <cell r="AD3833">
            <v>0</v>
          </cell>
        </row>
        <row r="3834">
          <cell r="D3834" t="str">
            <v>BH</v>
          </cell>
          <cell r="G3834">
            <v>2003</v>
          </cell>
          <cell r="H3834">
            <v>5</v>
          </cell>
          <cell r="AD3834">
            <v>0</v>
          </cell>
        </row>
        <row r="3835">
          <cell r="D3835" t="str">
            <v>BH</v>
          </cell>
          <cell r="G3835">
            <v>2003</v>
          </cell>
          <cell r="H3835">
            <v>6</v>
          </cell>
          <cell r="AD3835">
            <v>0</v>
          </cell>
        </row>
        <row r="3836">
          <cell r="D3836" t="str">
            <v>BH</v>
          </cell>
          <cell r="G3836">
            <v>2003</v>
          </cell>
          <cell r="H3836">
            <v>7</v>
          </cell>
          <cell r="AD3836">
            <v>0</v>
          </cell>
        </row>
        <row r="3837">
          <cell r="D3837" t="str">
            <v>BH</v>
          </cell>
          <cell r="G3837">
            <v>2003</v>
          </cell>
          <cell r="H3837">
            <v>8</v>
          </cell>
          <cell r="AD3837">
            <v>0</v>
          </cell>
        </row>
        <row r="3838">
          <cell r="D3838" t="str">
            <v>BH</v>
          </cell>
          <cell r="G3838">
            <v>2003</v>
          </cell>
          <cell r="H3838">
            <v>9</v>
          </cell>
          <cell r="AD3838">
            <v>0</v>
          </cell>
        </row>
        <row r="3839">
          <cell r="D3839" t="str">
            <v>BH</v>
          </cell>
          <cell r="G3839">
            <v>2003</v>
          </cell>
          <cell r="H3839">
            <v>10</v>
          </cell>
          <cell r="AD3839">
            <v>0</v>
          </cell>
        </row>
        <row r="3840">
          <cell r="D3840" t="str">
            <v>BH</v>
          </cell>
          <cell r="G3840">
            <v>2003</v>
          </cell>
          <cell r="H3840">
            <v>11</v>
          </cell>
          <cell r="AD3840">
            <v>0</v>
          </cell>
        </row>
        <row r="3841">
          <cell r="D3841" t="str">
            <v>BH</v>
          </cell>
          <cell r="G3841">
            <v>2003</v>
          </cell>
          <cell r="H3841">
            <v>12</v>
          </cell>
          <cell r="AD3841">
            <v>0</v>
          </cell>
        </row>
        <row r="3842">
          <cell r="D3842" t="str">
            <v>BH</v>
          </cell>
          <cell r="G3842">
            <v>2004</v>
          </cell>
          <cell r="H3842">
            <v>1</v>
          </cell>
          <cell r="AD3842">
            <v>0</v>
          </cell>
        </row>
        <row r="3843">
          <cell r="D3843" t="str">
            <v>BH</v>
          </cell>
          <cell r="G3843">
            <v>2004</v>
          </cell>
          <cell r="H3843">
            <v>2</v>
          </cell>
          <cell r="AD3843">
            <v>0</v>
          </cell>
        </row>
        <row r="3844">
          <cell r="D3844" t="str">
            <v>BH</v>
          </cell>
          <cell r="G3844">
            <v>2004</v>
          </cell>
          <cell r="H3844">
            <v>3</v>
          </cell>
          <cell r="AD3844">
            <v>0</v>
          </cell>
        </row>
        <row r="3845">
          <cell r="D3845" t="str">
            <v>BH</v>
          </cell>
          <cell r="G3845">
            <v>2004</v>
          </cell>
          <cell r="H3845">
            <v>4</v>
          </cell>
          <cell r="AD3845">
            <v>0</v>
          </cell>
        </row>
        <row r="3846">
          <cell r="D3846" t="str">
            <v>BH</v>
          </cell>
          <cell r="G3846">
            <v>2004</v>
          </cell>
          <cell r="H3846">
            <v>5</v>
          </cell>
          <cell r="AD3846">
            <v>0</v>
          </cell>
        </row>
        <row r="3847">
          <cell r="D3847" t="str">
            <v>BH</v>
          </cell>
          <cell r="G3847">
            <v>2004</v>
          </cell>
          <cell r="H3847">
            <v>6</v>
          </cell>
          <cell r="AD3847">
            <v>0</v>
          </cell>
        </row>
        <row r="3848">
          <cell r="D3848" t="str">
            <v>BH</v>
          </cell>
          <cell r="G3848">
            <v>2004</v>
          </cell>
          <cell r="H3848">
            <v>7</v>
          </cell>
          <cell r="AD3848">
            <v>0</v>
          </cell>
        </row>
        <row r="3849">
          <cell r="D3849" t="str">
            <v>BH</v>
          </cell>
          <cell r="G3849">
            <v>2004</v>
          </cell>
          <cell r="H3849">
            <v>8</v>
          </cell>
          <cell r="AD3849">
            <v>0</v>
          </cell>
        </row>
        <row r="3850">
          <cell r="D3850" t="str">
            <v>BH</v>
          </cell>
          <cell r="G3850">
            <v>2004</v>
          </cell>
          <cell r="H3850">
            <v>9</v>
          </cell>
          <cell r="AD3850">
            <v>0</v>
          </cell>
        </row>
        <row r="3851">
          <cell r="D3851" t="str">
            <v>BH</v>
          </cell>
          <cell r="G3851">
            <v>2004</v>
          </cell>
          <cell r="H3851">
            <v>10</v>
          </cell>
          <cell r="AD3851">
            <v>0</v>
          </cell>
        </row>
        <row r="3852">
          <cell r="D3852" t="str">
            <v>BH</v>
          </cell>
          <cell r="G3852">
            <v>2004</v>
          </cell>
          <cell r="H3852">
            <v>11</v>
          </cell>
          <cell r="AD3852">
            <v>0</v>
          </cell>
        </row>
        <row r="3853">
          <cell r="D3853" t="str">
            <v>BH</v>
          </cell>
          <cell r="G3853">
            <v>2004</v>
          </cell>
          <cell r="H3853">
            <v>12</v>
          </cell>
          <cell r="AD3853">
            <v>0</v>
          </cell>
        </row>
        <row r="3854">
          <cell r="D3854" t="str">
            <v>BH</v>
          </cell>
          <cell r="G3854">
            <v>2005</v>
          </cell>
          <cell r="H3854">
            <v>1</v>
          </cell>
          <cell r="AD3854">
            <v>0</v>
          </cell>
        </row>
        <row r="3855">
          <cell r="D3855" t="str">
            <v>BH</v>
          </cell>
          <cell r="G3855">
            <v>2005</v>
          </cell>
          <cell r="H3855">
            <v>2</v>
          </cell>
          <cell r="AD3855">
            <v>0</v>
          </cell>
        </row>
        <row r="3856">
          <cell r="D3856" t="str">
            <v>BH</v>
          </cell>
          <cell r="G3856">
            <v>2005</v>
          </cell>
          <cell r="H3856">
            <v>3</v>
          </cell>
          <cell r="AD3856">
            <v>0</v>
          </cell>
        </row>
        <row r="3857">
          <cell r="D3857" t="str">
            <v>BH</v>
          </cell>
          <cell r="G3857">
            <v>2005</v>
          </cell>
          <cell r="H3857">
            <v>4</v>
          </cell>
          <cell r="AD3857">
            <v>0</v>
          </cell>
        </row>
        <row r="3858">
          <cell r="D3858" t="str">
            <v>BH</v>
          </cell>
          <cell r="G3858">
            <v>2005</v>
          </cell>
          <cell r="H3858">
            <v>5</v>
          </cell>
          <cell r="AD3858">
            <v>0</v>
          </cell>
        </row>
        <row r="3859">
          <cell r="D3859" t="str">
            <v>BH</v>
          </cell>
          <cell r="G3859">
            <v>2005</v>
          </cell>
          <cell r="H3859">
            <v>6</v>
          </cell>
          <cell r="AD3859">
            <v>0</v>
          </cell>
        </row>
        <row r="3860">
          <cell r="D3860" t="str">
            <v>BH</v>
          </cell>
          <cell r="G3860">
            <v>2005</v>
          </cell>
          <cell r="H3860">
            <v>7</v>
          </cell>
          <cell r="AD3860">
            <v>0</v>
          </cell>
        </row>
        <row r="3861">
          <cell r="D3861" t="str">
            <v>BH</v>
          </cell>
          <cell r="G3861">
            <v>2005</v>
          </cell>
          <cell r="H3861">
            <v>8</v>
          </cell>
          <cell r="AD3861">
            <v>0</v>
          </cell>
        </row>
        <row r="3862">
          <cell r="D3862" t="str">
            <v>BH</v>
          </cell>
          <cell r="G3862">
            <v>2005</v>
          </cell>
          <cell r="H3862">
            <v>9</v>
          </cell>
          <cell r="AD3862">
            <v>0</v>
          </cell>
        </row>
        <row r="3863">
          <cell r="D3863" t="str">
            <v>BH</v>
          </cell>
          <cell r="G3863">
            <v>2005</v>
          </cell>
          <cell r="H3863">
            <v>10</v>
          </cell>
          <cell r="AD3863">
            <v>0</v>
          </cell>
        </row>
        <row r="3864">
          <cell r="D3864" t="str">
            <v>BH</v>
          </cell>
          <cell r="G3864">
            <v>2005</v>
          </cell>
          <cell r="H3864">
            <v>11</v>
          </cell>
          <cell r="AD3864">
            <v>0</v>
          </cell>
        </row>
        <row r="3865">
          <cell r="D3865" t="str">
            <v>BH</v>
          </cell>
          <cell r="G3865">
            <v>2005</v>
          </cell>
          <cell r="H3865">
            <v>12</v>
          </cell>
          <cell r="AD3865">
            <v>0</v>
          </cell>
        </row>
        <row r="3866">
          <cell r="D3866" t="str">
            <v>BH</v>
          </cell>
          <cell r="G3866">
            <v>2006</v>
          </cell>
          <cell r="H3866">
            <v>1</v>
          </cell>
          <cell r="AD3866">
            <v>0</v>
          </cell>
        </row>
        <row r="3867">
          <cell r="D3867" t="str">
            <v>BH</v>
          </cell>
          <cell r="G3867">
            <v>2006</v>
          </cell>
          <cell r="H3867">
            <v>2</v>
          </cell>
          <cell r="AD3867">
            <v>0</v>
          </cell>
        </row>
        <row r="3868">
          <cell r="D3868" t="str">
            <v>BH</v>
          </cell>
          <cell r="G3868">
            <v>2006</v>
          </cell>
          <cell r="H3868">
            <v>3</v>
          </cell>
          <cell r="AD3868">
            <v>0</v>
          </cell>
        </row>
        <row r="3869">
          <cell r="D3869" t="str">
            <v>BH</v>
          </cell>
          <cell r="G3869">
            <v>2006</v>
          </cell>
          <cell r="H3869">
            <v>4</v>
          </cell>
          <cell r="AD3869">
            <v>0</v>
          </cell>
        </row>
        <row r="3870">
          <cell r="D3870" t="str">
            <v>BH</v>
          </cell>
          <cell r="G3870">
            <v>2006</v>
          </cell>
          <cell r="H3870">
            <v>5</v>
          </cell>
          <cell r="AD3870">
            <v>0</v>
          </cell>
        </row>
        <row r="3871">
          <cell r="D3871" t="str">
            <v>BH</v>
          </cell>
          <cell r="G3871">
            <v>2006</v>
          </cell>
          <cell r="H3871">
            <v>6</v>
          </cell>
          <cell r="AD3871">
            <v>0</v>
          </cell>
        </row>
        <row r="3872">
          <cell r="D3872" t="str">
            <v>BH</v>
          </cell>
          <cell r="G3872">
            <v>2006</v>
          </cell>
          <cell r="H3872">
            <v>7</v>
          </cell>
          <cell r="AD3872">
            <v>0</v>
          </cell>
        </row>
        <row r="3873">
          <cell r="D3873" t="str">
            <v>BH</v>
          </cell>
          <cell r="G3873">
            <v>2006</v>
          </cell>
          <cell r="H3873">
            <v>8</v>
          </cell>
          <cell r="AD3873">
            <v>0</v>
          </cell>
        </row>
        <row r="3874">
          <cell r="D3874" t="str">
            <v>BH</v>
          </cell>
          <cell r="G3874">
            <v>2006</v>
          </cell>
          <cell r="H3874">
            <v>9</v>
          </cell>
          <cell r="AD3874">
            <v>0</v>
          </cell>
        </row>
        <row r="3875">
          <cell r="D3875" t="str">
            <v>BH</v>
          </cell>
          <cell r="G3875">
            <v>2006</v>
          </cell>
          <cell r="H3875">
            <v>10</v>
          </cell>
          <cell r="AD3875">
            <v>0</v>
          </cell>
        </row>
        <row r="3876">
          <cell r="D3876" t="str">
            <v>BH</v>
          </cell>
          <cell r="G3876">
            <v>2006</v>
          </cell>
          <cell r="H3876">
            <v>11</v>
          </cell>
          <cell r="AD3876">
            <v>0</v>
          </cell>
        </row>
        <row r="3877">
          <cell r="D3877" t="str">
            <v>BH</v>
          </cell>
          <cell r="G3877">
            <v>2006</v>
          </cell>
          <cell r="H3877">
            <v>12</v>
          </cell>
          <cell r="AD3877">
            <v>0</v>
          </cell>
        </row>
        <row r="3878">
          <cell r="D3878" t="str">
            <v>BH</v>
          </cell>
          <cell r="G3878">
            <v>2007</v>
          </cell>
          <cell r="H3878">
            <v>1</v>
          </cell>
          <cell r="AD3878">
            <v>0</v>
          </cell>
        </row>
        <row r="3879">
          <cell r="D3879" t="str">
            <v>BH</v>
          </cell>
          <cell r="G3879">
            <v>2007</v>
          </cell>
          <cell r="H3879">
            <v>2</v>
          </cell>
          <cell r="AD3879">
            <v>0</v>
          </cell>
        </row>
        <row r="3880">
          <cell r="D3880" t="str">
            <v>BH</v>
          </cell>
          <cell r="G3880">
            <v>2007</v>
          </cell>
          <cell r="H3880">
            <v>3</v>
          </cell>
          <cell r="AD3880">
            <v>0</v>
          </cell>
        </row>
        <row r="3881">
          <cell r="D3881" t="str">
            <v>BH</v>
          </cell>
          <cell r="G3881">
            <v>2007</v>
          </cell>
          <cell r="H3881">
            <v>4</v>
          </cell>
          <cell r="AD3881">
            <v>0</v>
          </cell>
        </row>
        <row r="3882">
          <cell r="D3882" t="str">
            <v>BH</v>
          </cell>
          <cell r="G3882">
            <v>2007</v>
          </cell>
          <cell r="H3882">
            <v>5</v>
          </cell>
          <cell r="AD3882">
            <v>0</v>
          </cell>
        </row>
        <row r="3883">
          <cell r="D3883" t="str">
            <v>BH</v>
          </cell>
          <cell r="G3883">
            <v>2007</v>
          </cell>
          <cell r="H3883">
            <v>6</v>
          </cell>
          <cell r="AD3883">
            <v>0</v>
          </cell>
        </row>
        <row r="3884">
          <cell r="D3884" t="str">
            <v>BH</v>
          </cell>
          <cell r="G3884">
            <v>2007</v>
          </cell>
          <cell r="H3884">
            <v>7</v>
          </cell>
          <cell r="AD3884">
            <v>0</v>
          </cell>
        </row>
        <row r="3885">
          <cell r="D3885" t="str">
            <v>BH</v>
          </cell>
          <cell r="G3885">
            <v>2007</v>
          </cell>
          <cell r="H3885">
            <v>8</v>
          </cell>
          <cell r="AD3885">
            <v>0</v>
          </cell>
        </row>
        <row r="3886">
          <cell r="D3886" t="str">
            <v>BH</v>
          </cell>
          <cell r="G3886">
            <v>2007</v>
          </cell>
          <cell r="H3886">
            <v>9</v>
          </cell>
          <cell r="AD3886">
            <v>0</v>
          </cell>
        </row>
        <row r="3887">
          <cell r="D3887" t="str">
            <v>BH</v>
          </cell>
          <cell r="G3887">
            <v>2007</v>
          </cell>
          <cell r="H3887">
            <v>10</v>
          </cell>
          <cell r="AD3887">
            <v>0</v>
          </cell>
        </row>
        <row r="3888">
          <cell r="D3888" t="str">
            <v>BH</v>
          </cell>
          <cell r="G3888">
            <v>2007</v>
          </cell>
          <cell r="H3888">
            <v>11</v>
          </cell>
          <cell r="AD3888">
            <v>0</v>
          </cell>
        </row>
        <row r="3889">
          <cell r="D3889" t="str">
            <v>BH</v>
          </cell>
          <cell r="G3889">
            <v>2007</v>
          </cell>
          <cell r="H3889">
            <v>12</v>
          </cell>
          <cell r="AD3889">
            <v>0</v>
          </cell>
        </row>
        <row r="3890">
          <cell r="D3890" t="str">
            <v>BH</v>
          </cell>
          <cell r="G3890">
            <v>2008</v>
          </cell>
          <cell r="H3890">
            <v>1</v>
          </cell>
          <cell r="AD3890">
            <v>0</v>
          </cell>
        </row>
        <row r="3891">
          <cell r="D3891" t="str">
            <v>BH</v>
          </cell>
          <cell r="G3891">
            <v>2008</v>
          </cell>
          <cell r="H3891">
            <v>2</v>
          </cell>
          <cell r="AD3891">
            <v>0</v>
          </cell>
        </row>
        <row r="3892">
          <cell r="D3892" t="str">
            <v>BH</v>
          </cell>
          <cell r="G3892">
            <v>2008</v>
          </cell>
          <cell r="H3892">
            <v>3</v>
          </cell>
          <cell r="AD3892">
            <v>0</v>
          </cell>
        </row>
        <row r="3893">
          <cell r="D3893" t="str">
            <v>BH</v>
          </cell>
          <cell r="G3893">
            <v>2008</v>
          </cell>
          <cell r="H3893">
            <v>4</v>
          </cell>
          <cell r="AD3893">
            <v>0</v>
          </cell>
        </row>
        <row r="3894">
          <cell r="D3894" t="str">
            <v>BH</v>
          </cell>
          <cell r="G3894">
            <v>2008</v>
          </cell>
          <cell r="H3894">
            <v>5</v>
          </cell>
          <cell r="AD3894">
            <v>0</v>
          </cell>
        </row>
        <row r="3895">
          <cell r="D3895" t="str">
            <v>BH</v>
          </cell>
          <cell r="G3895">
            <v>2008</v>
          </cell>
          <cell r="H3895">
            <v>6</v>
          </cell>
          <cell r="AD3895">
            <v>0</v>
          </cell>
        </row>
        <row r="3896">
          <cell r="D3896" t="str">
            <v>BH</v>
          </cell>
          <cell r="G3896">
            <v>2008</v>
          </cell>
          <cell r="H3896">
            <v>7</v>
          </cell>
          <cell r="AD3896">
            <v>0</v>
          </cell>
        </row>
        <row r="3897">
          <cell r="D3897" t="str">
            <v>BH</v>
          </cell>
          <cell r="G3897">
            <v>2008</v>
          </cell>
          <cell r="H3897">
            <v>8</v>
          </cell>
          <cell r="AD3897">
            <v>0</v>
          </cell>
        </row>
        <row r="3898">
          <cell r="D3898" t="str">
            <v>BH</v>
          </cell>
          <cell r="G3898">
            <v>2008</v>
          </cell>
          <cell r="H3898">
            <v>9</v>
          </cell>
          <cell r="AD3898">
            <v>0</v>
          </cell>
        </row>
        <row r="3899">
          <cell r="D3899" t="str">
            <v>BH</v>
          </cell>
          <cell r="G3899">
            <v>2008</v>
          </cell>
          <cell r="H3899">
            <v>10</v>
          </cell>
          <cell r="AD3899">
            <v>0</v>
          </cell>
        </row>
        <row r="3900">
          <cell r="D3900" t="str">
            <v>BH</v>
          </cell>
          <cell r="G3900">
            <v>2008</v>
          </cell>
          <cell r="H3900">
            <v>11</v>
          </cell>
          <cell r="AD3900">
            <v>0</v>
          </cell>
        </row>
        <row r="3901">
          <cell r="D3901" t="str">
            <v>BH</v>
          </cell>
          <cell r="G3901">
            <v>2008</v>
          </cell>
          <cell r="H3901">
            <v>12</v>
          </cell>
          <cell r="AD3901">
            <v>0</v>
          </cell>
        </row>
        <row r="3902">
          <cell r="D3902" t="str">
            <v>BH</v>
          </cell>
          <cell r="G3902">
            <v>2009</v>
          </cell>
          <cell r="H3902">
            <v>1</v>
          </cell>
          <cell r="AD3902">
            <v>0</v>
          </cell>
        </row>
        <row r="3903">
          <cell r="D3903" t="str">
            <v>BH</v>
          </cell>
          <cell r="G3903">
            <v>2009</v>
          </cell>
          <cell r="H3903">
            <v>2</v>
          </cell>
          <cell r="AD3903">
            <v>0</v>
          </cell>
        </row>
        <row r="3904">
          <cell r="D3904" t="str">
            <v>BH</v>
          </cell>
          <cell r="G3904">
            <v>2009</v>
          </cell>
          <cell r="H3904">
            <v>3</v>
          </cell>
          <cell r="AD3904">
            <v>0</v>
          </cell>
        </row>
        <row r="3905">
          <cell r="D3905" t="str">
            <v>BH</v>
          </cell>
          <cell r="G3905">
            <v>2009</v>
          </cell>
          <cell r="H3905">
            <v>4</v>
          </cell>
          <cell r="AD3905">
            <v>0</v>
          </cell>
        </row>
        <row r="3906">
          <cell r="D3906" t="str">
            <v>BH</v>
          </cell>
          <cell r="G3906">
            <v>2009</v>
          </cell>
          <cell r="H3906">
            <v>5</v>
          </cell>
          <cell r="AD3906">
            <v>0</v>
          </cell>
        </row>
        <row r="3907">
          <cell r="D3907" t="str">
            <v>BH</v>
          </cell>
          <cell r="G3907">
            <v>2009</v>
          </cell>
          <cell r="H3907">
            <v>6</v>
          </cell>
          <cell r="AD3907">
            <v>0</v>
          </cell>
        </row>
        <row r="3908">
          <cell r="D3908" t="str">
            <v>BH</v>
          </cell>
          <cell r="G3908">
            <v>2009</v>
          </cell>
          <cell r="H3908">
            <v>7</v>
          </cell>
          <cell r="AD3908">
            <v>0</v>
          </cell>
        </row>
        <row r="3909">
          <cell r="D3909" t="str">
            <v>BH</v>
          </cell>
          <cell r="G3909">
            <v>2009</v>
          </cell>
          <cell r="H3909">
            <v>8</v>
          </cell>
          <cell r="AD3909">
            <v>0</v>
          </cell>
        </row>
        <row r="3910">
          <cell r="D3910" t="str">
            <v>BH</v>
          </cell>
          <cell r="G3910">
            <v>2009</v>
          </cell>
          <cell r="H3910">
            <v>9</v>
          </cell>
          <cell r="AD3910">
            <v>0</v>
          </cell>
        </row>
        <row r="3911">
          <cell r="D3911" t="str">
            <v>BH</v>
          </cell>
          <cell r="G3911">
            <v>2009</v>
          </cell>
          <cell r="H3911">
            <v>10</v>
          </cell>
          <cell r="AD3911">
            <v>0</v>
          </cell>
        </row>
        <row r="3912">
          <cell r="D3912" t="str">
            <v>BH</v>
          </cell>
          <cell r="G3912">
            <v>2009</v>
          </cell>
          <cell r="H3912">
            <v>11</v>
          </cell>
          <cell r="AD3912">
            <v>0</v>
          </cell>
        </row>
        <row r="3913">
          <cell r="D3913" t="str">
            <v>BH</v>
          </cell>
          <cell r="G3913">
            <v>2009</v>
          </cell>
          <cell r="H3913">
            <v>12</v>
          </cell>
          <cell r="AD3913">
            <v>0</v>
          </cell>
        </row>
        <row r="3914">
          <cell r="D3914" t="str">
            <v>BH</v>
          </cell>
          <cell r="G3914">
            <v>2010</v>
          </cell>
          <cell r="H3914">
            <v>1</v>
          </cell>
          <cell r="AD3914">
            <v>0</v>
          </cell>
        </row>
        <row r="3915">
          <cell r="D3915" t="str">
            <v>BH</v>
          </cell>
          <cell r="G3915">
            <v>2010</v>
          </cell>
          <cell r="H3915">
            <v>2</v>
          </cell>
          <cell r="AD3915">
            <v>0</v>
          </cell>
        </row>
        <row r="3916">
          <cell r="D3916" t="str">
            <v>BH</v>
          </cell>
          <cell r="G3916">
            <v>2010</v>
          </cell>
          <cell r="H3916">
            <v>3</v>
          </cell>
          <cell r="AD3916">
            <v>0</v>
          </cell>
        </row>
        <row r="3917">
          <cell r="D3917" t="str">
            <v>BH</v>
          </cell>
          <cell r="G3917">
            <v>2010</v>
          </cell>
          <cell r="H3917">
            <v>4</v>
          </cell>
          <cell r="AD3917">
            <v>0</v>
          </cell>
        </row>
        <row r="3918">
          <cell r="D3918" t="str">
            <v>BH</v>
          </cell>
          <cell r="G3918">
            <v>2010</v>
          </cell>
          <cell r="H3918">
            <v>5</v>
          </cell>
          <cell r="AD3918">
            <v>0</v>
          </cell>
        </row>
        <row r="3919">
          <cell r="D3919" t="str">
            <v>BH</v>
          </cell>
          <cell r="G3919">
            <v>2010</v>
          </cell>
          <cell r="H3919">
            <v>6</v>
          </cell>
          <cell r="AD3919">
            <v>0</v>
          </cell>
        </row>
        <row r="3920">
          <cell r="D3920" t="str">
            <v>BH</v>
          </cell>
          <cell r="G3920">
            <v>2010</v>
          </cell>
          <cell r="H3920">
            <v>7</v>
          </cell>
          <cell r="AD3920">
            <v>0</v>
          </cell>
        </row>
        <row r="3921">
          <cell r="D3921" t="str">
            <v>BH</v>
          </cell>
          <cell r="G3921">
            <v>2010</v>
          </cell>
          <cell r="H3921">
            <v>8</v>
          </cell>
          <cell r="AD3921">
            <v>0</v>
          </cell>
        </row>
        <row r="3922">
          <cell r="D3922" t="str">
            <v>BH</v>
          </cell>
          <cell r="G3922">
            <v>2010</v>
          </cell>
          <cell r="H3922">
            <v>9</v>
          </cell>
          <cell r="AD3922">
            <v>0</v>
          </cell>
        </row>
        <row r="3923">
          <cell r="D3923" t="str">
            <v>BH</v>
          </cell>
          <cell r="G3923">
            <v>2010</v>
          </cell>
          <cell r="H3923">
            <v>10</v>
          </cell>
          <cell r="AD3923">
            <v>0</v>
          </cell>
        </row>
        <row r="3924">
          <cell r="D3924" t="str">
            <v>BH</v>
          </cell>
          <cell r="G3924">
            <v>2010</v>
          </cell>
          <cell r="H3924">
            <v>11</v>
          </cell>
          <cell r="AD3924">
            <v>0</v>
          </cell>
        </row>
        <row r="3925">
          <cell r="D3925" t="str">
            <v>BH</v>
          </cell>
          <cell r="G3925">
            <v>2010</v>
          </cell>
          <cell r="H3925">
            <v>12</v>
          </cell>
          <cell r="AD3925">
            <v>0</v>
          </cell>
        </row>
        <row r="3926">
          <cell r="D3926" t="str">
            <v>BH</v>
          </cell>
          <cell r="G3926">
            <v>2011</v>
          </cell>
          <cell r="H3926">
            <v>1</v>
          </cell>
          <cell r="AD3926">
            <v>0</v>
          </cell>
        </row>
        <row r="3927">
          <cell r="D3927" t="str">
            <v>BH</v>
          </cell>
          <cell r="G3927">
            <v>2011</v>
          </cell>
          <cell r="H3927">
            <v>2</v>
          </cell>
          <cell r="AD3927">
            <v>0</v>
          </cell>
        </row>
        <row r="3928">
          <cell r="D3928" t="str">
            <v>BH</v>
          </cell>
          <cell r="G3928">
            <v>2011</v>
          </cell>
          <cell r="H3928">
            <v>3</v>
          </cell>
          <cell r="AD3928">
            <v>0</v>
          </cell>
        </row>
        <row r="3929">
          <cell r="D3929" t="str">
            <v>BH</v>
          </cell>
          <cell r="G3929">
            <v>2011</v>
          </cell>
          <cell r="H3929">
            <v>4</v>
          </cell>
          <cell r="AD3929">
            <v>0</v>
          </cell>
        </row>
        <row r="3930">
          <cell r="D3930" t="str">
            <v>BH</v>
          </cell>
          <cell r="G3930">
            <v>2011</v>
          </cell>
          <cell r="H3930">
            <v>5</v>
          </cell>
          <cell r="AD3930">
            <v>0</v>
          </cell>
        </row>
        <row r="3931">
          <cell r="D3931" t="str">
            <v>BH</v>
          </cell>
          <cell r="G3931">
            <v>2011</v>
          </cell>
          <cell r="H3931">
            <v>6</v>
          </cell>
          <cell r="AD3931">
            <v>0</v>
          </cell>
        </row>
        <row r="3932">
          <cell r="D3932" t="str">
            <v>BH</v>
          </cell>
          <cell r="G3932">
            <v>2011</v>
          </cell>
          <cell r="H3932">
            <v>7</v>
          </cell>
          <cell r="AD3932">
            <v>0</v>
          </cell>
        </row>
        <row r="3933">
          <cell r="D3933" t="str">
            <v>BH</v>
          </cell>
          <cell r="G3933">
            <v>2011</v>
          </cell>
          <cell r="H3933">
            <v>8</v>
          </cell>
          <cell r="AD3933">
            <v>0</v>
          </cell>
        </row>
        <row r="3934">
          <cell r="D3934" t="str">
            <v>BH</v>
          </cell>
          <cell r="G3934">
            <v>2011</v>
          </cell>
          <cell r="H3934">
            <v>9</v>
          </cell>
          <cell r="AD3934">
            <v>0</v>
          </cell>
        </row>
        <row r="3935">
          <cell r="D3935" t="str">
            <v>BH</v>
          </cell>
          <cell r="G3935">
            <v>2011</v>
          </cell>
          <cell r="H3935">
            <v>10</v>
          </cell>
          <cell r="AD3935">
            <v>0</v>
          </cell>
        </row>
        <row r="3936">
          <cell r="D3936" t="str">
            <v>BH</v>
          </cell>
          <cell r="G3936">
            <v>2011</v>
          </cell>
          <cell r="H3936">
            <v>11</v>
          </cell>
          <cell r="AD3936">
            <v>0</v>
          </cell>
        </row>
        <row r="3937">
          <cell r="D3937" t="str">
            <v>BH</v>
          </cell>
          <cell r="G3937">
            <v>2011</v>
          </cell>
          <cell r="H3937">
            <v>12</v>
          </cell>
          <cell r="AD3937">
            <v>0</v>
          </cell>
        </row>
        <row r="3938">
          <cell r="D3938" t="str">
            <v>BH</v>
          </cell>
          <cell r="G3938">
            <v>2012</v>
          </cell>
          <cell r="H3938">
            <v>1</v>
          </cell>
          <cell r="AD3938">
            <v>0</v>
          </cell>
        </row>
        <row r="3939">
          <cell r="D3939" t="str">
            <v>BH</v>
          </cell>
          <cell r="G3939">
            <v>2012</v>
          </cell>
          <cell r="H3939">
            <v>2</v>
          </cell>
          <cell r="AD3939">
            <v>0</v>
          </cell>
        </row>
        <row r="3940">
          <cell r="D3940" t="str">
            <v>BH</v>
          </cell>
          <cell r="G3940">
            <v>2012</v>
          </cell>
          <cell r="H3940">
            <v>3</v>
          </cell>
          <cell r="AD3940">
            <v>0</v>
          </cell>
        </row>
        <row r="3941">
          <cell r="D3941" t="str">
            <v>BH</v>
          </cell>
          <cell r="G3941">
            <v>2012</v>
          </cell>
          <cell r="H3941">
            <v>4</v>
          </cell>
          <cell r="AD3941">
            <v>0</v>
          </cell>
        </row>
        <row r="3942">
          <cell r="D3942" t="str">
            <v>BH</v>
          </cell>
          <cell r="G3942">
            <v>2012</v>
          </cell>
          <cell r="H3942">
            <v>5</v>
          </cell>
          <cell r="AD3942">
            <v>0</v>
          </cell>
        </row>
        <row r="3943">
          <cell r="D3943" t="str">
            <v>BH</v>
          </cell>
          <cell r="G3943">
            <v>2012</v>
          </cell>
          <cell r="H3943">
            <v>6</v>
          </cell>
          <cell r="AD3943">
            <v>0</v>
          </cell>
        </row>
        <row r="3944">
          <cell r="D3944" t="str">
            <v>BH</v>
          </cell>
          <cell r="G3944">
            <v>2012</v>
          </cell>
          <cell r="H3944">
            <v>7</v>
          </cell>
          <cell r="AD3944">
            <v>0</v>
          </cell>
        </row>
        <row r="3945">
          <cell r="D3945" t="str">
            <v>BH</v>
          </cell>
          <cell r="G3945">
            <v>2012</v>
          </cell>
          <cell r="H3945">
            <v>8</v>
          </cell>
          <cell r="AD3945">
            <v>0</v>
          </cell>
        </row>
        <row r="3946">
          <cell r="D3946" t="str">
            <v>BH</v>
          </cell>
          <cell r="G3946">
            <v>2012</v>
          </cell>
          <cell r="H3946">
            <v>9</v>
          </cell>
          <cell r="AD3946">
            <v>0</v>
          </cell>
        </row>
        <row r="3947">
          <cell r="D3947" t="str">
            <v>BH</v>
          </cell>
          <cell r="G3947">
            <v>2012</v>
          </cell>
          <cell r="H3947">
            <v>10</v>
          </cell>
          <cell r="AD3947">
            <v>0</v>
          </cell>
        </row>
        <row r="3948">
          <cell r="D3948" t="str">
            <v>BH</v>
          </cell>
          <cell r="G3948">
            <v>2012</v>
          </cell>
          <cell r="H3948">
            <v>11</v>
          </cell>
          <cell r="AD3948">
            <v>0</v>
          </cell>
        </row>
        <row r="3949">
          <cell r="D3949" t="str">
            <v>BH</v>
          </cell>
          <cell r="G3949">
            <v>2012</v>
          </cell>
          <cell r="H3949">
            <v>12</v>
          </cell>
          <cell r="AD3949">
            <v>0</v>
          </cell>
        </row>
        <row r="3950">
          <cell r="D3950" t="str">
            <v>BH</v>
          </cell>
          <cell r="G3950">
            <v>2013</v>
          </cell>
          <cell r="H3950">
            <v>1</v>
          </cell>
          <cell r="AD3950">
            <v>0</v>
          </cell>
        </row>
        <row r="3951">
          <cell r="D3951" t="str">
            <v>BH</v>
          </cell>
          <cell r="G3951">
            <v>2013</v>
          </cell>
          <cell r="H3951">
            <v>2</v>
          </cell>
          <cell r="AD3951">
            <v>0</v>
          </cell>
        </row>
        <row r="3952">
          <cell r="D3952" t="str">
            <v>BH</v>
          </cell>
          <cell r="G3952">
            <v>2013</v>
          </cell>
          <cell r="H3952">
            <v>3</v>
          </cell>
          <cell r="AD3952">
            <v>0</v>
          </cell>
        </row>
        <row r="3953">
          <cell r="D3953" t="str">
            <v>BH</v>
          </cell>
          <cell r="G3953">
            <v>2013</v>
          </cell>
          <cell r="H3953">
            <v>4</v>
          </cell>
          <cell r="AD3953">
            <v>0</v>
          </cell>
        </row>
        <row r="3954">
          <cell r="D3954" t="str">
            <v>BH</v>
          </cell>
          <cell r="G3954">
            <v>2013</v>
          </cell>
          <cell r="H3954">
            <v>5</v>
          </cell>
          <cell r="AD3954">
            <v>0</v>
          </cell>
        </row>
        <row r="3955">
          <cell r="D3955" t="str">
            <v>BH</v>
          </cell>
          <cell r="G3955">
            <v>2013</v>
          </cell>
          <cell r="H3955">
            <v>6</v>
          </cell>
          <cell r="AD3955">
            <v>0</v>
          </cell>
        </row>
        <row r="3956">
          <cell r="D3956" t="str">
            <v>BH</v>
          </cell>
          <cell r="G3956">
            <v>2013</v>
          </cell>
          <cell r="H3956">
            <v>7</v>
          </cell>
          <cell r="AD3956">
            <v>0</v>
          </cell>
        </row>
        <row r="3957">
          <cell r="D3957" t="str">
            <v>BH</v>
          </cell>
          <cell r="G3957">
            <v>2013</v>
          </cell>
          <cell r="H3957">
            <v>8</v>
          </cell>
          <cell r="AD3957">
            <v>0</v>
          </cell>
        </row>
        <row r="3958">
          <cell r="D3958" t="str">
            <v>BH</v>
          </cell>
          <cell r="G3958">
            <v>2013</v>
          </cell>
          <cell r="H3958">
            <v>9</v>
          </cell>
          <cell r="AD3958">
            <v>0</v>
          </cell>
        </row>
        <row r="3959">
          <cell r="D3959" t="str">
            <v>BH</v>
          </cell>
          <cell r="G3959">
            <v>2013</v>
          </cell>
          <cell r="H3959">
            <v>10</v>
          </cell>
          <cell r="AD3959">
            <v>0</v>
          </cell>
        </row>
        <row r="3960">
          <cell r="D3960" t="str">
            <v>BH</v>
          </cell>
          <cell r="G3960">
            <v>2013</v>
          </cell>
          <cell r="H3960">
            <v>11</v>
          </cell>
          <cell r="AD3960">
            <v>0</v>
          </cell>
        </row>
        <row r="3961">
          <cell r="D3961" t="str">
            <v>BH</v>
          </cell>
          <cell r="G3961">
            <v>2013</v>
          </cell>
          <cell r="H3961">
            <v>12</v>
          </cell>
          <cell r="AD3961">
            <v>0</v>
          </cell>
        </row>
        <row r="3962">
          <cell r="D3962" t="str">
            <v>BH</v>
          </cell>
          <cell r="G3962">
            <v>2014</v>
          </cell>
          <cell r="H3962">
            <v>1</v>
          </cell>
          <cell r="AD3962">
            <v>0</v>
          </cell>
        </row>
        <row r="3963">
          <cell r="D3963" t="str">
            <v>BH</v>
          </cell>
          <cell r="G3963">
            <v>2014</v>
          </cell>
          <cell r="H3963">
            <v>2</v>
          </cell>
          <cell r="AD3963">
            <v>0</v>
          </cell>
        </row>
        <row r="3964">
          <cell r="D3964" t="str">
            <v>BH</v>
          </cell>
          <cell r="G3964">
            <v>2014</v>
          </cell>
          <cell r="H3964">
            <v>3</v>
          </cell>
          <cell r="AD3964">
            <v>0</v>
          </cell>
        </row>
        <row r="3965">
          <cell r="D3965" t="str">
            <v>BH</v>
          </cell>
          <cell r="G3965">
            <v>2014</v>
          </cell>
          <cell r="H3965">
            <v>4</v>
          </cell>
          <cell r="AD3965">
            <v>0</v>
          </cell>
        </row>
        <row r="3966">
          <cell r="D3966" t="str">
            <v>BH</v>
          </cell>
          <cell r="G3966">
            <v>2014</v>
          </cell>
          <cell r="H3966">
            <v>5</v>
          </cell>
          <cell r="AD3966">
            <v>0</v>
          </cell>
        </row>
        <row r="3967">
          <cell r="D3967" t="str">
            <v>BH</v>
          </cell>
          <cell r="G3967">
            <v>2014</v>
          </cell>
          <cell r="H3967">
            <v>6</v>
          </cell>
          <cell r="AD3967">
            <v>0</v>
          </cell>
        </row>
        <row r="3968">
          <cell r="D3968" t="str">
            <v>BH</v>
          </cell>
          <cell r="G3968">
            <v>2014</v>
          </cell>
          <cell r="H3968">
            <v>7</v>
          </cell>
          <cell r="AD3968">
            <v>0</v>
          </cell>
        </row>
        <row r="3969">
          <cell r="D3969" t="str">
            <v>BH</v>
          </cell>
          <cell r="G3969">
            <v>2014</v>
          </cell>
          <cell r="H3969">
            <v>8</v>
          </cell>
          <cell r="AD3969">
            <v>0</v>
          </cell>
        </row>
        <row r="3970">
          <cell r="D3970" t="str">
            <v>BH</v>
          </cell>
          <cell r="G3970">
            <v>2014</v>
          </cell>
          <cell r="H3970">
            <v>9</v>
          </cell>
          <cell r="AD3970">
            <v>0</v>
          </cell>
        </row>
        <row r="3971">
          <cell r="D3971" t="str">
            <v>BH</v>
          </cell>
          <cell r="G3971">
            <v>2014</v>
          </cell>
          <cell r="H3971">
            <v>10</v>
          </cell>
          <cell r="AD3971">
            <v>0</v>
          </cell>
        </row>
        <row r="3972">
          <cell r="D3972" t="str">
            <v>BH</v>
          </cell>
          <cell r="G3972">
            <v>2014</v>
          </cell>
          <cell r="H3972">
            <v>11</v>
          </cell>
          <cell r="AD3972">
            <v>0</v>
          </cell>
        </row>
        <row r="3973">
          <cell r="D3973" t="str">
            <v>BH</v>
          </cell>
          <cell r="G3973">
            <v>2014</v>
          </cell>
          <cell r="H3973">
            <v>12</v>
          </cell>
          <cell r="AD3973">
            <v>0</v>
          </cell>
        </row>
        <row r="3974">
          <cell r="D3974" t="str">
            <v>BH</v>
          </cell>
          <cell r="G3974">
            <v>2015</v>
          </cell>
          <cell r="H3974">
            <v>1</v>
          </cell>
          <cell r="AD3974">
            <v>0</v>
          </cell>
        </row>
        <row r="3975">
          <cell r="D3975" t="str">
            <v>BH</v>
          </cell>
          <cell r="G3975">
            <v>2015</v>
          </cell>
          <cell r="H3975">
            <v>2</v>
          </cell>
          <cell r="AD3975">
            <v>0</v>
          </cell>
        </row>
        <row r="3976">
          <cell r="D3976" t="str">
            <v>BH</v>
          </cell>
          <cell r="G3976">
            <v>2015</v>
          </cell>
          <cell r="H3976">
            <v>3</v>
          </cell>
          <cell r="AD3976">
            <v>0</v>
          </cell>
        </row>
        <row r="3977">
          <cell r="D3977" t="str">
            <v>BH</v>
          </cell>
          <cell r="G3977">
            <v>2015</v>
          </cell>
          <cell r="H3977">
            <v>4</v>
          </cell>
          <cell r="AD3977">
            <v>0</v>
          </cell>
        </row>
        <row r="3978">
          <cell r="D3978" t="str">
            <v>BH</v>
          </cell>
          <cell r="G3978">
            <v>2015</v>
          </cell>
          <cell r="H3978">
            <v>5</v>
          </cell>
          <cell r="AD3978">
            <v>0</v>
          </cell>
        </row>
        <row r="3979">
          <cell r="D3979" t="str">
            <v>BH</v>
          </cell>
          <cell r="G3979">
            <v>2015</v>
          </cell>
          <cell r="H3979">
            <v>6</v>
          </cell>
          <cell r="AD3979">
            <v>0</v>
          </cell>
        </row>
        <row r="3980">
          <cell r="D3980" t="str">
            <v>BH</v>
          </cell>
          <cell r="G3980">
            <v>2015</v>
          </cell>
          <cell r="H3980">
            <v>7</v>
          </cell>
          <cell r="AD3980">
            <v>0</v>
          </cell>
        </row>
        <row r="3981">
          <cell r="D3981" t="str">
            <v>BH</v>
          </cell>
          <cell r="G3981">
            <v>2015</v>
          </cell>
          <cell r="H3981">
            <v>8</v>
          </cell>
          <cell r="AD3981">
            <v>0</v>
          </cell>
        </row>
        <row r="3982">
          <cell r="D3982" t="str">
            <v>BH</v>
          </cell>
          <cell r="G3982">
            <v>2015</v>
          </cell>
          <cell r="H3982">
            <v>9</v>
          </cell>
          <cell r="AD3982">
            <v>0</v>
          </cell>
        </row>
        <row r="3983">
          <cell r="D3983" t="str">
            <v>BH</v>
          </cell>
          <cell r="G3983">
            <v>2015</v>
          </cell>
          <cell r="H3983">
            <v>10</v>
          </cell>
          <cell r="AD3983">
            <v>0</v>
          </cell>
        </row>
        <row r="3984">
          <cell r="D3984" t="str">
            <v>BH</v>
          </cell>
          <cell r="G3984">
            <v>2015</v>
          </cell>
          <cell r="H3984">
            <v>11</v>
          </cell>
          <cell r="AD3984">
            <v>0</v>
          </cell>
        </row>
        <row r="3985">
          <cell r="D3985" t="str">
            <v>BH</v>
          </cell>
          <cell r="G3985">
            <v>2015</v>
          </cell>
          <cell r="H3985">
            <v>12</v>
          </cell>
          <cell r="AD3985">
            <v>0</v>
          </cell>
        </row>
        <row r="3986">
          <cell r="D3986" t="str">
            <v>BH</v>
          </cell>
          <cell r="G3986">
            <v>2016</v>
          </cell>
          <cell r="H3986">
            <v>1</v>
          </cell>
          <cell r="AD3986">
            <v>0</v>
          </cell>
        </row>
        <row r="3987">
          <cell r="D3987" t="str">
            <v>BH</v>
          </cell>
          <cell r="G3987">
            <v>2016</v>
          </cell>
          <cell r="H3987">
            <v>2</v>
          </cell>
          <cell r="AD3987">
            <v>0</v>
          </cell>
        </row>
        <row r="3988">
          <cell r="D3988" t="str">
            <v>BH</v>
          </cell>
          <cell r="G3988">
            <v>2016</v>
          </cell>
          <cell r="H3988">
            <v>3</v>
          </cell>
          <cell r="AD3988">
            <v>0</v>
          </cell>
        </row>
        <row r="3989">
          <cell r="D3989" t="str">
            <v>BH</v>
          </cell>
          <cell r="G3989">
            <v>2016</v>
          </cell>
          <cell r="H3989">
            <v>4</v>
          </cell>
          <cell r="AD3989">
            <v>0</v>
          </cell>
        </row>
        <row r="3990">
          <cell r="D3990" t="str">
            <v>BH</v>
          </cell>
          <cell r="G3990">
            <v>2016</v>
          </cell>
          <cell r="H3990">
            <v>5</v>
          </cell>
          <cell r="AD3990">
            <v>0</v>
          </cell>
        </row>
        <row r="3991">
          <cell r="D3991" t="str">
            <v>BH</v>
          </cell>
          <cell r="G3991">
            <v>2016</v>
          </cell>
          <cell r="H3991">
            <v>6</v>
          </cell>
          <cell r="AD3991">
            <v>0</v>
          </cell>
        </row>
        <row r="3992">
          <cell r="D3992" t="str">
            <v>BH</v>
          </cell>
          <cell r="G3992">
            <v>2016</v>
          </cell>
          <cell r="H3992">
            <v>7</v>
          </cell>
          <cell r="AD3992">
            <v>0</v>
          </cell>
        </row>
        <row r="3993">
          <cell r="D3993" t="str">
            <v>BH</v>
          </cell>
          <cell r="G3993">
            <v>2016</v>
          </cell>
          <cell r="H3993">
            <v>8</v>
          </cell>
          <cell r="AD3993">
            <v>0</v>
          </cell>
        </row>
        <row r="3994">
          <cell r="D3994" t="str">
            <v>BH</v>
          </cell>
          <cell r="G3994">
            <v>2016</v>
          </cell>
          <cell r="H3994">
            <v>9</v>
          </cell>
          <cell r="AD3994">
            <v>0</v>
          </cell>
        </row>
        <row r="3995">
          <cell r="D3995" t="str">
            <v>BH</v>
          </cell>
          <cell r="G3995">
            <v>2016</v>
          </cell>
          <cell r="H3995">
            <v>10</v>
          </cell>
          <cell r="AD3995">
            <v>0</v>
          </cell>
        </row>
        <row r="3996">
          <cell r="D3996" t="str">
            <v>BH</v>
          </cell>
          <cell r="G3996">
            <v>2016</v>
          </cell>
          <cell r="H3996">
            <v>11</v>
          </cell>
          <cell r="AD3996">
            <v>0</v>
          </cell>
        </row>
        <row r="3997">
          <cell r="D3997" t="str">
            <v>BH</v>
          </cell>
          <cell r="G3997">
            <v>2016</v>
          </cell>
          <cell r="H3997">
            <v>12</v>
          </cell>
          <cell r="AD3997">
            <v>0</v>
          </cell>
        </row>
        <row r="3998">
          <cell r="D3998" t="str">
            <v>BH</v>
          </cell>
          <cell r="G3998">
            <v>2017</v>
          </cell>
          <cell r="H3998">
            <v>1</v>
          </cell>
          <cell r="AD3998">
            <v>0</v>
          </cell>
        </row>
        <row r="3999">
          <cell r="D3999" t="str">
            <v>BH</v>
          </cell>
          <cell r="G3999">
            <v>2017</v>
          </cell>
          <cell r="H3999">
            <v>2</v>
          </cell>
          <cell r="AD3999">
            <v>0</v>
          </cell>
        </row>
        <row r="4000">
          <cell r="D4000" t="str">
            <v>BH</v>
          </cell>
          <cell r="G4000">
            <v>2017</v>
          </cell>
          <cell r="H4000">
            <v>3</v>
          </cell>
          <cell r="AD4000">
            <v>0</v>
          </cell>
        </row>
        <row r="4001">
          <cell r="D4001" t="str">
            <v>BH</v>
          </cell>
          <cell r="G4001">
            <v>2017</v>
          </cell>
          <cell r="H4001">
            <v>4</v>
          </cell>
          <cell r="AD4001">
            <v>0</v>
          </cell>
        </row>
        <row r="4002">
          <cell r="D4002" t="str">
            <v>BH</v>
          </cell>
          <cell r="G4002">
            <v>2017</v>
          </cell>
          <cell r="H4002">
            <v>5</v>
          </cell>
          <cell r="AD4002">
            <v>0</v>
          </cell>
        </row>
        <row r="4003">
          <cell r="D4003" t="str">
            <v>BH</v>
          </cell>
          <cell r="G4003">
            <v>2017</v>
          </cell>
          <cell r="H4003">
            <v>6</v>
          </cell>
          <cell r="AD4003">
            <v>0</v>
          </cell>
        </row>
        <row r="4004">
          <cell r="D4004" t="str">
            <v>BH</v>
          </cell>
          <cell r="G4004">
            <v>2017</v>
          </cell>
          <cell r="H4004">
            <v>7</v>
          </cell>
          <cell r="AD4004">
            <v>0</v>
          </cell>
        </row>
        <row r="4005">
          <cell r="D4005" t="str">
            <v>BH</v>
          </cell>
          <cell r="G4005">
            <v>2017</v>
          </cell>
          <cell r="H4005">
            <v>8</v>
          </cell>
          <cell r="AD4005">
            <v>0</v>
          </cell>
        </row>
        <row r="4006">
          <cell r="D4006" t="str">
            <v>BH</v>
          </cell>
          <cell r="G4006">
            <v>2017</v>
          </cell>
          <cell r="H4006">
            <v>9</v>
          </cell>
          <cell r="AD4006">
            <v>0</v>
          </cell>
        </row>
        <row r="4007">
          <cell r="D4007" t="str">
            <v>BH</v>
          </cell>
          <cell r="G4007">
            <v>2017</v>
          </cell>
          <cell r="H4007">
            <v>10</v>
          </cell>
          <cell r="AD4007">
            <v>0</v>
          </cell>
        </row>
        <row r="4008">
          <cell r="D4008" t="str">
            <v>BH</v>
          </cell>
          <cell r="G4008">
            <v>2017</v>
          </cell>
          <cell r="H4008">
            <v>11</v>
          </cell>
          <cell r="AD4008">
            <v>0</v>
          </cell>
        </row>
        <row r="4009">
          <cell r="D4009" t="str">
            <v>BH</v>
          </cell>
          <cell r="G4009">
            <v>2017</v>
          </cell>
          <cell r="H4009">
            <v>12</v>
          </cell>
          <cell r="AD4009">
            <v>0</v>
          </cell>
        </row>
        <row r="4010">
          <cell r="D4010" t="str">
            <v>BH</v>
          </cell>
          <cell r="G4010">
            <v>2018</v>
          </cell>
          <cell r="H4010">
            <v>1</v>
          </cell>
          <cell r="AD4010">
            <v>0</v>
          </cell>
        </row>
        <row r="4011">
          <cell r="D4011" t="str">
            <v>BH</v>
          </cell>
          <cell r="G4011">
            <v>2018</v>
          </cell>
          <cell r="H4011">
            <v>2</v>
          </cell>
          <cell r="AD4011">
            <v>0</v>
          </cell>
        </row>
        <row r="4012">
          <cell r="D4012" t="str">
            <v>BH</v>
          </cell>
          <cell r="G4012">
            <v>2018</v>
          </cell>
          <cell r="H4012">
            <v>3</v>
          </cell>
          <cell r="AD4012">
            <v>0</v>
          </cell>
        </row>
        <row r="4013">
          <cell r="D4013" t="str">
            <v>BH</v>
          </cell>
          <cell r="G4013">
            <v>2018</v>
          </cell>
          <cell r="H4013">
            <v>4</v>
          </cell>
          <cell r="AD4013">
            <v>0</v>
          </cell>
        </row>
        <row r="4014">
          <cell r="D4014" t="str">
            <v>BH</v>
          </cell>
          <cell r="G4014">
            <v>2018</v>
          </cell>
          <cell r="H4014">
            <v>5</v>
          </cell>
          <cell r="AD4014">
            <v>0</v>
          </cell>
        </row>
        <row r="4015">
          <cell r="D4015" t="str">
            <v>BH</v>
          </cell>
          <cell r="G4015">
            <v>2018</v>
          </cell>
          <cell r="H4015">
            <v>6</v>
          </cell>
          <cell r="AD4015">
            <v>0</v>
          </cell>
        </row>
        <row r="4016">
          <cell r="D4016" t="str">
            <v>BH</v>
          </cell>
          <cell r="G4016">
            <v>2018</v>
          </cell>
          <cell r="H4016">
            <v>7</v>
          </cell>
          <cell r="AD4016">
            <v>0</v>
          </cell>
        </row>
        <row r="4017">
          <cell r="D4017" t="str">
            <v>BH</v>
          </cell>
          <cell r="G4017">
            <v>2018</v>
          </cell>
          <cell r="H4017">
            <v>8</v>
          </cell>
          <cell r="AD4017">
            <v>0</v>
          </cell>
        </row>
        <row r="4018">
          <cell r="D4018" t="str">
            <v>BH</v>
          </cell>
          <cell r="G4018">
            <v>2018</v>
          </cell>
          <cell r="H4018">
            <v>9</v>
          </cell>
          <cell r="AD4018">
            <v>0</v>
          </cell>
        </row>
        <row r="4019">
          <cell r="D4019" t="str">
            <v>BH</v>
          </cell>
          <cell r="G4019">
            <v>2018</v>
          </cell>
          <cell r="H4019">
            <v>10</v>
          </cell>
          <cell r="AD4019">
            <v>0</v>
          </cell>
        </row>
        <row r="4020">
          <cell r="D4020" t="str">
            <v>BH</v>
          </cell>
          <cell r="G4020">
            <v>2018</v>
          </cell>
          <cell r="H4020">
            <v>11</v>
          </cell>
          <cell r="AD4020">
            <v>0</v>
          </cell>
        </row>
        <row r="4021">
          <cell r="D4021" t="str">
            <v>BH</v>
          </cell>
          <cell r="G4021">
            <v>2018</v>
          </cell>
          <cell r="H4021">
            <v>12</v>
          </cell>
          <cell r="AD4021">
            <v>0</v>
          </cell>
        </row>
        <row r="4022">
          <cell r="D4022" t="str">
            <v>BH</v>
          </cell>
          <cell r="G4022">
            <v>2019</v>
          </cell>
          <cell r="H4022">
            <v>1</v>
          </cell>
          <cell r="AD4022">
            <v>0</v>
          </cell>
        </row>
        <row r="4023">
          <cell r="D4023" t="str">
            <v>BH</v>
          </cell>
          <cell r="G4023">
            <v>2019</v>
          </cell>
          <cell r="H4023">
            <v>2</v>
          </cell>
          <cell r="AD4023">
            <v>0</v>
          </cell>
        </row>
        <row r="4024">
          <cell r="D4024" t="str">
            <v>BH</v>
          </cell>
          <cell r="G4024">
            <v>2019</v>
          </cell>
          <cell r="H4024">
            <v>3</v>
          </cell>
          <cell r="AD4024">
            <v>0</v>
          </cell>
        </row>
        <row r="4025">
          <cell r="D4025" t="str">
            <v>BH</v>
          </cell>
          <cell r="G4025">
            <v>2019</v>
          </cell>
          <cell r="H4025">
            <v>4</v>
          </cell>
          <cell r="AD4025">
            <v>0</v>
          </cell>
        </row>
        <row r="4026">
          <cell r="D4026" t="str">
            <v>BH</v>
          </cell>
          <cell r="G4026">
            <v>2019</v>
          </cell>
          <cell r="H4026">
            <v>5</v>
          </cell>
          <cell r="AD4026">
            <v>0</v>
          </cell>
        </row>
        <row r="4027">
          <cell r="D4027" t="str">
            <v>BH</v>
          </cell>
          <cell r="G4027">
            <v>2019</v>
          </cell>
          <cell r="H4027">
            <v>6</v>
          </cell>
          <cell r="AD4027">
            <v>0</v>
          </cell>
        </row>
        <row r="4028">
          <cell r="D4028" t="str">
            <v>BH</v>
          </cell>
          <cell r="G4028">
            <v>2019</v>
          </cell>
          <cell r="H4028">
            <v>7</v>
          </cell>
          <cell r="AD4028">
            <v>0</v>
          </cell>
        </row>
        <row r="4029">
          <cell r="D4029" t="str">
            <v>BH</v>
          </cell>
          <cell r="G4029">
            <v>2019</v>
          </cell>
          <cell r="H4029">
            <v>8</v>
          </cell>
          <cell r="AD4029">
            <v>0</v>
          </cell>
        </row>
        <row r="4030">
          <cell r="D4030" t="str">
            <v>BH</v>
          </cell>
          <cell r="G4030">
            <v>2019</v>
          </cell>
          <cell r="H4030">
            <v>9</v>
          </cell>
          <cell r="AD4030">
            <v>0</v>
          </cell>
        </row>
        <row r="4031">
          <cell r="D4031" t="str">
            <v>BH</v>
          </cell>
          <cell r="G4031">
            <v>2019</v>
          </cell>
          <cell r="H4031">
            <v>10</v>
          </cell>
          <cell r="AD4031">
            <v>0</v>
          </cell>
        </row>
        <row r="4032">
          <cell r="D4032" t="str">
            <v>BH</v>
          </cell>
          <cell r="G4032">
            <v>2019</v>
          </cell>
          <cell r="H4032">
            <v>11</v>
          </cell>
          <cell r="AD4032">
            <v>0</v>
          </cell>
        </row>
        <row r="4033">
          <cell r="D4033" t="str">
            <v>BH</v>
          </cell>
          <cell r="G4033">
            <v>2019</v>
          </cell>
          <cell r="H4033">
            <v>12</v>
          </cell>
          <cell r="AD4033">
            <v>0</v>
          </cell>
        </row>
        <row r="4034">
          <cell r="D4034" t="str">
            <v>BH</v>
          </cell>
          <cell r="G4034">
            <v>2020</v>
          </cell>
          <cell r="H4034">
            <v>1</v>
          </cell>
          <cell r="AD4034">
            <v>0</v>
          </cell>
        </row>
        <row r="4035">
          <cell r="D4035" t="str">
            <v>BH</v>
          </cell>
          <cell r="G4035">
            <v>2020</v>
          </cell>
          <cell r="H4035">
            <v>2</v>
          </cell>
          <cell r="AD4035">
            <v>0</v>
          </cell>
        </row>
        <row r="4036">
          <cell r="D4036" t="str">
            <v>BH</v>
          </cell>
          <cell r="G4036">
            <v>2020</v>
          </cell>
          <cell r="H4036">
            <v>3</v>
          </cell>
          <cell r="AD4036">
            <v>-1</v>
          </cell>
        </row>
        <row r="4037">
          <cell r="D4037" t="str">
            <v>BH</v>
          </cell>
          <cell r="G4037">
            <v>2020</v>
          </cell>
          <cell r="H4037">
            <v>4</v>
          </cell>
          <cell r="AD4037">
            <v>0</v>
          </cell>
        </row>
        <row r="4038">
          <cell r="D4038" t="str">
            <v>BH</v>
          </cell>
          <cell r="G4038">
            <v>2020</v>
          </cell>
          <cell r="H4038">
            <v>5</v>
          </cell>
          <cell r="AD4038">
            <v>0</v>
          </cell>
        </row>
        <row r="4039">
          <cell r="D4039" t="str">
            <v>BH</v>
          </cell>
          <cell r="G4039">
            <v>2020</v>
          </cell>
          <cell r="H4039">
            <v>6</v>
          </cell>
          <cell r="AD4039">
            <v>0</v>
          </cell>
        </row>
        <row r="4040">
          <cell r="D4040" t="str">
            <v>BH</v>
          </cell>
          <cell r="G4040">
            <v>2020</v>
          </cell>
          <cell r="H4040">
            <v>7</v>
          </cell>
          <cell r="AD4040">
            <v>0</v>
          </cell>
        </row>
        <row r="4041">
          <cell r="D4041" t="str">
            <v>BH</v>
          </cell>
          <cell r="G4041">
            <v>2020</v>
          </cell>
          <cell r="H4041">
            <v>8</v>
          </cell>
          <cell r="AD4041">
            <v>0</v>
          </cell>
        </row>
        <row r="4042">
          <cell r="D4042" t="str">
            <v>BH</v>
          </cell>
          <cell r="G4042">
            <v>2020</v>
          </cell>
          <cell r="H4042">
            <v>9</v>
          </cell>
          <cell r="AD4042">
            <v>0</v>
          </cell>
        </row>
        <row r="4043">
          <cell r="D4043" t="str">
            <v>BH</v>
          </cell>
          <cell r="G4043">
            <v>2020</v>
          </cell>
          <cell r="H4043">
            <v>10</v>
          </cell>
          <cell r="AD4043">
            <v>0</v>
          </cell>
        </row>
        <row r="4044">
          <cell r="D4044" t="str">
            <v>BH</v>
          </cell>
          <cell r="G4044">
            <v>2020</v>
          </cell>
          <cell r="H4044">
            <v>11</v>
          </cell>
          <cell r="AD4044">
            <v>0</v>
          </cell>
        </row>
        <row r="4045">
          <cell r="D4045" t="str">
            <v>BH</v>
          </cell>
          <cell r="G4045">
            <v>2020</v>
          </cell>
          <cell r="H4045">
            <v>12</v>
          </cell>
          <cell r="AD4045">
            <v>-1</v>
          </cell>
        </row>
        <row r="4046">
          <cell r="D4046" t="str">
            <v>BH</v>
          </cell>
          <cell r="G4046">
            <v>2021</v>
          </cell>
          <cell r="H4046">
            <v>1</v>
          </cell>
          <cell r="AD4046">
            <v>0</v>
          </cell>
        </row>
        <row r="4047">
          <cell r="D4047" t="str">
            <v>BH</v>
          </cell>
          <cell r="G4047">
            <v>2021</v>
          </cell>
          <cell r="H4047">
            <v>2</v>
          </cell>
          <cell r="AD4047">
            <v>0</v>
          </cell>
        </row>
        <row r="4048">
          <cell r="D4048" t="str">
            <v>BH</v>
          </cell>
          <cell r="G4048">
            <v>2021</v>
          </cell>
          <cell r="H4048">
            <v>3</v>
          </cell>
          <cell r="AD4048">
            <v>0</v>
          </cell>
        </row>
        <row r="4049">
          <cell r="D4049" t="str">
            <v>BH</v>
          </cell>
          <cell r="G4049">
            <v>2021</v>
          </cell>
          <cell r="H4049">
            <v>4</v>
          </cell>
          <cell r="AD4049">
            <v>0</v>
          </cell>
        </row>
        <row r="4050">
          <cell r="D4050" t="str">
            <v>BH</v>
          </cell>
          <cell r="G4050">
            <v>2021</v>
          </cell>
          <cell r="H4050">
            <v>5</v>
          </cell>
          <cell r="AD4050">
            <v>0</v>
          </cell>
        </row>
        <row r="4051">
          <cell r="D4051" t="str">
            <v>BH</v>
          </cell>
          <cell r="G4051">
            <v>2021</v>
          </cell>
          <cell r="H4051">
            <v>6</v>
          </cell>
          <cell r="AD4051">
            <v>0</v>
          </cell>
        </row>
        <row r="4052">
          <cell r="D4052" t="str">
            <v>BH</v>
          </cell>
          <cell r="G4052">
            <v>2021</v>
          </cell>
          <cell r="H4052">
            <v>7</v>
          </cell>
          <cell r="AD4052">
            <v>0</v>
          </cell>
        </row>
        <row r="4053">
          <cell r="D4053" t="str">
            <v>BH</v>
          </cell>
          <cell r="G4053">
            <v>2021</v>
          </cell>
          <cell r="H4053">
            <v>8</v>
          </cell>
          <cell r="AD4053">
            <v>0</v>
          </cell>
        </row>
        <row r="4054">
          <cell r="D4054" t="str">
            <v>BH</v>
          </cell>
          <cell r="G4054">
            <v>2021</v>
          </cell>
          <cell r="H4054">
            <v>9</v>
          </cell>
          <cell r="AD4054">
            <v>0</v>
          </cell>
        </row>
        <row r="4055">
          <cell r="D4055" t="str">
            <v>BH</v>
          </cell>
          <cell r="G4055">
            <v>2021</v>
          </cell>
          <cell r="H4055">
            <v>10</v>
          </cell>
          <cell r="AD4055">
            <v>0</v>
          </cell>
        </row>
        <row r="4056">
          <cell r="D4056" t="str">
            <v>BH</v>
          </cell>
          <cell r="G4056">
            <v>2021</v>
          </cell>
          <cell r="H4056">
            <v>11</v>
          </cell>
          <cell r="AD4056">
            <v>0</v>
          </cell>
        </row>
        <row r="4057">
          <cell r="D4057" t="str">
            <v>BH</v>
          </cell>
          <cell r="G4057">
            <v>2021</v>
          </cell>
          <cell r="H4057">
            <v>12</v>
          </cell>
          <cell r="AD4057">
            <v>0</v>
          </cell>
        </row>
        <row r="4058">
          <cell r="D4058" t="str">
            <v>BH</v>
          </cell>
          <cell r="G4058">
            <v>2022</v>
          </cell>
          <cell r="H4058">
            <v>1</v>
          </cell>
          <cell r="AD4058">
            <v>0</v>
          </cell>
        </row>
        <row r="4059">
          <cell r="D4059" t="str">
            <v>BH</v>
          </cell>
          <cell r="G4059">
            <v>2022</v>
          </cell>
          <cell r="H4059">
            <v>2</v>
          </cell>
          <cell r="AD4059">
            <v>0</v>
          </cell>
        </row>
        <row r="4060">
          <cell r="D4060" t="str">
            <v>BH</v>
          </cell>
          <cell r="G4060">
            <v>2022</v>
          </cell>
          <cell r="H4060">
            <v>3</v>
          </cell>
          <cell r="AD4060">
            <v>0</v>
          </cell>
        </row>
        <row r="4061">
          <cell r="D4061" t="str">
            <v>BH</v>
          </cell>
          <cell r="G4061">
            <v>2022</v>
          </cell>
          <cell r="H4061">
            <v>4</v>
          </cell>
          <cell r="AD4061">
            <v>0</v>
          </cell>
        </row>
        <row r="4062">
          <cell r="D4062" t="str">
            <v>BH</v>
          </cell>
          <cell r="G4062">
            <v>2022</v>
          </cell>
          <cell r="H4062">
            <v>5</v>
          </cell>
          <cell r="AD4062">
            <v>0</v>
          </cell>
        </row>
        <row r="4063">
          <cell r="D4063" t="str">
            <v>BH</v>
          </cell>
          <cell r="G4063">
            <v>2022</v>
          </cell>
          <cell r="H4063">
            <v>6</v>
          </cell>
          <cell r="AD4063">
            <v>0</v>
          </cell>
        </row>
        <row r="4064">
          <cell r="D4064" t="str">
            <v>BH</v>
          </cell>
          <cell r="G4064">
            <v>2022</v>
          </cell>
          <cell r="H4064">
            <v>7</v>
          </cell>
          <cell r="AD4064">
            <v>0</v>
          </cell>
        </row>
        <row r="4065">
          <cell r="D4065" t="str">
            <v>BH</v>
          </cell>
          <cell r="G4065">
            <v>2022</v>
          </cell>
          <cell r="H4065">
            <v>8</v>
          </cell>
          <cell r="AD4065">
            <v>0</v>
          </cell>
        </row>
        <row r="4066">
          <cell r="D4066" t="str">
            <v>BH</v>
          </cell>
          <cell r="G4066">
            <v>2022</v>
          </cell>
          <cell r="H4066">
            <v>9</v>
          </cell>
          <cell r="AD4066">
            <v>0</v>
          </cell>
        </row>
        <row r="4067">
          <cell r="D4067" t="str">
            <v>BH</v>
          </cell>
          <cell r="G4067">
            <v>2022</v>
          </cell>
          <cell r="H4067">
            <v>10</v>
          </cell>
          <cell r="AD4067">
            <v>0</v>
          </cell>
        </row>
        <row r="4068">
          <cell r="D4068" t="str">
            <v>BH</v>
          </cell>
          <cell r="G4068">
            <v>2022</v>
          </cell>
          <cell r="H4068">
            <v>11</v>
          </cell>
          <cell r="AD4068">
            <v>0</v>
          </cell>
        </row>
        <row r="4069">
          <cell r="D4069" t="str">
            <v>BH</v>
          </cell>
          <cell r="G4069">
            <v>2022</v>
          </cell>
          <cell r="H4069">
            <v>12</v>
          </cell>
          <cell r="AD4069">
            <v>0</v>
          </cell>
        </row>
        <row r="4070">
          <cell r="D4070" t="str">
            <v>BH</v>
          </cell>
          <cell r="G4070">
            <v>2023</v>
          </cell>
          <cell r="H4070">
            <v>1</v>
          </cell>
          <cell r="AD4070">
            <v>0</v>
          </cell>
        </row>
        <row r="4071">
          <cell r="D4071" t="str">
            <v>BH</v>
          </cell>
          <cell r="G4071">
            <v>2023</v>
          </cell>
          <cell r="H4071">
            <v>2</v>
          </cell>
          <cell r="AD4071">
            <v>0</v>
          </cell>
        </row>
        <row r="4072">
          <cell r="D4072" t="str">
            <v>BH</v>
          </cell>
          <cell r="G4072">
            <v>2023</v>
          </cell>
          <cell r="H4072">
            <v>3</v>
          </cell>
          <cell r="AD4072">
            <v>0</v>
          </cell>
        </row>
        <row r="4073">
          <cell r="D4073" t="str">
            <v>BH</v>
          </cell>
          <cell r="G4073">
            <v>2023</v>
          </cell>
          <cell r="H4073">
            <v>4</v>
          </cell>
          <cell r="AD4073">
            <v>0</v>
          </cell>
        </row>
        <row r="4074">
          <cell r="D4074" t="str">
            <v>BH</v>
          </cell>
          <cell r="G4074">
            <v>2023</v>
          </cell>
          <cell r="H4074">
            <v>5</v>
          </cell>
          <cell r="AD4074">
            <v>0</v>
          </cell>
        </row>
        <row r="4075">
          <cell r="D4075" t="str">
            <v>BH</v>
          </cell>
          <cell r="G4075">
            <v>2023</v>
          </cell>
          <cell r="H4075">
            <v>6</v>
          </cell>
          <cell r="AD4075">
            <v>0</v>
          </cell>
        </row>
        <row r="4076">
          <cell r="D4076" t="str">
            <v>BH</v>
          </cell>
          <cell r="G4076">
            <v>2023</v>
          </cell>
          <cell r="H4076">
            <v>7</v>
          </cell>
          <cell r="AD4076">
            <v>0</v>
          </cell>
        </row>
        <row r="4077">
          <cell r="D4077" t="str">
            <v>BH</v>
          </cell>
          <cell r="G4077">
            <v>2023</v>
          </cell>
          <cell r="H4077">
            <v>8</v>
          </cell>
          <cell r="AD4077">
            <v>0</v>
          </cell>
        </row>
        <row r="4078">
          <cell r="D4078" t="str">
            <v>BH</v>
          </cell>
          <cell r="G4078">
            <v>2023</v>
          </cell>
          <cell r="H4078">
            <v>9</v>
          </cell>
          <cell r="AD4078">
            <v>0</v>
          </cell>
        </row>
        <row r="4079">
          <cell r="D4079" t="str">
            <v>BH</v>
          </cell>
          <cell r="G4079">
            <v>2023</v>
          </cell>
          <cell r="H4079">
            <v>10</v>
          </cell>
          <cell r="AD4079">
            <v>0</v>
          </cell>
        </row>
        <row r="4080">
          <cell r="D4080" t="str">
            <v>BH</v>
          </cell>
          <cell r="G4080">
            <v>2023</v>
          </cell>
          <cell r="H4080">
            <v>11</v>
          </cell>
          <cell r="AD4080">
            <v>0</v>
          </cell>
        </row>
        <row r="4081">
          <cell r="D4081" t="str">
            <v>BH</v>
          </cell>
          <cell r="G4081">
            <v>2023</v>
          </cell>
          <cell r="H4081">
            <v>12</v>
          </cell>
          <cell r="AD4081">
            <v>0</v>
          </cell>
        </row>
        <row r="4082">
          <cell r="D4082" t="str">
            <v>BD</v>
          </cell>
          <cell r="G4082">
            <v>1990</v>
          </cell>
          <cell r="H4082">
            <v>1</v>
          </cell>
          <cell r="AD4082">
            <v>0</v>
          </cell>
        </row>
        <row r="4083">
          <cell r="D4083" t="str">
            <v>BD</v>
          </cell>
          <cell r="G4083">
            <v>1990</v>
          </cell>
          <cell r="H4083">
            <v>2</v>
          </cell>
          <cell r="AD4083">
            <v>0</v>
          </cell>
        </row>
        <row r="4084">
          <cell r="D4084" t="str">
            <v>BD</v>
          </cell>
          <cell r="G4084">
            <v>1990</v>
          </cell>
          <cell r="H4084">
            <v>3</v>
          </cell>
          <cell r="AD4084">
            <v>0</v>
          </cell>
        </row>
        <row r="4085">
          <cell r="D4085" t="str">
            <v>BD</v>
          </cell>
          <cell r="G4085">
            <v>1990</v>
          </cell>
          <cell r="H4085">
            <v>4</v>
          </cell>
          <cell r="AD4085">
            <v>0</v>
          </cell>
        </row>
        <row r="4086">
          <cell r="D4086" t="str">
            <v>BD</v>
          </cell>
          <cell r="G4086">
            <v>1990</v>
          </cell>
          <cell r="H4086">
            <v>5</v>
          </cell>
          <cell r="AD4086">
            <v>0</v>
          </cell>
        </row>
        <row r="4087">
          <cell r="D4087" t="str">
            <v>BD</v>
          </cell>
          <cell r="G4087">
            <v>1990</v>
          </cell>
          <cell r="H4087">
            <v>6</v>
          </cell>
          <cell r="AD4087">
            <v>0</v>
          </cell>
        </row>
        <row r="4088">
          <cell r="D4088" t="str">
            <v>BD</v>
          </cell>
          <cell r="G4088">
            <v>1990</v>
          </cell>
          <cell r="H4088">
            <v>7</v>
          </cell>
          <cell r="AD4088">
            <v>0</v>
          </cell>
        </row>
        <row r="4089">
          <cell r="D4089" t="str">
            <v>BD</v>
          </cell>
          <cell r="G4089">
            <v>1990</v>
          </cell>
          <cell r="H4089">
            <v>8</v>
          </cell>
          <cell r="AD4089">
            <v>0</v>
          </cell>
        </row>
        <row r="4090">
          <cell r="D4090" t="str">
            <v>BD</v>
          </cell>
          <cell r="G4090">
            <v>1990</v>
          </cell>
          <cell r="H4090">
            <v>9</v>
          </cell>
          <cell r="AD4090">
            <v>0</v>
          </cell>
        </row>
        <row r="4091">
          <cell r="D4091" t="str">
            <v>BD</v>
          </cell>
          <cell r="G4091">
            <v>1990</v>
          </cell>
          <cell r="H4091">
            <v>10</v>
          </cell>
          <cell r="AD4091">
            <v>0</v>
          </cell>
        </row>
        <row r="4092">
          <cell r="D4092" t="str">
            <v>BD</v>
          </cell>
          <cell r="G4092">
            <v>1990</v>
          </cell>
          <cell r="H4092">
            <v>11</v>
          </cell>
          <cell r="AD4092">
            <v>0</v>
          </cell>
        </row>
        <row r="4093">
          <cell r="D4093" t="str">
            <v>BD</v>
          </cell>
          <cell r="G4093">
            <v>1990</v>
          </cell>
          <cell r="H4093">
            <v>12</v>
          </cell>
          <cell r="AD4093">
            <v>0</v>
          </cell>
        </row>
        <row r="4094">
          <cell r="D4094" t="str">
            <v>BD</v>
          </cell>
          <cell r="G4094">
            <v>1991</v>
          </cell>
          <cell r="H4094">
            <v>1</v>
          </cell>
          <cell r="AD4094">
            <v>0</v>
          </cell>
        </row>
        <row r="4095">
          <cell r="D4095" t="str">
            <v>BD</v>
          </cell>
          <cell r="G4095">
            <v>1991</v>
          </cell>
          <cell r="H4095">
            <v>2</v>
          </cell>
          <cell r="AD4095">
            <v>0</v>
          </cell>
        </row>
        <row r="4096">
          <cell r="D4096" t="str">
            <v>BD</v>
          </cell>
          <cell r="G4096">
            <v>1991</v>
          </cell>
          <cell r="H4096">
            <v>3</v>
          </cell>
          <cell r="AD4096">
            <v>0</v>
          </cell>
        </row>
        <row r="4097">
          <cell r="D4097" t="str">
            <v>BD</v>
          </cell>
          <cell r="G4097">
            <v>1991</v>
          </cell>
          <cell r="H4097">
            <v>4</v>
          </cell>
          <cell r="AD4097">
            <v>0</v>
          </cell>
        </row>
        <row r="4098">
          <cell r="D4098" t="str">
            <v>BD</v>
          </cell>
          <cell r="G4098">
            <v>1991</v>
          </cell>
          <cell r="H4098">
            <v>5</v>
          </cell>
          <cell r="AD4098">
            <v>0</v>
          </cell>
        </row>
        <row r="4099">
          <cell r="D4099" t="str">
            <v>BD</v>
          </cell>
          <cell r="G4099">
            <v>1991</v>
          </cell>
          <cell r="H4099">
            <v>6</v>
          </cell>
          <cell r="AD4099">
            <v>0</v>
          </cell>
        </row>
        <row r="4100">
          <cell r="D4100" t="str">
            <v>BD</v>
          </cell>
          <cell r="G4100">
            <v>1991</v>
          </cell>
          <cell r="H4100">
            <v>7</v>
          </cell>
          <cell r="AD4100">
            <v>0</v>
          </cell>
        </row>
        <row r="4101">
          <cell r="D4101" t="str">
            <v>BD</v>
          </cell>
          <cell r="G4101">
            <v>1991</v>
          </cell>
          <cell r="H4101">
            <v>8</v>
          </cell>
          <cell r="AD4101">
            <v>0</v>
          </cell>
        </row>
        <row r="4102">
          <cell r="D4102" t="str">
            <v>BD</v>
          </cell>
          <cell r="G4102">
            <v>1991</v>
          </cell>
          <cell r="H4102">
            <v>9</v>
          </cell>
          <cell r="AD4102">
            <v>0</v>
          </cell>
        </row>
        <row r="4103">
          <cell r="D4103" t="str">
            <v>BD</v>
          </cell>
          <cell r="G4103">
            <v>1991</v>
          </cell>
          <cell r="H4103">
            <v>10</v>
          </cell>
          <cell r="AD4103">
            <v>0</v>
          </cell>
        </row>
        <row r="4104">
          <cell r="D4104" t="str">
            <v>BD</v>
          </cell>
          <cell r="G4104">
            <v>1991</v>
          </cell>
          <cell r="H4104">
            <v>11</v>
          </cell>
          <cell r="AD4104">
            <v>0</v>
          </cell>
        </row>
        <row r="4105">
          <cell r="D4105" t="str">
            <v>BD</v>
          </cell>
          <cell r="G4105">
            <v>1991</v>
          </cell>
          <cell r="H4105">
            <v>12</v>
          </cell>
          <cell r="AD4105">
            <v>0</v>
          </cell>
        </row>
        <row r="4106">
          <cell r="D4106" t="str">
            <v>BD</v>
          </cell>
          <cell r="G4106">
            <v>1992</v>
          </cell>
          <cell r="H4106">
            <v>1</v>
          </cell>
          <cell r="AD4106">
            <v>0</v>
          </cell>
        </row>
        <row r="4107">
          <cell r="D4107" t="str">
            <v>BD</v>
          </cell>
          <cell r="G4107">
            <v>1992</v>
          </cell>
          <cell r="H4107">
            <v>2</v>
          </cell>
          <cell r="AD4107">
            <v>0</v>
          </cell>
        </row>
        <row r="4108">
          <cell r="D4108" t="str">
            <v>BD</v>
          </cell>
          <cell r="G4108">
            <v>1992</v>
          </cell>
          <cell r="H4108">
            <v>3</v>
          </cell>
          <cell r="AD4108">
            <v>0</v>
          </cell>
        </row>
        <row r="4109">
          <cell r="D4109" t="str">
            <v>BD</v>
          </cell>
          <cell r="G4109">
            <v>1992</v>
          </cell>
          <cell r="H4109">
            <v>4</v>
          </cell>
          <cell r="AD4109">
            <v>0</v>
          </cell>
        </row>
        <row r="4110">
          <cell r="D4110" t="str">
            <v>BD</v>
          </cell>
          <cell r="G4110">
            <v>1992</v>
          </cell>
          <cell r="H4110">
            <v>5</v>
          </cell>
          <cell r="AD4110">
            <v>0</v>
          </cell>
        </row>
        <row r="4111">
          <cell r="D4111" t="str">
            <v>BD</v>
          </cell>
          <cell r="G4111">
            <v>1992</v>
          </cell>
          <cell r="H4111">
            <v>6</v>
          </cell>
          <cell r="AD4111">
            <v>0</v>
          </cell>
        </row>
        <row r="4112">
          <cell r="D4112" t="str">
            <v>BD</v>
          </cell>
          <cell r="G4112">
            <v>1992</v>
          </cell>
          <cell r="H4112">
            <v>7</v>
          </cell>
          <cell r="AD4112">
            <v>0</v>
          </cell>
        </row>
        <row r="4113">
          <cell r="D4113" t="str">
            <v>BD</v>
          </cell>
          <cell r="G4113">
            <v>1992</v>
          </cell>
          <cell r="H4113">
            <v>8</v>
          </cell>
          <cell r="AD4113">
            <v>0</v>
          </cell>
        </row>
        <row r="4114">
          <cell r="D4114" t="str">
            <v>BD</v>
          </cell>
          <cell r="G4114">
            <v>1992</v>
          </cell>
          <cell r="H4114">
            <v>9</v>
          </cell>
          <cell r="AD4114">
            <v>0</v>
          </cell>
        </row>
        <row r="4115">
          <cell r="D4115" t="str">
            <v>BD</v>
          </cell>
          <cell r="G4115">
            <v>1992</v>
          </cell>
          <cell r="H4115">
            <v>10</v>
          </cell>
          <cell r="AD4115">
            <v>0</v>
          </cell>
        </row>
        <row r="4116">
          <cell r="D4116" t="str">
            <v>BD</v>
          </cell>
          <cell r="G4116">
            <v>1992</v>
          </cell>
          <cell r="H4116">
            <v>11</v>
          </cell>
          <cell r="AD4116">
            <v>0</v>
          </cell>
        </row>
        <row r="4117">
          <cell r="D4117" t="str">
            <v>BD</v>
          </cell>
          <cell r="G4117">
            <v>1992</v>
          </cell>
          <cell r="H4117">
            <v>12</v>
          </cell>
          <cell r="AD4117">
            <v>0</v>
          </cell>
        </row>
        <row r="4118">
          <cell r="D4118" t="str">
            <v>BD</v>
          </cell>
          <cell r="G4118">
            <v>1993</v>
          </cell>
          <cell r="H4118">
            <v>1</v>
          </cell>
          <cell r="AD4118">
            <v>0</v>
          </cell>
        </row>
        <row r="4119">
          <cell r="D4119" t="str">
            <v>BD</v>
          </cell>
          <cell r="G4119">
            <v>1993</v>
          </cell>
          <cell r="H4119">
            <v>2</v>
          </cell>
          <cell r="AD4119">
            <v>0</v>
          </cell>
        </row>
        <row r="4120">
          <cell r="D4120" t="str">
            <v>BD</v>
          </cell>
          <cell r="G4120">
            <v>1993</v>
          </cell>
          <cell r="H4120">
            <v>3</v>
          </cell>
          <cell r="AD4120">
            <v>0</v>
          </cell>
        </row>
        <row r="4121">
          <cell r="D4121" t="str">
            <v>BD</v>
          </cell>
          <cell r="G4121">
            <v>1993</v>
          </cell>
          <cell r="H4121">
            <v>4</v>
          </cell>
          <cell r="AD4121">
            <v>0</v>
          </cell>
        </row>
        <row r="4122">
          <cell r="D4122" t="str">
            <v>BD</v>
          </cell>
          <cell r="G4122">
            <v>1993</v>
          </cell>
          <cell r="H4122">
            <v>5</v>
          </cell>
          <cell r="AD4122">
            <v>0</v>
          </cell>
        </row>
        <row r="4123">
          <cell r="D4123" t="str">
            <v>BD</v>
          </cell>
          <cell r="G4123">
            <v>1993</v>
          </cell>
          <cell r="H4123">
            <v>6</v>
          </cell>
          <cell r="AD4123">
            <v>0</v>
          </cell>
        </row>
        <row r="4124">
          <cell r="D4124" t="str">
            <v>BD</v>
          </cell>
          <cell r="G4124">
            <v>1993</v>
          </cell>
          <cell r="H4124">
            <v>7</v>
          </cell>
          <cell r="AD4124">
            <v>0</v>
          </cell>
        </row>
        <row r="4125">
          <cell r="D4125" t="str">
            <v>BD</v>
          </cell>
          <cell r="G4125">
            <v>1993</v>
          </cell>
          <cell r="H4125">
            <v>8</v>
          </cell>
          <cell r="AD4125">
            <v>0</v>
          </cell>
        </row>
        <row r="4126">
          <cell r="D4126" t="str">
            <v>BD</v>
          </cell>
          <cell r="G4126">
            <v>1993</v>
          </cell>
          <cell r="H4126">
            <v>9</v>
          </cell>
          <cell r="AD4126">
            <v>0</v>
          </cell>
        </row>
        <row r="4127">
          <cell r="D4127" t="str">
            <v>BD</v>
          </cell>
          <cell r="G4127">
            <v>1993</v>
          </cell>
          <cell r="H4127">
            <v>10</v>
          </cell>
          <cell r="AD4127">
            <v>0</v>
          </cell>
        </row>
        <row r="4128">
          <cell r="D4128" t="str">
            <v>BD</v>
          </cell>
          <cell r="G4128">
            <v>1993</v>
          </cell>
          <cell r="H4128">
            <v>11</v>
          </cell>
          <cell r="AD4128">
            <v>0</v>
          </cell>
        </row>
        <row r="4129">
          <cell r="D4129" t="str">
            <v>BD</v>
          </cell>
          <cell r="G4129">
            <v>1993</v>
          </cell>
          <cell r="H4129">
            <v>12</v>
          </cell>
          <cell r="AD4129">
            <v>0</v>
          </cell>
        </row>
        <row r="4130">
          <cell r="D4130" t="str">
            <v>BD</v>
          </cell>
          <cell r="G4130">
            <v>1994</v>
          </cell>
          <cell r="H4130">
            <v>1</v>
          </cell>
          <cell r="AD4130">
            <v>0</v>
          </cell>
        </row>
        <row r="4131">
          <cell r="D4131" t="str">
            <v>BD</v>
          </cell>
          <cell r="G4131">
            <v>1994</v>
          </cell>
          <cell r="H4131">
            <v>2</v>
          </cell>
          <cell r="AD4131">
            <v>0</v>
          </cell>
        </row>
        <row r="4132">
          <cell r="D4132" t="str">
            <v>BD</v>
          </cell>
          <cell r="G4132">
            <v>1994</v>
          </cell>
          <cell r="H4132">
            <v>3</v>
          </cell>
          <cell r="AD4132">
            <v>0</v>
          </cell>
        </row>
        <row r="4133">
          <cell r="D4133" t="str">
            <v>BD</v>
          </cell>
          <cell r="G4133">
            <v>1994</v>
          </cell>
          <cell r="H4133">
            <v>4</v>
          </cell>
          <cell r="AD4133">
            <v>0</v>
          </cell>
        </row>
        <row r="4134">
          <cell r="D4134" t="str">
            <v>BD</v>
          </cell>
          <cell r="G4134">
            <v>1994</v>
          </cell>
          <cell r="H4134">
            <v>5</v>
          </cell>
          <cell r="AD4134">
            <v>0</v>
          </cell>
        </row>
        <row r="4135">
          <cell r="D4135" t="str">
            <v>BD</v>
          </cell>
          <cell r="G4135">
            <v>1994</v>
          </cell>
          <cell r="H4135">
            <v>6</v>
          </cell>
          <cell r="AD4135">
            <v>0</v>
          </cell>
        </row>
        <row r="4136">
          <cell r="D4136" t="str">
            <v>BD</v>
          </cell>
          <cell r="G4136">
            <v>1994</v>
          </cell>
          <cell r="H4136">
            <v>7</v>
          </cell>
          <cell r="AD4136">
            <v>0</v>
          </cell>
        </row>
        <row r="4137">
          <cell r="D4137" t="str">
            <v>BD</v>
          </cell>
          <cell r="G4137">
            <v>1994</v>
          </cell>
          <cell r="H4137">
            <v>8</v>
          </cell>
          <cell r="AD4137">
            <v>0</v>
          </cell>
        </row>
        <row r="4138">
          <cell r="D4138" t="str">
            <v>BD</v>
          </cell>
          <cell r="G4138">
            <v>1994</v>
          </cell>
          <cell r="H4138">
            <v>9</v>
          </cell>
          <cell r="AD4138">
            <v>0</v>
          </cell>
        </row>
        <row r="4139">
          <cell r="D4139" t="str">
            <v>BD</v>
          </cell>
          <cell r="G4139">
            <v>1994</v>
          </cell>
          <cell r="H4139">
            <v>10</v>
          </cell>
          <cell r="AD4139">
            <v>0</v>
          </cell>
        </row>
        <row r="4140">
          <cell r="D4140" t="str">
            <v>BD</v>
          </cell>
          <cell r="G4140">
            <v>1994</v>
          </cell>
          <cell r="H4140">
            <v>11</v>
          </cell>
          <cell r="AD4140">
            <v>0</v>
          </cell>
        </row>
        <row r="4141">
          <cell r="D4141" t="str">
            <v>BD</v>
          </cell>
          <cell r="G4141">
            <v>1994</v>
          </cell>
          <cell r="H4141">
            <v>12</v>
          </cell>
          <cell r="AD4141">
            <v>0</v>
          </cell>
        </row>
        <row r="4142">
          <cell r="D4142" t="str">
            <v>BD</v>
          </cell>
          <cell r="G4142">
            <v>1995</v>
          </cell>
          <cell r="H4142">
            <v>1</v>
          </cell>
          <cell r="AD4142">
            <v>0</v>
          </cell>
        </row>
        <row r="4143">
          <cell r="D4143" t="str">
            <v>BD</v>
          </cell>
          <cell r="G4143">
            <v>1995</v>
          </cell>
          <cell r="H4143">
            <v>2</v>
          </cell>
          <cell r="AD4143">
            <v>0</v>
          </cell>
        </row>
        <row r="4144">
          <cell r="D4144" t="str">
            <v>BD</v>
          </cell>
          <cell r="G4144">
            <v>1995</v>
          </cell>
          <cell r="H4144">
            <v>3</v>
          </cell>
          <cell r="AD4144">
            <v>0</v>
          </cell>
        </row>
        <row r="4145">
          <cell r="D4145" t="str">
            <v>BD</v>
          </cell>
          <cell r="G4145">
            <v>1995</v>
          </cell>
          <cell r="H4145">
            <v>4</v>
          </cell>
          <cell r="AD4145">
            <v>0</v>
          </cell>
        </row>
        <row r="4146">
          <cell r="D4146" t="str">
            <v>BD</v>
          </cell>
          <cell r="G4146">
            <v>1995</v>
          </cell>
          <cell r="H4146">
            <v>5</v>
          </cell>
          <cell r="AD4146">
            <v>0</v>
          </cell>
        </row>
        <row r="4147">
          <cell r="D4147" t="str">
            <v>BD</v>
          </cell>
          <cell r="G4147">
            <v>1995</v>
          </cell>
          <cell r="H4147">
            <v>6</v>
          </cell>
          <cell r="AD4147">
            <v>0</v>
          </cell>
        </row>
        <row r="4148">
          <cell r="D4148" t="str">
            <v>BD</v>
          </cell>
          <cell r="G4148">
            <v>1995</v>
          </cell>
          <cell r="H4148">
            <v>7</v>
          </cell>
          <cell r="AD4148">
            <v>0</v>
          </cell>
        </row>
        <row r="4149">
          <cell r="D4149" t="str">
            <v>BD</v>
          </cell>
          <cell r="G4149">
            <v>1995</v>
          </cell>
          <cell r="H4149">
            <v>8</v>
          </cell>
          <cell r="AD4149">
            <v>0</v>
          </cell>
        </row>
        <row r="4150">
          <cell r="D4150" t="str">
            <v>BD</v>
          </cell>
          <cell r="G4150">
            <v>1995</v>
          </cell>
          <cell r="H4150">
            <v>9</v>
          </cell>
          <cell r="AD4150">
            <v>0</v>
          </cell>
        </row>
        <row r="4151">
          <cell r="D4151" t="str">
            <v>BD</v>
          </cell>
          <cell r="G4151">
            <v>1995</v>
          </cell>
          <cell r="H4151">
            <v>10</v>
          </cell>
          <cell r="AD4151">
            <v>0</v>
          </cell>
        </row>
        <row r="4152">
          <cell r="D4152" t="str">
            <v>BD</v>
          </cell>
          <cell r="G4152">
            <v>1995</v>
          </cell>
          <cell r="H4152">
            <v>11</v>
          </cell>
          <cell r="AD4152">
            <v>0</v>
          </cell>
        </row>
        <row r="4153">
          <cell r="D4153" t="str">
            <v>BD</v>
          </cell>
          <cell r="G4153">
            <v>1995</v>
          </cell>
          <cell r="H4153">
            <v>12</v>
          </cell>
          <cell r="AD4153">
            <v>0</v>
          </cell>
        </row>
        <row r="4154">
          <cell r="D4154" t="str">
            <v>BD</v>
          </cell>
          <cell r="G4154">
            <v>1996</v>
          </cell>
          <cell r="H4154">
            <v>1</v>
          </cell>
          <cell r="AD4154">
            <v>0</v>
          </cell>
        </row>
        <row r="4155">
          <cell r="D4155" t="str">
            <v>BD</v>
          </cell>
          <cell r="G4155">
            <v>1996</v>
          </cell>
          <cell r="H4155">
            <v>2</v>
          </cell>
          <cell r="AD4155">
            <v>0</v>
          </cell>
        </row>
        <row r="4156">
          <cell r="D4156" t="str">
            <v>BD</v>
          </cell>
          <cell r="G4156">
            <v>1996</v>
          </cell>
          <cell r="H4156">
            <v>3</v>
          </cell>
          <cell r="AD4156">
            <v>0</v>
          </cell>
        </row>
        <row r="4157">
          <cell r="D4157" t="str">
            <v>BD</v>
          </cell>
          <cell r="G4157">
            <v>1996</v>
          </cell>
          <cell r="H4157">
            <v>4</v>
          </cell>
          <cell r="AD4157">
            <v>0</v>
          </cell>
        </row>
        <row r="4158">
          <cell r="D4158" t="str">
            <v>BD</v>
          </cell>
          <cell r="G4158">
            <v>1996</v>
          </cell>
          <cell r="H4158">
            <v>5</v>
          </cell>
          <cell r="AD4158">
            <v>0</v>
          </cell>
        </row>
        <row r="4159">
          <cell r="D4159" t="str">
            <v>BD</v>
          </cell>
          <cell r="G4159">
            <v>1996</v>
          </cell>
          <cell r="H4159">
            <v>6</v>
          </cell>
          <cell r="AD4159">
            <v>0</v>
          </cell>
        </row>
        <row r="4160">
          <cell r="D4160" t="str">
            <v>BD</v>
          </cell>
          <cell r="G4160">
            <v>1996</v>
          </cell>
          <cell r="H4160">
            <v>7</v>
          </cell>
          <cell r="AD4160">
            <v>0</v>
          </cell>
        </row>
        <row r="4161">
          <cell r="D4161" t="str">
            <v>BD</v>
          </cell>
          <cell r="G4161">
            <v>1996</v>
          </cell>
          <cell r="H4161">
            <v>8</v>
          </cell>
          <cell r="AD4161">
            <v>0</v>
          </cell>
        </row>
        <row r="4162">
          <cell r="D4162" t="str">
            <v>BD</v>
          </cell>
          <cell r="G4162">
            <v>1996</v>
          </cell>
          <cell r="H4162">
            <v>9</v>
          </cell>
          <cell r="AD4162">
            <v>0</v>
          </cell>
        </row>
        <row r="4163">
          <cell r="D4163" t="str">
            <v>BD</v>
          </cell>
          <cell r="G4163">
            <v>1996</v>
          </cell>
          <cell r="H4163">
            <v>10</v>
          </cell>
          <cell r="AD4163">
            <v>0</v>
          </cell>
        </row>
        <row r="4164">
          <cell r="D4164" t="str">
            <v>BD</v>
          </cell>
          <cell r="G4164">
            <v>1996</v>
          </cell>
          <cell r="H4164">
            <v>11</v>
          </cell>
          <cell r="AD4164">
            <v>0</v>
          </cell>
        </row>
        <row r="4165">
          <cell r="D4165" t="str">
            <v>BD</v>
          </cell>
          <cell r="G4165">
            <v>1996</v>
          </cell>
          <cell r="H4165">
            <v>12</v>
          </cell>
          <cell r="AD4165">
            <v>0</v>
          </cell>
        </row>
        <row r="4166">
          <cell r="D4166" t="str">
            <v>BD</v>
          </cell>
          <cell r="G4166">
            <v>1997</v>
          </cell>
          <cell r="H4166">
            <v>1</v>
          </cell>
          <cell r="AD4166">
            <v>0</v>
          </cell>
        </row>
        <row r="4167">
          <cell r="D4167" t="str">
            <v>BD</v>
          </cell>
          <cell r="G4167">
            <v>1997</v>
          </cell>
          <cell r="H4167">
            <v>2</v>
          </cell>
          <cell r="AD4167">
            <v>0</v>
          </cell>
        </row>
        <row r="4168">
          <cell r="D4168" t="str">
            <v>BD</v>
          </cell>
          <cell r="G4168">
            <v>1997</v>
          </cell>
          <cell r="H4168">
            <v>3</v>
          </cell>
          <cell r="AD4168">
            <v>0</v>
          </cell>
        </row>
        <row r="4169">
          <cell r="D4169" t="str">
            <v>BD</v>
          </cell>
          <cell r="G4169">
            <v>1997</v>
          </cell>
          <cell r="H4169">
            <v>4</v>
          </cell>
          <cell r="AD4169">
            <v>0</v>
          </cell>
        </row>
        <row r="4170">
          <cell r="D4170" t="str">
            <v>BD</v>
          </cell>
          <cell r="G4170">
            <v>1997</v>
          </cell>
          <cell r="H4170">
            <v>5</v>
          </cell>
          <cell r="AD4170">
            <v>0</v>
          </cell>
        </row>
        <row r="4171">
          <cell r="D4171" t="str">
            <v>BD</v>
          </cell>
          <cell r="G4171">
            <v>1997</v>
          </cell>
          <cell r="H4171">
            <v>6</v>
          </cell>
          <cell r="AD4171">
            <v>0</v>
          </cell>
        </row>
        <row r="4172">
          <cell r="D4172" t="str">
            <v>BD</v>
          </cell>
          <cell r="G4172">
            <v>1997</v>
          </cell>
          <cell r="H4172">
            <v>7</v>
          </cell>
          <cell r="AD4172">
            <v>0</v>
          </cell>
        </row>
        <row r="4173">
          <cell r="D4173" t="str">
            <v>BD</v>
          </cell>
          <cell r="G4173">
            <v>1997</v>
          </cell>
          <cell r="H4173">
            <v>8</v>
          </cell>
          <cell r="AD4173">
            <v>0</v>
          </cell>
        </row>
        <row r="4174">
          <cell r="D4174" t="str">
            <v>BD</v>
          </cell>
          <cell r="G4174">
            <v>1997</v>
          </cell>
          <cell r="H4174">
            <v>9</v>
          </cell>
          <cell r="AD4174">
            <v>0</v>
          </cell>
        </row>
        <row r="4175">
          <cell r="D4175" t="str">
            <v>BD</v>
          </cell>
          <cell r="G4175">
            <v>1997</v>
          </cell>
          <cell r="H4175">
            <v>10</v>
          </cell>
          <cell r="AD4175">
            <v>0</v>
          </cell>
        </row>
        <row r="4176">
          <cell r="D4176" t="str">
            <v>BD</v>
          </cell>
          <cell r="G4176">
            <v>1997</v>
          </cell>
          <cell r="H4176">
            <v>11</v>
          </cell>
          <cell r="AD4176">
            <v>0</v>
          </cell>
        </row>
        <row r="4177">
          <cell r="D4177" t="str">
            <v>BD</v>
          </cell>
          <cell r="G4177">
            <v>1997</v>
          </cell>
          <cell r="H4177">
            <v>12</v>
          </cell>
          <cell r="AD4177">
            <v>0</v>
          </cell>
        </row>
        <row r="4178">
          <cell r="D4178" t="str">
            <v>BD</v>
          </cell>
          <cell r="G4178">
            <v>1998</v>
          </cell>
          <cell r="H4178">
            <v>1</v>
          </cell>
          <cell r="AD4178">
            <v>0</v>
          </cell>
        </row>
        <row r="4179">
          <cell r="D4179" t="str">
            <v>BD</v>
          </cell>
          <cell r="G4179">
            <v>1998</v>
          </cell>
          <cell r="H4179">
            <v>2</v>
          </cell>
          <cell r="AD4179">
            <v>0</v>
          </cell>
        </row>
        <row r="4180">
          <cell r="D4180" t="str">
            <v>BD</v>
          </cell>
          <cell r="G4180">
            <v>1998</v>
          </cell>
          <cell r="H4180">
            <v>3</v>
          </cell>
          <cell r="AD4180">
            <v>0</v>
          </cell>
        </row>
        <row r="4181">
          <cell r="D4181" t="str">
            <v>BD</v>
          </cell>
          <cell r="G4181">
            <v>1998</v>
          </cell>
          <cell r="H4181">
            <v>4</v>
          </cell>
          <cell r="AD4181">
            <v>0</v>
          </cell>
        </row>
        <row r="4182">
          <cell r="D4182" t="str">
            <v>BD</v>
          </cell>
          <cell r="G4182">
            <v>1998</v>
          </cell>
          <cell r="H4182">
            <v>5</v>
          </cell>
          <cell r="AD4182">
            <v>0</v>
          </cell>
        </row>
        <row r="4183">
          <cell r="D4183" t="str">
            <v>BD</v>
          </cell>
          <cell r="G4183">
            <v>1998</v>
          </cell>
          <cell r="H4183">
            <v>6</v>
          </cell>
          <cell r="AD4183">
            <v>0</v>
          </cell>
        </row>
        <row r="4184">
          <cell r="D4184" t="str">
            <v>BD</v>
          </cell>
          <cell r="G4184">
            <v>1998</v>
          </cell>
          <cell r="H4184">
            <v>7</v>
          </cell>
          <cell r="AD4184">
            <v>0</v>
          </cell>
        </row>
        <row r="4185">
          <cell r="D4185" t="str">
            <v>BD</v>
          </cell>
          <cell r="G4185">
            <v>1998</v>
          </cell>
          <cell r="H4185">
            <v>8</v>
          </cell>
          <cell r="AD4185">
            <v>0</v>
          </cell>
        </row>
        <row r="4186">
          <cell r="D4186" t="str">
            <v>BD</v>
          </cell>
          <cell r="G4186">
            <v>1998</v>
          </cell>
          <cell r="H4186">
            <v>9</v>
          </cell>
          <cell r="AD4186">
            <v>0</v>
          </cell>
        </row>
        <row r="4187">
          <cell r="D4187" t="str">
            <v>BD</v>
          </cell>
          <cell r="G4187">
            <v>1998</v>
          </cell>
          <cell r="H4187">
            <v>10</v>
          </cell>
          <cell r="AD4187">
            <v>0</v>
          </cell>
        </row>
        <row r="4188">
          <cell r="D4188" t="str">
            <v>BD</v>
          </cell>
          <cell r="G4188">
            <v>1998</v>
          </cell>
          <cell r="H4188">
            <v>11</v>
          </cell>
          <cell r="AD4188">
            <v>0</v>
          </cell>
        </row>
        <row r="4189">
          <cell r="D4189" t="str">
            <v>BD</v>
          </cell>
          <cell r="G4189">
            <v>1998</v>
          </cell>
          <cell r="H4189">
            <v>12</v>
          </cell>
          <cell r="AD4189">
            <v>0</v>
          </cell>
        </row>
        <row r="4190">
          <cell r="D4190" t="str">
            <v>BD</v>
          </cell>
          <cell r="G4190">
            <v>1999</v>
          </cell>
          <cell r="H4190">
            <v>1</v>
          </cell>
          <cell r="AD4190">
            <v>0</v>
          </cell>
        </row>
        <row r="4191">
          <cell r="D4191" t="str">
            <v>BD</v>
          </cell>
          <cell r="G4191">
            <v>1999</v>
          </cell>
          <cell r="H4191">
            <v>2</v>
          </cell>
          <cell r="AD4191">
            <v>0</v>
          </cell>
        </row>
        <row r="4192">
          <cell r="D4192" t="str">
            <v>BD</v>
          </cell>
          <cell r="G4192">
            <v>1999</v>
          </cell>
          <cell r="H4192">
            <v>3</v>
          </cell>
          <cell r="AD4192">
            <v>0</v>
          </cell>
        </row>
        <row r="4193">
          <cell r="D4193" t="str">
            <v>BD</v>
          </cell>
          <cell r="G4193">
            <v>1999</v>
          </cell>
          <cell r="H4193">
            <v>4</v>
          </cell>
          <cell r="AD4193">
            <v>0</v>
          </cell>
        </row>
        <row r="4194">
          <cell r="D4194" t="str">
            <v>BD</v>
          </cell>
          <cell r="G4194">
            <v>1999</v>
          </cell>
          <cell r="H4194">
            <v>5</v>
          </cell>
          <cell r="AD4194">
            <v>0</v>
          </cell>
        </row>
        <row r="4195">
          <cell r="D4195" t="str">
            <v>BD</v>
          </cell>
          <cell r="G4195">
            <v>1999</v>
          </cell>
          <cell r="H4195">
            <v>6</v>
          </cell>
          <cell r="AD4195">
            <v>0</v>
          </cell>
        </row>
        <row r="4196">
          <cell r="D4196" t="str">
            <v>BD</v>
          </cell>
          <cell r="G4196">
            <v>1999</v>
          </cell>
          <cell r="H4196">
            <v>7</v>
          </cell>
          <cell r="AD4196">
            <v>0</v>
          </cell>
        </row>
        <row r="4197">
          <cell r="D4197" t="str">
            <v>BD</v>
          </cell>
          <cell r="G4197">
            <v>1999</v>
          </cell>
          <cell r="H4197">
            <v>8</v>
          </cell>
          <cell r="AD4197">
            <v>0</v>
          </cell>
        </row>
        <row r="4198">
          <cell r="D4198" t="str">
            <v>BD</v>
          </cell>
          <cell r="G4198">
            <v>1999</v>
          </cell>
          <cell r="H4198">
            <v>9</v>
          </cell>
          <cell r="AD4198">
            <v>0</v>
          </cell>
        </row>
        <row r="4199">
          <cell r="D4199" t="str">
            <v>BD</v>
          </cell>
          <cell r="G4199">
            <v>1999</v>
          </cell>
          <cell r="H4199">
            <v>10</v>
          </cell>
          <cell r="AD4199">
            <v>0</v>
          </cell>
        </row>
        <row r="4200">
          <cell r="D4200" t="str">
            <v>BD</v>
          </cell>
          <cell r="G4200">
            <v>1999</v>
          </cell>
          <cell r="H4200">
            <v>11</v>
          </cell>
          <cell r="AD4200">
            <v>0</v>
          </cell>
        </row>
        <row r="4201">
          <cell r="D4201" t="str">
            <v>BD</v>
          </cell>
          <cell r="G4201">
            <v>1999</v>
          </cell>
          <cell r="H4201">
            <v>12</v>
          </cell>
          <cell r="AD4201">
            <v>0</v>
          </cell>
        </row>
        <row r="4202">
          <cell r="D4202" t="str">
            <v>BD</v>
          </cell>
          <cell r="G4202">
            <v>2000</v>
          </cell>
          <cell r="H4202">
            <v>1</v>
          </cell>
          <cell r="AD4202">
            <v>0</v>
          </cell>
        </row>
        <row r="4203">
          <cell r="D4203" t="str">
            <v>BD</v>
          </cell>
          <cell r="G4203">
            <v>2000</v>
          </cell>
          <cell r="H4203">
            <v>2</v>
          </cell>
          <cell r="AD4203">
            <v>0</v>
          </cell>
        </row>
        <row r="4204">
          <cell r="D4204" t="str">
            <v>BD</v>
          </cell>
          <cell r="G4204">
            <v>2000</v>
          </cell>
          <cell r="H4204">
            <v>3</v>
          </cell>
          <cell r="AD4204">
            <v>0</v>
          </cell>
        </row>
        <row r="4205">
          <cell r="D4205" t="str">
            <v>BD</v>
          </cell>
          <cell r="G4205">
            <v>2000</v>
          </cell>
          <cell r="H4205">
            <v>4</v>
          </cell>
          <cell r="AD4205">
            <v>0</v>
          </cell>
        </row>
        <row r="4206">
          <cell r="D4206" t="str">
            <v>BD</v>
          </cell>
          <cell r="G4206">
            <v>2000</v>
          </cell>
          <cell r="H4206">
            <v>5</v>
          </cell>
          <cell r="AD4206">
            <v>0</v>
          </cell>
        </row>
        <row r="4207">
          <cell r="D4207" t="str">
            <v>BD</v>
          </cell>
          <cell r="G4207">
            <v>2000</v>
          </cell>
          <cell r="H4207">
            <v>6</v>
          </cell>
          <cell r="AD4207">
            <v>0</v>
          </cell>
        </row>
        <row r="4208">
          <cell r="D4208" t="str">
            <v>BD</v>
          </cell>
          <cell r="G4208">
            <v>2000</v>
          </cell>
          <cell r="H4208">
            <v>7</v>
          </cell>
          <cell r="AD4208">
            <v>0</v>
          </cell>
        </row>
        <row r="4209">
          <cell r="D4209" t="str">
            <v>BD</v>
          </cell>
          <cell r="G4209">
            <v>2000</v>
          </cell>
          <cell r="H4209">
            <v>8</v>
          </cell>
          <cell r="AD4209">
            <v>0</v>
          </cell>
        </row>
        <row r="4210">
          <cell r="D4210" t="str">
            <v>BD</v>
          </cell>
          <cell r="G4210">
            <v>2000</v>
          </cell>
          <cell r="H4210">
            <v>9</v>
          </cell>
          <cell r="AD4210">
            <v>0</v>
          </cell>
        </row>
        <row r="4211">
          <cell r="D4211" t="str">
            <v>BD</v>
          </cell>
          <cell r="G4211">
            <v>2000</v>
          </cell>
          <cell r="H4211">
            <v>10</v>
          </cell>
          <cell r="AD4211">
            <v>0</v>
          </cell>
        </row>
        <row r="4212">
          <cell r="D4212" t="str">
            <v>BD</v>
          </cell>
          <cell r="G4212">
            <v>2000</v>
          </cell>
          <cell r="H4212">
            <v>11</v>
          </cell>
          <cell r="AD4212">
            <v>0</v>
          </cell>
        </row>
        <row r="4213">
          <cell r="D4213" t="str">
            <v>BD</v>
          </cell>
          <cell r="G4213">
            <v>2000</v>
          </cell>
          <cell r="H4213">
            <v>12</v>
          </cell>
          <cell r="AD4213">
            <v>0</v>
          </cell>
        </row>
        <row r="4214">
          <cell r="D4214" t="str">
            <v>BD</v>
          </cell>
          <cell r="G4214">
            <v>2001</v>
          </cell>
          <cell r="H4214">
            <v>1</v>
          </cell>
          <cell r="AD4214">
            <v>0</v>
          </cell>
        </row>
        <row r="4215">
          <cell r="D4215" t="str">
            <v>BD</v>
          </cell>
          <cell r="G4215">
            <v>2001</v>
          </cell>
          <cell r="H4215">
            <v>2</v>
          </cell>
          <cell r="AD4215">
            <v>0</v>
          </cell>
        </row>
        <row r="4216">
          <cell r="D4216" t="str">
            <v>BD</v>
          </cell>
          <cell r="G4216">
            <v>2001</v>
          </cell>
          <cell r="H4216">
            <v>3</v>
          </cell>
          <cell r="AD4216">
            <v>0</v>
          </cell>
        </row>
        <row r="4217">
          <cell r="D4217" t="str">
            <v>BD</v>
          </cell>
          <cell r="G4217">
            <v>2001</v>
          </cell>
          <cell r="H4217">
            <v>4</v>
          </cell>
          <cell r="AD4217">
            <v>0</v>
          </cell>
        </row>
        <row r="4218">
          <cell r="D4218" t="str">
            <v>BD</v>
          </cell>
          <cell r="G4218">
            <v>2001</v>
          </cell>
          <cell r="H4218">
            <v>5</v>
          </cell>
          <cell r="AD4218">
            <v>0</v>
          </cell>
        </row>
        <row r="4219">
          <cell r="D4219" t="str">
            <v>BD</v>
          </cell>
          <cell r="G4219">
            <v>2001</v>
          </cell>
          <cell r="H4219">
            <v>6</v>
          </cell>
          <cell r="AD4219">
            <v>0</v>
          </cell>
        </row>
        <row r="4220">
          <cell r="D4220" t="str">
            <v>BD</v>
          </cell>
          <cell r="G4220">
            <v>2001</v>
          </cell>
          <cell r="H4220">
            <v>7</v>
          </cell>
          <cell r="AD4220">
            <v>0</v>
          </cell>
        </row>
        <row r="4221">
          <cell r="D4221" t="str">
            <v>BD</v>
          </cell>
          <cell r="G4221">
            <v>2001</v>
          </cell>
          <cell r="H4221">
            <v>8</v>
          </cell>
          <cell r="AD4221">
            <v>0</v>
          </cell>
        </row>
        <row r="4222">
          <cell r="D4222" t="str">
            <v>BD</v>
          </cell>
          <cell r="G4222">
            <v>2001</v>
          </cell>
          <cell r="H4222">
            <v>9</v>
          </cell>
          <cell r="AD4222">
            <v>0</v>
          </cell>
        </row>
        <row r="4223">
          <cell r="D4223" t="str">
            <v>BD</v>
          </cell>
          <cell r="G4223">
            <v>2001</v>
          </cell>
          <cell r="H4223">
            <v>10</v>
          </cell>
          <cell r="AD4223">
            <v>0</v>
          </cell>
        </row>
        <row r="4224">
          <cell r="D4224" t="str">
            <v>BD</v>
          </cell>
          <cell r="G4224">
            <v>2001</v>
          </cell>
          <cell r="H4224">
            <v>11</v>
          </cell>
          <cell r="AD4224">
            <v>0</v>
          </cell>
        </row>
        <row r="4225">
          <cell r="D4225" t="str">
            <v>BD</v>
          </cell>
          <cell r="G4225">
            <v>2001</v>
          </cell>
          <cell r="H4225">
            <v>12</v>
          </cell>
          <cell r="AD4225">
            <v>0</v>
          </cell>
        </row>
        <row r="4226">
          <cell r="D4226" t="str">
            <v>BD</v>
          </cell>
          <cell r="G4226">
            <v>2002</v>
          </cell>
          <cell r="H4226">
            <v>1</v>
          </cell>
          <cell r="AD4226">
            <v>0</v>
          </cell>
        </row>
        <row r="4227">
          <cell r="D4227" t="str">
            <v>BD</v>
          </cell>
          <cell r="G4227">
            <v>2002</v>
          </cell>
          <cell r="H4227">
            <v>2</v>
          </cell>
          <cell r="AD4227">
            <v>0</v>
          </cell>
        </row>
        <row r="4228">
          <cell r="D4228" t="str">
            <v>BD</v>
          </cell>
          <cell r="G4228">
            <v>2002</v>
          </cell>
          <cell r="H4228">
            <v>3</v>
          </cell>
          <cell r="AD4228">
            <v>0</v>
          </cell>
        </row>
        <row r="4229">
          <cell r="D4229" t="str">
            <v>BD</v>
          </cell>
          <cell r="G4229">
            <v>2002</v>
          </cell>
          <cell r="H4229">
            <v>4</v>
          </cell>
          <cell r="AD4229">
            <v>0</v>
          </cell>
        </row>
        <row r="4230">
          <cell r="D4230" t="str">
            <v>BD</v>
          </cell>
          <cell r="G4230">
            <v>2002</v>
          </cell>
          <cell r="H4230">
            <v>5</v>
          </cell>
          <cell r="AD4230">
            <v>0</v>
          </cell>
        </row>
        <row r="4231">
          <cell r="D4231" t="str">
            <v>BD</v>
          </cell>
          <cell r="G4231">
            <v>2002</v>
          </cell>
          <cell r="H4231">
            <v>6</v>
          </cell>
          <cell r="AD4231">
            <v>0</v>
          </cell>
        </row>
        <row r="4232">
          <cell r="D4232" t="str">
            <v>BD</v>
          </cell>
          <cell r="G4232">
            <v>2002</v>
          </cell>
          <cell r="H4232">
            <v>7</v>
          </cell>
          <cell r="AD4232">
            <v>0</v>
          </cell>
        </row>
        <row r="4233">
          <cell r="D4233" t="str">
            <v>BD</v>
          </cell>
          <cell r="G4233">
            <v>2002</v>
          </cell>
          <cell r="H4233">
            <v>8</v>
          </cell>
          <cell r="AD4233">
            <v>0</v>
          </cell>
        </row>
        <row r="4234">
          <cell r="D4234" t="str">
            <v>BD</v>
          </cell>
          <cell r="G4234">
            <v>2002</v>
          </cell>
          <cell r="H4234">
            <v>9</v>
          </cell>
          <cell r="AD4234">
            <v>0</v>
          </cell>
        </row>
        <row r="4235">
          <cell r="D4235" t="str">
            <v>BD</v>
          </cell>
          <cell r="G4235">
            <v>2002</v>
          </cell>
          <cell r="H4235">
            <v>10</v>
          </cell>
          <cell r="AD4235">
            <v>0</v>
          </cell>
        </row>
        <row r="4236">
          <cell r="D4236" t="str">
            <v>BD</v>
          </cell>
          <cell r="G4236">
            <v>2002</v>
          </cell>
          <cell r="H4236">
            <v>11</v>
          </cell>
          <cell r="AD4236">
            <v>0</v>
          </cell>
        </row>
        <row r="4237">
          <cell r="D4237" t="str">
            <v>BD</v>
          </cell>
          <cell r="G4237">
            <v>2002</v>
          </cell>
          <cell r="H4237">
            <v>12</v>
          </cell>
          <cell r="AD4237">
            <v>0</v>
          </cell>
        </row>
        <row r="4238">
          <cell r="D4238" t="str">
            <v>BD</v>
          </cell>
          <cell r="G4238">
            <v>2003</v>
          </cell>
          <cell r="H4238">
            <v>1</v>
          </cell>
          <cell r="AD4238">
            <v>0</v>
          </cell>
        </row>
        <row r="4239">
          <cell r="D4239" t="str">
            <v>BD</v>
          </cell>
          <cell r="G4239">
            <v>2003</v>
          </cell>
          <cell r="H4239">
            <v>2</v>
          </cell>
          <cell r="AD4239">
            <v>0</v>
          </cell>
        </row>
        <row r="4240">
          <cell r="D4240" t="str">
            <v>BD</v>
          </cell>
          <cell r="G4240">
            <v>2003</v>
          </cell>
          <cell r="H4240">
            <v>3</v>
          </cell>
          <cell r="AD4240">
            <v>0</v>
          </cell>
        </row>
        <row r="4241">
          <cell r="D4241" t="str">
            <v>BD</v>
          </cell>
          <cell r="G4241">
            <v>2003</v>
          </cell>
          <cell r="H4241">
            <v>4</v>
          </cell>
          <cell r="AD4241">
            <v>0</v>
          </cell>
        </row>
        <row r="4242">
          <cell r="D4242" t="str">
            <v>BD</v>
          </cell>
          <cell r="G4242">
            <v>2003</v>
          </cell>
          <cell r="H4242">
            <v>5</v>
          </cell>
          <cell r="AD4242">
            <v>0</v>
          </cell>
        </row>
        <row r="4243">
          <cell r="D4243" t="str">
            <v>BD</v>
          </cell>
          <cell r="G4243">
            <v>2003</v>
          </cell>
          <cell r="H4243">
            <v>6</v>
          </cell>
          <cell r="AD4243">
            <v>0</v>
          </cell>
        </row>
        <row r="4244">
          <cell r="D4244" t="str">
            <v>BD</v>
          </cell>
          <cell r="G4244">
            <v>2003</v>
          </cell>
          <cell r="H4244">
            <v>7</v>
          </cell>
          <cell r="AD4244">
            <v>0</v>
          </cell>
        </row>
        <row r="4245">
          <cell r="D4245" t="str">
            <v>BD</v>
          </cell>
          <cell r="G4245">
            <v>2003</v>
          </cell>
          <cell r="H4245">
            <v>8</v>
          </cell>
          <cell r="AD4245">
            <v>0</v>
          </cell>
        </row>
        <row r="4246">
          <cell r="D4246" t="str">
            <v>BD</v>
          </cell>
          <cell r="G4246">
            <v>2003</v>
          </cell>
          <cell r="H4246">
            <v>9</v>
          </cell>
          <cell r="AD4246">
            <v>0</v>
          </cell>
        </row>
        <row r="4247">
          <cell r="D4247" t="str">
            <v>BD</v>
          </cell>
          <cell r="G4247">
            <v>2003</v>
          </cell>
          <cell r="H4247">
            <v>10</v>
          </cell>
          <cell r="AD4247">
            <v>0</v>
          </cell>
        </row>
        <row r="4248">
          <cell r="D4248" t="str">
            <v>BD</v>
          </cell>
          <cell r="G4248">
            <v>2003</v>
          </cell>
          <cell r="H4248">
            <v>11</v>
          </cell>
          <cell r="AD4248">
            <v>0</v>
          </cell>
        </row>
        <row r="4249">
          <cell r="D4249" t="str">
            <v>BD</v>
          </cell>
          <cell r="G4249">
            <v>2003</v>
          </cell>
          <cell r="H4249">
            <v>12</v>
          </cell>
          <cell r="AD4249">
            <v>0</v>
          </cell>
        </row>
        <row r="4250">
          <cell r="D4250" t="str">
            <v>BD</v>
          </cell>
          <cell r="G4250">
            <v>2004</v>
          </cell>
          <cell r="H4250">
            <v>1</v>
          </cell>
          <cell r="AD4250">
            <v>1</v>
          </cell>
        </row>
        <row r="4251">
          <cell r="D4251" t="str">
            <v>BD</v>
          </cell>
          <cell r="G4251">
            <v>2004</v>
          </cell>
          <cell r="H4251">
            <v>2</v>
          </cell>
          <cell r="AD4251">
            <v>0</v>
          </cell>
        </row>
        <row r="4252">
          <cell r="D4252" t="str">
            <v>BD</v>
          </cell>
          <cell r="G4252">
            <v>2004</v>
          </cell>
          <cell r="H4252">
            <v>3</v>
          </cell>
          <cell r="AD4252">
            <v>0</v>
          </cell>
        </row>
        <row r="4253">
          <cell r="D4253" t="str">
            <v>BD</v>
          </cell>
          <cell r="G4253">
            <v>2004</v>
          </cell>
          <cell r="H4253">
            <v>4</v>
          </cell>
          <cell r="AD4253">
            <v>0</v>
          </cell>
        </row>
        <row r="4254">
          <cell r="D4254" t="str">
            <v>BD</v>
          </cell>
          <cell r="G4254">
            <v>2004</v>
          </cell>
          <cell r="H4254">
            <v>5</v>
          </cell>
          <cell r="AD4254">
            <v>0</v>
          </cell>
        </row>
        <row r="4255">
          <cell r="D4255" t="str">
            <v>BD</v>
          </cell>
          <cell r="G4255">
            <v>2004</v>
          </cell>
          <cell r="H4255">
            <v>6</v>
          </cell>
          <cell r="AD4255">
            <v>0</v>
          </cell>
        </row>
        <row r="4256">
          <cell r="D4256" t="str">
            <v>BD</v>
          </cell>
          <cell r="G4256">
            <v>2004</v>
          </cell>
          <cell r="H4256">
            <v>7</v>
          </cell>
          <cell r="AD4256">
            <v>0</v>
          </cell>
        </row>
        <row r="4257">
          <cell r="D4257" t="str">
            <v>BD</v>
          </cell>
          <cell r="G4257">
            <v>2004</v>
          </cell>
          <cell r="H4257">
            <v>8</v>
          </cell>
          <cell r="AD4257">
            <v>0</v>
          </cell>
        </row>
        <row r="4258">
          <cell r="D4258" t="str">
            <v>BD</v>
          </cell>
          <cell r="G4258">
            <v>2004</v>
          </cell>
          <cell r="H4258">
            <v>9</v>
          </cell>
          <cell r="AD4258">
            <v>0</v>
          </cell>
        </row>
        <row r="4259">
          <cell r="D4259" t="str">
            <v>BD</v>
          </cell>
          <cell r="G4259">
            <v>2004</v>
          </cell>
          <cell r="H4259">
            <v>10</v>
          </cell>
          <cell r="AD4259">
            <v>0</v>
          </cell>
        </row>
        <row r="4260">
          <cell r="D4260" t="str">
            <v>BD</v>
          </cell>
          <cell r="G4260">
            <v>2004</v>
          </cell>
          <cell r="H4260">
            <v>11</v>
          </cell>
          <cell r="AD4260">
            <v>0</v>
          </cell>
        </row>
        <row r="4261">
          <cell r="D4261" t="str">
            <v>BD</v>
          </cell>
          <cell r="G4261">
            <v>2004</v>
          </cell>
          <cell r="H4261">
            <v>12</v>
          </cell>
          <cell r="AD4261">
            <v>0</v>
          </cell>
        </row>
        <row r="4262">
          <cell r="D4262" t="str">
            <v>BD</v>
          </cell>
          <cell r="G4262">
            <v>2005</v>
          </cell>
          <cell r="H4262">
            <v>1</v>
          </cell>
          <cell r="AD4262">
            <v>0</v>
          </cell>
        </row>
        <row r="4263">
          <cell r="D4263" t="str">
            <v>BD</v>
          </cell>
          <cell r="G4263">
            <v>2005</v>
          </cell>
          <cell r="H4263">
            <v>2</v>
          </cell>
          <cell r="AD4263">
            <v>0</v>
          </cell>
        </row>
        <row r="4264">
          <cell r="D4264" t="str">
            <v>BD</v>
          </cell>
          <cell r="G4264">
            <v>2005</v>
          </cell>
          <cell r="H4264">
            <v>3</v>
          </cell>
          <cell r="AD4264">
            <v>0</v>
          </cell>
        </row>
        <row r="4265">
          <cell r="D4265" t="str">
            <v>BD</v>
          </cell>
          <cell r="G4265">
            <v>2005</v>
          </cell>
          <cell r="H4265">
            <v>4</v>
          </cell>
          <cell r="AD4265">
            <v>0</v>
          </cell>
        </row>
        <row r="4266">
          <cell r="D4266" t="str">
            <v>BD</v>
          </cell>
          <cell r="G4266">
            <v>2005</v>
          </cell>
          <cell r="H4266">
            <v>5</v>
          </cell>
          <cell r="AD4266">
            <v>0</v>
          </cell>
        </row>
        <row r="4267">
          <cell r="D4267" t="str">
            <v>BD</v>
          </cell>
          <cell r="G4267">
            <v>2005</v>
          </cell>
          <cell r="H4267">
            <v>6</v>
          </cell>
          <cell r="AD4267">
            <v>0</v>
          </cell>
        </row>
        <row r="4268">
          <cell r="D4268" t="str">
            <v>BD</v>
          </cell>
          <cell r="G4268">
            <v>2005</v>
          </cell>
          <cell r="H4268">
            <v>7</v>
          </cell>
          <cell r="AD4268">
            <v>0</v>
          </cell>
        </row>
        <row r="4269">
          <cell r="D4269" t="str">
            <v>BD</v>
          </cell>
          <cell r="G4269">
            <v>2005</v>
          </cell>
          <cell r="H4269">
            <v>8</v>
          </cell>
          <cell r="AD4269">
            <v>0</v>
          </cell>
        </row>
        <row r="4270">
          <cell r="D4270" t="str">
            <v>BD</v>
          </cell>
          <cell r="G4270">
            <v>2005</v>
          </cell>
          <cell r="H4270">
            <v>9</v>
          </cell>
          <cell r="AD4270">
            <v>0</v>
          </cell>
        </row>
        <row r="4271">
          <cell r="D4271" t="str">
            <v>BD</v>
          </cell>
          <cell r="G4271">
            <v>2005</v>
          </cell>
          <cell r="H4271">
            <v>10</v>
          </cell>
          <cell r="AD4271">
            <v>0</v>
          </cell>
        </row>
        <row r="4272">
          <cell r="D4272" t="str">
            <v>BD</v>
          </cell>
          <cell r="G4272">
            <v>2005</v>
          </cell>
          <cell r="H4272">
            <v>11</v>
          </cell>
          <cell r="AD4272">
            <v>0</v>
          </cell>
        </row>
        <row r="4273">
          <cell r="D4273" t="str">
            <v>BD</v>
          </cell>
          <cell r="G4273">
            <v>2005</v>
          </cell>
          <cell r="H4273">
            <v>12</v>
          </cell>
          <cell r="AD4273">
            <v>0</v>
          </cell>
        </row>
        <row r="4274">
          <cell r="D4274" t="str">
            <v>BD</v>
          </cell>
          <cell r="G4274">
            <v>2006</v>
          </cell>
          <cell r="H4274">
            <v>1</v>
          </cell>
          <cell r="AD4274">
            <v>0</v>
          </cell>
        </row>
        <row r="4275">
          <cell r="D4275" t="str">
            <v>BD</v>
          </cell>
          <cell r="G4275">
            <v>2006</v>
          </cell>
          <cell r="H4275">
            <v>2</v>
          </cell>
          <cell r="AD4275">
            <v>0</v>
          </cell>
        </row>
        <row r="4276">
          <cell r="D4276" t="str">
            <v>BD</v>
          </cell>
          <cell r="G4276">
            <v>2006</v>
          </cell>
          <cell r="H4276">
            <v>3</v>
          </cell>
          <cell r="AD4276">
            <v>0</v>
          </cell>
        </row>
        <row r="4277">
          <cell r="D4277" t="str">
            <v>BD</v>
          </cell>
          <cell r="G4277">
            <v>2006</v>
          </cell>
          <cell r="H4277">
            <v>4</v>
          </cell>
          <cell r="AD4277">
            <v>0</v>
          </cell>
        </row>
        <row r="4278">
          <cell r="D4278" t="str">
            <v>BD</v>
          </cell>
          <cell r="G4278">
            <v>2006</v>
          </cell>
          <cell r="H4278">
            <v>5</v>
          </cell>
          <cell r="AD4278">
            <v>0</v>
          </cell>
        </row>
        <row r="4279">
          <cell r="D4279" t="str">
            <v>BD</v>
          </cell>
          <cell r="G4279">
            <v>2006</v>
          </cell>
          <cell r="H4279">
            <v>6</v>
          </cell>
          <cell r="AD4279">
            <v>0</v>
          </cell>
        </row>
        <row r="4280">
          <cell r="D4280" t="str">
            <v>BD</v>
          </cell>
          <cell r="G4280">
            <v>2006</v>
          </cell>
          <cell r="H4280">
            <v>7</v>
          </cell>
          <cell r="AD4280">
            <v>0</v>
          </cell>
        </row>
        <row r="4281">
          <cell r="D4281" t="str">
            <v>BD</v>
          </cell>
          <cell r="G4281">
            <v>2006</v>
          </cell>
          <cell r="H4281">
            <v>8</v>
          </cell>
          <cell r="AD4281">
            <v>0</v>
          </cell>
        </row>
        <row r="4282">
          <cell r="D4282" t="str">
            <v>BD</v>
          </cell>
          <cell r="G4282">
            <v>2006</v>
          </cell>
          <cell r="H4282">
            <v>9</v>
          </cell>
          <cell r="AD4282">
            <v>0</v>
          </cell>
        </row>
        <row r="4283">
          <cell r="D4283" t="str">
            <v>BD</v>
          </cell>
          <cell r="G4283">
            <v>2006</v>
          </cell>
          <cell r="H4283">
            <v>10</v>
          </cell>
          <cell r="AD4283">
            <v>0</v>
          </cell>
        </row>
        <row r="4284">
          <cell r="D4284" t="str">
            <v>BD</v>
          </cell>
          <cell r="G4284">
            <v>2006</v>
          </cell>
          <cell r="H4284">
            <v>11</v>
          </cell>
          <cell r="AD4284">
            <v>0</v>
          </cell>
        </row>
        <row r="4285">
          <cell r="D4285" t="str">
            <v>BD</v>
          </cell>
          <cell r="G4285">
            <v>2006</v>
          </cell>
          <cell r="H4285">
            <v>12</v>
          </cell>
          <cell r="AD4285">
            <v>0</v>
          </cell>
        </row>
        <row r="4286">
          <cell r="D4286" t="str">
            <v>BD</v>
          </cell>
          <cell r="G4286">
            <v>2007</v>
          </cell>
          <cell r="H4286">
            <v>1</v>
          </cell>
          <cell r="AD4286">
            <v>0</v>
          </cell>
        </row>
        <row r="4287">
          <cell r="D4287" t="str">
            <v>BD</v>
          </cell>
          <cell r="G4287">
            <v>2007</v>
          </cell>
          <cell r="H4287">
            <v>2</v>
          </cell>
          <cell r="AD4287">
            <v>0</v>
          </cell>
        </row>
        <row r="4288">
          <cell r="D4288" t="str">
            <v>BD</v>
          </cell>
          <cell r="G4288">
            <v>2007</v>
          </cell>
          <cell r="H4288">
            <v>3</v>
          </cell>
          <cell r="AD4288">
            <v>0</v>
          </cell>
        </row>
        <row r="4289">
          <cell r="D4289" t="str">
            <v>BD</v>
          </cell>
          <cell r="G4289">
            <v>2007</v>
          </cell>
          <cell r="H4289">
            <v>4</v>
          </cell>
          <cell r="AD4289">
            <v>0</v>
          </cell>
        </row>
        <row r="4290">
          <cell r="D4290" t="str">
            <v>BD</v>
          </cell>
          <cell r="G4290">
            <v>2007</v>
          </cell>
          <cell r="H4290">
            <v>5</v>
          </cell>
          <cell r="AD4290">
            <v>0</v>
          </cell>
        </row>
        <row r="4291">
          <cell r="D4291" t="str">
            <v>BD</v>
          </cell>
          <cell r="G4291">
            <v>2007</v>
          </cell>
          <cell r="H4291">
            <v>6</v>
          </cell>
          <cell r="AD4291">
            <v>0</v>
          </cell>
        </row>
        <row r="4292">
          <cell r="D4292" t="str">
            <v>BD</v>
          </cell>
          <cell r="G4292">
            <v>2007</v>
          </cell>
          <cell r="H4292">
            <v>7</v>
          </cell>
          <cell r="AD4292">
            <v>0</v>
          </cell>
        </row>
        <row r="4293">
          <cell r="D4293" t="str">
            <v>BD</v>
          </cell>
          <cell r="G4293">
            <v>2007</v>
          </cell>
          <cell r="H4293">
            <v>8</v>
          </cell>
          <cell r="AD4293">
            <v>0</v>
          </cell>
        </row>
        <row r="4294">
          <cell r="D4294" t="str">
            <v>BD</v>
          </cell>
          <cell r="G4294">
            <v>2007</v>
          </cell>
          <cell r="H4294">
            <v>9</v>
          </cell>
          <cell r="AD4294">
            <v>0</v>
          </cell>
        </row>
        <row r="4295">
          <cell r="D4295" t="str">
            <v>BD</v>
          </cell>
          <cell r="G4295">
            <v>2007</v>
          </cell>
          <cell r="H4295">
            <v>10</v>
          </cell>
          <cell r="AD4295">
            <v>0</v>
          </cell>
        </row>
        <row r="4296">
          <cell r="D4296" t="str">
            <v>BD</v>
          </cell>
          <cell r="G4296">
            <v>2007</v>
          </cell>
          <cell r="H4296">
            <v>11</v>
          </cell>
          <cell r="AD4296">
            <v>0</v>
          </cell>
        </row>
        <row r="4297">
          <cell r="D4297" t="str">
            <v>BD</v>
          </cell>
          <cell r="G4297">
            <v>2007</v>
          </cell>
          <cell r="H4297">
            <v>12</v>
          </cell>
          <cell r="AD4297">
            <v>0</v>
          </cell>
        </row>
        <row r="4298">
          <cell r="D4298" t="str">
            <v>BD</v>
          </cell>
          <cell r="G4298">
            <v>2008</v>
          </cell>
          <cell r="H4298">
            <v>1</v>
          </cell>
          <cell r="AD4298">
            <v>0</v>
          </cell>
        </row>
        <row r="4299">
          <cell r="D4299" t="str">
            <v>BD</v>
          </cell>
          <cell r="G4299">
            <v>2008</v>
          </cell>
          <cell r="H4299">
            <v>2</v>
          </cell>
          <cell r="AD4299">
            <v>0</v>
          </cell>
        </row>
        <row r="4300">
          <cell r="D4300" t="str">
            <v>BD</v>
          </cell>
          <cell r="G4300">
            <v>2008</v>
          </cell>
          <cell r="H4300">
            <v>3</v>
          </cell>
          <cell r="AD4300">
            <v>0</v>
          </cell>
        </row>
        <row r="4301">
          <cell r="D4301" t="str">
            <v>BD</v>
          </cell>
          <cell r="G4301">
            <v>2008</v>
          </cell>
          <cell r="H4301">
            <v>4</v>
          </cell>
          <cell r="AD4301">
            <v>0</v>
          </cell>
        </row>
        <row r="4302">
          <cell r="D4302" t="str">
            <v>BD</v>
          </cell>
          <cell r="G4302">
            <v>2008</v>
          </cell>
          <cell r="H4302">
            <v>5</v>
          </cell>
          <cell r="AD4302">
            <v>0</v>
          </cell>
        </row>
        <row r="4303">
          <cell r="D4303" t="str">
            <v>BD</v>
          </cell>
          <cell r="G4303">
            <v>2008</v>
          </cell>
          <cell r="H4303">
            <v>6</v>
          </cell>
          <cell r="AD4303">
            <v>0</v>
          </cell>
        </row>
        <row r="4304">
          <cell r="D4304" t="str">
            <v>BD</v>
          </cell>
          <cell r="G4304">
            <v>2008</v>
          </cell>
          <cell r="H4304">
            <v>7</v>
          </cell>
          <cell r="AD4304">
            <v>0</v>
          </cell>
        </row>
        <row r="4305">
          <cell r="D4305" t="str">
            <v>BD</v>
          </cell>
          <cell r="G4305">
            <v>2008</v>
          </cell>
          <cell r="H4305">
            <v>8</v>
          </cell>
          <cell r="AD4305">
            <v>0</v>
          </cell>
        </row>
        <row r="4306">
          <cell r="D4306" t="str">
            <v>BD</v>
          </cell>
          <cell r="G4306">
            <v>2008</v>
          </cell>
          <cell r="H4306">
            <v>9</v>
          </cell>
          <cell r="AD4306">
            <v>0</v>
          </cell>
        </row>
        <row r="4307">
          <cell r="D4307" t="str">
            <v>BD</v>
          </cell>
          <cell r="G4307">
            <v>2008</v>
          </cell>
          <cell r="H4307">
            <v>10</v>
          </cell>
          <cell r="AD4307">
            <v>0</v>
          </cell>
        </row>
        <row r="4308">
          <cell r="D4308" t="str">
            <v>BD</v>
          </cell>
          <cell r="G4308">
            <v>2008</v>
          </cell>
          <cell r="H4308">
            <v>11</v>
          </cell>
          <cell r="AD4308">
            <v>0</v>
          </cell>
        </row>
        <row r="4309">
          <cell r="D4309" t="str">
            <v>BD</v>
          </cell>
          <cell r="G4309">
            <v>2008</v>
          </cell>
          <cell r="H4309">
            <v>12</v>
          </cell>
          <cell r="AD4309">
            <v>0</v>
          </cell>
        </row>
        <row r="4310">
          <cell r="D4310" t="str">
            <v>BD</v>
          </cell>
          <cell r="G4310">
            <v>2009</v>
          </cell>
          <cell r="H4310">
            <v>1</v>
          </cell>
          <cell r="AD4310">
            <v>0</v>
          </cell>
        </row>
        <row r="4311">
          <cell r="D4311" t="str">
            <v>BD</v>
          </cell>
          <cell r="G4311">
            <v>2009</v>
          </cell>
          <cell r="H4311">
            <v>2</v>
          </cell>
          <cell r="AD4311">
            <v>0</v>
          </cell>
        </row>
        <row r="4312">
          <cell r="D4312" t="str">
            <v>BD</v>
          </cell>
          <cell r="G4312">
            <v>2009</v>
          </cell>
          <cell r="H4312">
            <v>3</v>
          </cell>
          <cell r="AD4312">
            <v>0</v>
          </cell>
        </row>
        <row r="4313">
          <cell r="D4313" t="str">
            <v>BD</v>
          </cell>
          <cell r="G4313">
            <v>2009</v>
          </cell>
          <cell r="H4313">
            <v>4</v>
          </cell>
          <cell r="AD4313">
            <v>0</v>
          </cell>
        </row>
        <row r="4314">
          <cell r="D4314" t="str">
            <v>BD</v>
          </cell>
          <cell r="G4314">
            <v>2009</v>
          </cell>
          <cell r="H4314">
            <v>5</v>
          </cell>
          <cell r="AD4314">
            <v>0</v>
          </cell>
        </row>
        <row r="4315">
          <cell r="D4315" t="str">
            <v>BD</v>
          </cell>
          <cell r="G4315">
            <v>2009</v>
          </cell>
          <cell r="H4315">
            <v>6</v>
          </cell>
          <cell r="AD4315">
            <v>0</v>
          </cell>
        </row>
        <row r="4316">
          <cell r="D4316" t="str">
            <v>BD</v>
          </cell>
          <cell r="G4316">
            <v>2009</v>
          </cell>
          <cell r="H4316">
            <v>7</v>
          </cell>
          <cell r="AD4316">
            <v>0</v>
          </cell>
        </row>
        <row r="4317">
          <cell r="D4317" t="str">
            <v>BD</v>
          </cell>
          <cell r="G4317">
            <v>2009</v>
          </cell>
          <cell r="H4317">
            <v>8</v>
          </cell>
          <cell r="AD4317">
            <v>0</v>
          </cell>
        </row>
        <row r="4318">
          <cell r="D4318" t="str">
            <v>BD</v>
          </cell>
          <cell r="G4318">
            <v>2009</v>
          </cell>
          <cell r="H4318">
            <v>9</v>
          </cell>
          <cell r="AD4318">
            <v>0</v>
          </cell>
        </row>
        <row r="4319">
          <cell r="D4319" t="str">
            <v>BD</v>
          </cell>
          <cell r="G4319">
            <v>2009</v>
          </cell>
          <cell r="H4319">
            <v>10</v>
          </cell>
          <cell r="AD4319">
            <v>0</v>
          </cell>
        </row>
        <row r="4320">
          <cell r="D4320" t="str">
            <v>BD</v>
          </cell>
          <cell r="G4320">
            <v>2009</v>
          </cell>
          <cell r="H4320">
            <v>11</v>
          </cell>
          <cell r="AD4320">
            <v>0</v>
          </cell>
        </row>
        <row r="4321">
          <cell r="D4321" t="str">
            <v>BD</v>
          </cell>
          <cell r="G4321">
            <v>2009</v>
          </cell>
          <cell r="H4321">
            <v>12</v>
          </cell>
          <cell r="AD4321">
            <v>0</v>
          </cell>
        </row>
        <row r="4322">
          <cell r="D4322" t="str">
            <v>BD</v>
          </cell>
          <cell r="G4322">
            <v>2010</v>
          </cell>
          <cell r="H4322">
            <v>1</v>
          </cell>
          <cell r="AD4322">
            <v>1</v>
          </cell>
        </row>
        <row r="4323">
          <cell r="D4323" t="str">
            <v>BD</v>
          </cell>
          <cell r="G4323">
            <v>2010</v>
          </cell>
          <cell r="H4323">
            <v>2</v>
          </cell>
          <cell r="AD4323">
            <v>0</v>
          </cell>
        </row>
        <row r="4324">
          <cell r="D4324" t="str">
            <v>BD</v>
          </cell>
          <cell r="G4324">
            <v>2010</v>
          </cell>
          <cell r="H4324">
            <v>3</v>
          </cell>
          <cell r="AD4324">
            <v>0</v>
          </cell>
        </row>
        <row r="4325">
          <cell r="D4325" t="str">
            <v>BD</v>
          </cell>
          <cell r="G4325">
            <v>2010</v>
          </cell>
          <cell r="H4325">
            <v>4</v>
          </cell>
          <cell r="AD4325">
            <v>0</v>
          </cell>
        </row>
        <row r="4326">
          <cell r="D4326" t="str">
            <v>BD</v>
          </cell>
          <cell r="G4326">
            <v>2010</v>
          </cell>
          <cell r="H4326">
            <v>5</v>
          </cell>
          <cell r="AD4326">
            <v>0</v>
          </cell>
        </row>
        <row r="4327">
          <cell r="D4327" t="str">
            <v>BD</v>
          </cell>
          <cell r="G4327">
            <v>2010</v>
          </cell>
          <cell r="H4327">
            <v>6</v>
          </cell>
          <cell r="AD4327">
            <v>0</v>
          </cell>
        </row>
        <row r="4328">
          <cell r="D4328" t="str">
            <v>BD</v>
          </cell>
          <cell r="G4328">
            <v>2010</v>
          </cell>
          <cell r="H4328">
            <v>7</v>
          </cell>
          <cell r="AD4328">
            <v>0</v>
          </cell>
        </row>
        <row r="4329">
          <cell r="D4329" t="str">
            <v>BD</v>
          </cell>
          <cell r="G4329">
            <v>2010</v>
          </cell>
          <cell r="H4329">
            <v>8</v>
          </cell>
          <cell r="AD4329">
            <v>0</v>
          </cell>
        </row>
        <row r="4330">
          <cell r="D4330" t="str">
            <v>BD</v>
          </cell>
          <cell r="G4330">
            <v>2010</v>
          </cell>
          <cell r="H4330">
            <v>9</v>
          </cell>
          <cell r="AD4330">
            <v>0</v>
          </cell>
        </row>
        <row r="4331">
          <cell r="D4331" t="str">
            <v>BD</v>
          </cell>
          <cell r="G4331">
            <v>2010</v>
          </cell>
          <cell r="H4331">
            <v>10</v>
          </cell>
          <cell r="AD4331">
            <v>0</v>
          </cell>
        </row>
        <row r="4332">
          <cell r="D4332" t="str">
            <v>BD</v>
          </cell>
          <cell r="G4332">
            <v>2010</v>
          </cell>
          <cell r="H4332">
            <v>11</v>
          </cell>
          <cell r="AD4332">
            <v>0</v>
          </cell>
        </row>
        <row r="4333">
          <cell r="D4333" t="str">
            <v>BD</v>
          </cell>
          <cell r="G4333">
            <v>2010</v>
          </cell>
          <cell r="H4333">
            <v>12</v>
          </cell>
          <cell r="AD4333">
            <v>1</v>
          </cell>
        </row>
        <row r="4334">
          <cell r="D4334" t="str">
            <v>BD</v>
          </cell>
          <cell r="G4334">
            <v>2011</v>
          </cell>
          <cell r="H4334">
            <v>1</v>
          </cell>
          <cell r="AD4334">
            <v>0</v>
          </cell>
        </row>
        <row r="4335">
          <cell r="D4335" t="str">
            <v>BD</v>
          </cell>
          <cell r="G4335">
            <v>2011</v>
          </cell>
          <cell r="H4335">
            <v>2</v>
          </cell>
          <cell r="AD4335">
            <v>0</v>
          </cell>
        </row>
        <row r="4336">
          <cell r="D4336" t="str">
            <v>BD</v>
          </cell>
          <cell r="G4336">
            <v>2011</v>
          </cell>
          <cell r="H4336">
            <v>3</v>
          </cell>
          <cell r="AD4336">
            <v>0</v>
          </cell>
        </row>
        <row r="4337">
          <cell r="D4337" t="str">
            <v>BD</v>
          </cell>
          <cell r="G4337">
            <v>2011</v>
          </cell>
          <cell r="H4337">
            <v>4</v>
          </cell>
          <cell r="AD4337">
            <v>0</v>
          </cell>
        </row>
        <row r="4338">
          <cell r="D4338" t="str">
            <v>BD</v>
          </cell>
          <cell r="G4338">
            <v>2011</v>
          </cell>
          <cell r="H4338">
            <v>5</v>
          </cell>
          <cell r="AD4338">
            <v>0</v>
          </cell>
        </row>
        <row r="4339">
          <cell r="D4339" t="str">
            <v>BD</v>
          </cell>
          <cell r="G4339">
            <v>2011</v>
          </cell>
          <cell r="H4339">
            <v>6</v>
          </cell>
          <cell r="AD4339">
            <v>0</v>
          </cell>
        </row>
        <row r="4340">
          <cell r="D4340" t="str">
            <v>BD</v>
          </cell>
          <cell r="G4340">
            <v>2011</v>
          </cell>
          <cell r="H4340">
            <v>7</v>
          </cell>
          <cell r="AD4340">
            <v>0</v>
          </cell>
        </row>
        <row r="4341">
          <cell r="D4341" t="str">
            <v>BD</v>
          </cell>
          <cell r="G4341">
            <v>2011</v>
          </cell>
          <cell r="H4341">
            <v>8</v>
          </cell>
          <cell r="AD4341">
            <v>0</v>
          </cell>
        </row>
        <row r="4342">
          <cell r="D4342" t="str">
            <v>BD</v>
          </cell>
          <cell r="G4342">
            <v>2011</v>
          </cell>
          <cell r="H4342">
            <v>9</v>
          </cell>
          <cell r="AD4342">
            <v>0</v>
          </cell>
        </row>
        <row r="4343">
          <cell r="D4343" t="str">
            <v>BD</v>
          </cell>
          <cell r="G4343">
            <v>2011</v>
          </cell>
          <cell r="H4343">
            <v>10</v>
          </cell>
          <cell r="AD4343">
            <v>0</v>
          </cell>
        </row>
        <row r="4344">
          <cell r="D4344" t="str">
            <v>BD</v>
          </cell>
          <cell r="G4344">
            <v>2011</v>
          </cell>
          <cell r="H4344">
            <v>11</v>
          </cell>
          <cell r="AD4344">
            <v>0</v>
          </cell>
        </row>
        <row r="4345">
          <cell r="D4345" t="str">
            <v>BD</v>
          </cell>
          <cell r="G4345">
            <v>2011</v>
          </cell>
          <cell r="H4345">
            <v>12</v>
          </cell>
          <cell r="AD4345">
            <v>0</v>
          </cell>
        </row>
        <row r="4346">
          <cell r="D4346" t="str">
            <v>BD</v>
          </cell>
          <cell r="G4346">
            <v>2012</v>
          </cell>
          <cell r="H4346">
            <v>1</v>
          </cell>
          <cell r="AD4346">
            <v>1</v>
          </cell>
        </row>
        <row r="4347">
          <cell r="D4347" t="str">
            <v>BD</v>
          </cell>
          <cell r="G4347">
            <v>2012</v>
          </cell>
          <cell r="H4347">
            <v>2</v>
          </cell>
          <cell r="AD4347">
            <v>0</v>
          </cell>
        </row>
        <row r="4348">
          <cell r="D4348" t="str">
            <v>BD</v>
          </cell>
          <cell r="G4348">
            <v>2012</v>
          </cell>
          <cell r="H4348">
            <v>3</v>
          </cell>
          <cell r="AD4348">
            <v>0</v>
          </cell>
        </row>
        <row r="4349">
          <cell r="D4349" t="str">
            <v>BD</v>
          </cell>
          <cell r="G4349">
            <v>2012</v>
          </cell>
          <cell r="H4349">
            <v>4</v>
          </cell>
          <cell r="AD4349">
            <v>0</v>
          </cell>
        </row>
        <row r="4350">
          <cell r="D4350" t="str">
            <v>BD</v>
          </cell>
          <cell r="G4350">
            <v>2012</v>
          </cell>
          <cell r="H4350">
            <v>5</v>
          </cell>
          <cell r="AD4350">
            <v>0</v>
          </cell>
        </row>
        <row r="4351">
          <cell r="D4351" t="str">
            <v>BD</v>
          </cell>
          <cell r="G4351">
            <v>2012</v>
          </cell>
          <cell r="H4351">
            <v>6</v>
          </cell>
          <cell r="AD4351">
            <v>0</v>
          </cell>
        </row>
        <row r="4352">
          <cell r="D4352" t="str">
            <v>BD</v>
          </cell>
          <cell r="G4352">
            <v>2012</v>
          </cell>
          <cell r="H4352">
            <v>7</v>
          </cell>
          <cell r="AD4352">
            <v>0</v>
          </cell>
        </row>
        <row r="4353">
          <cell r="D4353" t="str">
            <v>BD</v>
          </cell>
          <cell r="G4353">
            <v>2012</v>
          </cell>
          <cell r="H4353">
            <v>8</v>
          </cell>
          <cell r="AD4353">
            <v>0</v>
          </cell>
        </row>
        <row r="4354">
          <cell r="D4354" t="str">
            <v>BD</v>
          </cell>
          <cell r="G4354">
            <v>2012</v>
          </cell>
          <cell r="H4354">
            <v>9</v>
          </cell>
          <cell r="AD4354">
            <v>0</v>
          </cell>
        </row>
        <row r="4355">
          <cell r="D4355" t="str">
            <v>BD</v>
          </cell>
          <cell r="G4355">
            <v>2012</v>
          </cell>
          <cell r="H4355">
            <v>10</v>
          </cell>
          <cell r="AD4355">
            <v>0</v>
          </cell>
        </row>
        <row r="4356">
          <cell r="D4356" t="str">
            <v>BD</v>
          </cell>
          <cell r="G4356">
            <v>2012</v>
          </cell>
          <cell r="H4356">
            <v>11</v>
          </cell>
          <cell r="AD4356">
            <v>0</v>
          </cell>
        </row>
        <row r="4357">
          <cell r="D4357" t="str">
            <v>BD</v>
          </cell>
          <cell r="G4357">
            <v>2012</v>
          </cell>
          <cell r="H4357">
            <v>12</v>
          </cell>
          <cell r="AD4357">
            <v>0</v>
          </cell>
        </row>
        <row r="4358">
          <cell r="D4358" t="str">
            <v>BD</v>
          </cell>
          <cell r="G4358">
            <v>2013</v>
          </cell>
          <cell r="H4358">
            <v>1</v>
          </cell>
          <cell r="AD4358">
            <v>0</v>
          </cell>
        </row>
        <row r="4359">
          <cell r="D4359" t="str">
            <v>BD</v>
          </cell>
          <cell r="G4359">
            <v>2013</v>
          </cell>
          <cell r="H4359">
            <v>2</v>
          </cell>
          <cell r="AD4359">
            <v>0</v>
          </cell>
        </row>
        <row r="4360">
          <cell r="D4360" t="str">
            <v>BD</v>
          </cell>
          <cell r="G4360">
            <v>2013</v>
          </cell>
          <cell r="H4360">
            <v>3</v>
          </cell>
          <cell r="AD4360">
            <v>0</v>
          </cell>
        </row>
        <row r="4361">
          <cell r="D4361" t="str">
            <v>BD</v>
          </cell>
          <cell r="G4361">
            <v>2013</v>
          </cell>
          <cell r="H4361">
            <v>4</v>
          </cell>
          <cell r="AD4361">
            <v>0</v>
          </cell>
        </row>
        <row r="4362">
          <cell r="D4362" t="str">
            <v>BD</v>
          </cell>
          <cell r="G4362">
            <v>2013</v>
          </cell>
          <cell r="H4362">
            <v>5</v>
          </cell>
          <cell r="AD4362">
            <v>0</v>
          </cell>
        </row>
        <row r="4363">
          <cell r="D4363" t="str">
            <v>BD</v>
          </cell>
          <cell r="G4363">
            <v>2013</v>
          </cell>
          <cell r="H4363">
            <v>6</v>
          </cell>
          <cell r="AD4363">
            <v>0</v>
          </cell>
        </row>
        <row r="4364">
          <cell r="D4364" t="str">
            <v>BD</v>
          </cell>
          <cell r="G4364">
            <v>2013</v>
          </cell>
          <cell r="H4364">
            <v>7</v>
          </cell>
          <cell r="AD4364">
            <v>0</v>
          </cell>
        </row>
        <row r="4365">
          <cell r="D4365" t="str">
            <v>BD</v>
          </cell>
          <cell r="G4365">
            <v>2013</v>
          </cell>
          <cell r="H4365">
            <v>8</v>
          </cell>
          <cell r="AD4365">
            <v>0</v>
          </cell>
        </row>
        <row r="4366">
          <cell r="D4366" t="str">
            <v>BD</v>
          </cell>
          <cell r="G4366">
            <v>2013</v>
          </cell>
          <cell r="H4366">
            <v>9</v>
          </cell>
          <cell r="AD4366">
            <v>0</v>
          </cell>
        </row>
        <row r="4367">
          <cell r="D4367" t="str">
            <v>BD</v>
          </cell>
          <cell r="G4367">
            <v>2013</v>
          </cell>
          <cell r="H4367">
            <v>10</v>
          </cell>
          <cell r="AD4367">
            <v>0</v>
          </cell>
        </row>
        <row r="4368">
          <cell r="D4368" t="str">
            <v>BD</v>
          </cell>
          <cell r="G4368">
            <v>2013</v>
          </cell>
          <cell r="H4368">
            <v>11</v>
          </cell>
          <cell r="AD4368">
            <v>0</v>
          </cell>
        </row>
        <row r="4369">
          <cell r="D4369" t="str">
            <v>BD</v>
          </cell>
          <cell r="G4369">
            <v>2013</v>
          </cell>
          <cell r="H4369">
            <v>12</v>
          </cell>
          <cell r="AD4369">
            <v>0</v>
          </cell>
        </row>
        <row r="4370">
          <cell r="D4370" t="str">
            <v>BD</v>
          </cell>
          <cell r="G4370">
            <v>2014</v>
          </cell>
          <cell r="H4370">
            <v>1</v>
          </cell>
          <cell r="AD4370">
            <v>0</v>
          </cell>
        </row>
        <row r="4371">
          <cell r="D4371" t="str">
            <v>BD</v>
          </cell>
          <cell r="G4371">
            <v>2014</v>
          </cell>
          <cell r="H4371">
            <v>2</v>
          </cell>
          <cell r="AD4371">
            <v>0</v>
          </cell>
        </row>
        <row r="4372">
          <cell r="D4372" t="str">
            <v>BD</v>
          </cell>
          <cell r="G4372">
            <v>2014</v>
          </cell>
          <cell r="H4372">
            <v>3</v>
          </cell>
          <cell r="AD4372">
            <v>0</v>
          </cell>
        </row>
        <row r="4373">
          <cell r="D4373" t="str">
            <v>BD</v>
          </cell>
          <cell r="G4373">
            <v>2014</v>
          </cell>
          <cell r="H4373">
            <v>4</v>
          </cell>
          <cell r="AD4373">
            <v>0</v>
          </cell>
        </row>
        <row r="4374">
          <cell r="D4374" t="str">
            <v>BD</v>
          </cell>
          <cell r="G4374">
            <v>2014</v>
          </cell>
          <cell r="H4374">
            <v>5</v>
          </cell>
          <cell r="AD4374">
            <v>0</v>
          </cell>
        </row>
        <row r="4375">
          <cell r="D4375" t="str">
            <v>BD</v>
          </cell>
          <cell r="G4375">
            <v>2014</v>
          </cell>
          <cell r="H4375">
            <v>6</v>
          </cell>
          <cell r="AD4375">
            <v>0</v>
          </cell>
        </row>
        <row r="4376">
          <cell r="D4376" t="str">
            <v>BD</v>
          </cell>
          <cell r="G4376">
            <v>2014</v>
          </cell>
          <cell r="H4376">
            <v>7</v>
          </cell>
          <cell r="AD4376">
            <v>0</v>
          </cell>
        </row>
        <row r="4377">
          <cell r="D4377" t="str">
            <v>BD</v>
          </cell>
          <cell r="G4377">
            <v>2014</v>
          </cell>
          <cell r="H4377">
            <v>8</v>
          </cell>
          <cell r="AD4377">
            <v>-1</v>
          </cell>
        </row>
        <row r="4378">
          <cell r="D4378" t="str">
            <v>BD</v>
          </cell>
          <cell r="G4378">
            <v>2014</v>
          </cell>
          <cell r="H4378">
            <v>9</v>
          </cell>
          <cell r="AD4378">
            <v>0</v>
          </cell>
        </row>
        <row r="4379">
          <cell r="D4379" t="str">
            <v>BD</v>
          </cell>
          <cell r="G4379">
            <v>2014</v>
          </cell>
          <cell r="H4379">
            <v>10</v>
          </cell>
          <cell r="AD4379">
            <v>0</v>
          </cell>
        </row>
        <row r="4380">
          <cell r="D4380" t="str">
            <v>BD</v>
          </cell>
          <cell r="G4380">
            <v>2014</v>
          </cell>
          <cell r="H4380">
            <v>11</v>
          </cell>
          <cell r="AD4380">
            <v>0</v>
          </cell>
        </row>
        <row r="4381">
          <cell r="D4381" t="str">
            <v>BD</v>
          </cell>
          <cell r="G4381">
            <v>2014</v>
          </cell>
          <cell r="H4381">
            <v>12</v>
          </cell>
          <cell r="AD4381">
            <v>0</v>
          </cell>
        </row>
        <row r="4382">
          <cell r="D4382" t="str">
            <v>BD</v>
          </cell>
          <cell r="G4382">
            <v>2015</v>
          </cell>
          <cell r="H4382">
            <v>1</v>
          </cell>
          <cell r="AD4382">
            <v>-1</v>
          </cell>
        </row>
        <row r="4383">
          <cell r="D4383" t="str">
            <v>BD</v>
          </cell>
          <cell r="G4383">
            <v>2015</v>
          </cell>
          <cell r="H4383">
            <v>2</v>
          </cell>
          <cell r="AD4383">
            <v>0</v>
          </cell>
        </row>
        <row r="4384">
          <cell r="D4384" t="str">
            <v>BD</v>
          </cell>
          <cell r="G4384">
            <v>2015</v>
          </cell>
          <cell r="H4384">
            <v>3</v>
          </cell>
          <cell r="AD4384">
            <v>0</v>
          </cell>
        </row>
        <row r="4385">
          <cell r="D4385" t="str">
            <v>BD</v>
          </cell>
          <cell r="G4385">
            <v>2015</v>
          </cell>
          <cell r="H4385">
            <v>4</v>
          </cell>
          <cell r="AD4385">
            <v>0</v>
          </cell>
        </row>
        <row r="4386">
          <cell r="D4386" t="str">
            <v>BD</v>
          </cell>
          <cell r="G4386">
            <v>2015</v>
          </cell>
          <cell r="H4386">
            <v>5</v>
          </cell>
          <cell r="AD4386">
            <v>0</v>
          </cell>
        </row>
        <row r="4387">
          <cell r="D4387" t="str">
            <v>BD</v>
          </cell>
          <cell r="G4387">
            <v>2015</v>
          </cell>
          <cell r="H4387">
            <v>6</v>
          </cell>
          <cell r="AD4387">
            <v>0</v>
          </cell>
        </row>
        <row r="4388">
          <cell r="D4388" t="str">
            <v>BD</v>
          </cell>
          <cell r="G4388">
            <v>2015</v>
          </cell>
          <cell r="H4388">
            <v>7</v>
          </cell>
          <cell r="AD4388">
            <v>0</v>
          </cell>
        </row>
        <row r="4389">
          <cell r="D4389" t="str">
            <v>BD</v>
          </cell>
          <cell r="G4389">
            <v>2015</v>
          </cell>
          <cell r="H4389">
            <v>8</v>
          </cell>
          <cell r="AD4389">
            <v>0</v>
          </cell>
        </row>
        <row r="4390">
          <cell r="D4390" t="str">
            <v>BD</v>
          </cell>
          <cell r="G4390">
            <v>2015</v>
          </cell>
          <cell r="H4390">
            <v>9</v>
          </cell>
          <cell r="AD4390">
            <v>0</v>
          </cell>
        </row>
        <row r="4391">
          <cell r="D4391" t="str">
            <v>BD</v>
          </cell>
          <cell r="G4391">
            <v>2015</v>
          </cell>
          <cell r="H4391">
            <v>10</v>
          </cell>
          <cell r="AD4391">
            <v>0</v>
          </cell>
        </row>
        <row r="4392">
          <cell r="D4392" t="str">
            <v>BD</v>
          </cell>
          <cell r="G4392">
            <v>2015</v>
          </cell>
          <cell r="H4392">
            <v>11</v>
          </cell>
          <cell r="AD4392">
            <v>0</v>
          </cell>
        </row>
        <row r="4393">
          <cell r="D4393" t="str">
            <v>BD</v>
          </cell>
          <cell r="G4393">
            <v>2015</v>
          </cell>
          <cell r="H4393">
            <v>12</v>
          </cell>
          <cell r="AD4393">
            <v>0</v>
          </cell>
        </row>
        <row r="4394">
          <cell r="D4394" t="str">
            <v>BD</v>
          </cell>
          <cell r="G4394">
            <v>2016</v>
          </cell>
          <cell r="H4394">
            <v>1</v>
          </cell>
          <cell r="AD4394">
            <v>0</v>
          </cell>
        </row>
        <row r="4395">
          <cell r="D4395" t="str">
            <v>BD</v>
          </cell>
          <cell r="G4395">
            <v>2016</v>
          </cell>
          <cell r="H4395">
            <v>2</v>
          </cell>
          <cell r="AD4395">
            <v>0</v>
          </cell>
        </row>
        <row r="4396">
          <cell r="D4396" t="str">
            <v>BD</v>
          </cell>
          <cell r="G4396">
            <v>2016</v>
          </cell>
          <cell r="H4396">
            <v>3</v>
          </cell>
          <cell r="AD4396">
            <v>0</v>
          </cell>
        </row>
        <row r="4397">
          <cell r="D4397" t="str">
            <v>BD</v>
          </cell>
          <cell r="G4397">
            <v>2016</v>
          </cell>
          <cell r="H4397">
            <v>4</v>
          </cell>
          <cell r="AD4397">
            <v>0</v>
          </cell>
        </row>
        <row r="4398">
          <cell r="D4398" t="str">
            <v>BD</v>
          </cell>
          <cell r="G4398">
            <v>2016</v>
          </cell>
          <cell r="H4398">
            <v>5</v>
          </cell>
          <cell r="AD4398">
            <v>0</v>
          </cell>
        </row>
        <row r="4399">
          <cell r="D4399" t="str">
            <v>BD</v>
          </cell>
          <cell r="G4399">
            <v>2016</v>
          </cell>
          <cell r="H4399">
            <v>6</v>
          </cell>
          <cell r="AD4399">
            <v>0</v>
          </cell>
        </row>
        <row r="4400">
          <cell r="D4400" t="str">
            <v>BD</v>
          </cell>
          <cell r="G4400">
            <v>2016</v>
          </cell>
          <cell r="H4400">
            <v>7</v>
          </cell>
          <cell r="AD4400">
            <v>0</v>
          </cell>
        </row>
        <row r="4401">
          <cell r="D4401" t="str">
            <v>BD</v>
          </cell>
          <cell r="G4401">
            <v>2016</v>
          </cell>
          <cell r="H4401">
            <v>8</v>
          </cell>
          <cell r="AD4401">
            <v>0</v>
          </cell>
        </row>
        <row r="4402">
          <cell r="D4402" t="str">
            <v>BD</v>
          </cell>
          <cell r="G4402">
            <v>2016</v>
          </cell>
          <cell r="H4402">
            <v>9</v>
          </cell>
          <cell r="AD4402">
            <v>0</v>
          </cell>
        </row>
        <row r="4403">
          <cell r="D4403" t="str">
            <v>BD</v>
          </cell>
          <cell r="G4403">
            <v>2016</v>
          </cell>
          <cell r="H4403">
            <v>10</v>
          </cell>
          <cell r="AD4403">
            <v>0</v>
          </cell>
        </row>
        <row r="4404">
          <cell r="D4404" t="str">
            <v>BD</v>
          </cell>
          <cell r="G4404">
            <v>2016</v>
          </cell>
          <cell r="H4404">
            <v>11</v>
          </cell>
          <cell r="AD4404">
            <v>0</v>
          </cell>
        </row>
        <row r="4405">
          <cell r="D4405" t="str">
            <v>BD</v>
          </cell>
          <cell r="G4405">
            <v>2016</v>
          </cell>
          <cell r="H4405">
            <v>12</v>
          </cell>
          <cell r="AD4405">
            <v>0</v>
          </cell>
        </row>
        <row r="4406">
          <cell r="D4406" t="str">
            <v>BD</v>
          </cell>
          <cell r="G4406">
            <v>2017</v>
          </cell>
          <cell r="H4406">
            <v>1</v>
          </cell>
          <cell r="AD4406">
            <v>0</v>
          </cell>
        </row>
        <row r="4407">
          <cell r="D4407" t="str">
            <v>BD</v>
          </cell>
          <cell r="G4407">
            <v>2017</v>
          </cell>
          <cell r="H4407">
            <v>2</v>
          </cell>
          <cell r="AD4407">
            <v>0</v>
          </cell>
        </row>
        <row r="4408">
          <cell r="D4408" t="str">
            <v>BD</v>
          </cell>
          <cell r="G4408">
            <v>2017</v>
          </cell>
          <cell r="H4408">
            <v>3</v>
          </cell>
          <cell r="AD4408">
            <v>0</v>
          </cell>
        </row>
        <row r="4409">
          <cell r="D4409" t="str">
            <v>BD</v>
          </cell>
          <cell r="G4409">
            <v>2017</v>
          </cell>
          <cell r="H4409">
            <v>4</v>
          </cell>
          <cell r="AD4409">
            <v>0</v>
          </cell>
        </row>
        <row r="4410">
          <cell r="D4410" t="str">
            <v>BD</v>
          </cell>
          <cell r="G4410">
            <v>2017</v>
          </cell>
          <cell r="H4410">
            <v>5</v>
          </cell>
          <cell r="AD4410">
            <v>0</v>
          </cell>
        </row>
        <row r="4411">
          <cell r="D4411" t="str">
            <v>BD</v>
          </cell>
          <cell r="G4411">
            <v>2017</v>
          </cell>
          <cell r="H4411">
            <v>6</v>
          </cell>
          <cell r="AD4411">
            <v>0</v>
          </cell>
        </row>
        <row r="4412">
          <cell r="D4412" t="str">
            <v>BD</v>
          </cell>
          <cell r="G4412">
            <v>2017</v>
          </cell>
          <cell r="H4412">
            <v>7</v>
          </cell>
          <cell r="AD4412">
            <v>0</v>
          </cell>
        </row>
        <row r="4413">
          <cell r="D4413" t="str">
            <v>BD</v>
          </cell>
          <cell r="G4413">
            <v>2017</v>
          </cell>
          <cell r="H4413">
            <v>8</v>
          </cell>
          <cell r="AD4413">
            <v>0</v>
          </cell>
        </row>
        <row r="4414">
          <cell r="D4414" t="str">
            <v>BD</v>
          </cell>
          <cell r="G4414">
            <v>2017</v>
          </cell>
          <cell r="H4414">
            <v>9</v>
          </cell>
          <cell r="AD4414">
            <v>0</v>
          </cell>
        </row>
        <row r="4415">
          <cell r="D4415" t="str">
            <v>BD</v>
          </cell>
          <cell r="G4415">
            <v>2017</v>
          </cell>
          <cell r="H4415">
            <v>10</v>
          </cell>
          <cell r="AD4415">
            <v>0</v>
          </cell>
        </row>
        <row r="4416">
          <cell r="D4416" t="str">
            <v>BD</v>
          </cell>
          <cell r="G4416">
            <v>2017</v>
          </cell>
          <cell r="H4416">
            <v>11</v>
          </cell>
          <cell r="AD4416">
            <v>0</v>
          </cell>
        </row>
        <row r="4417">
          <cell r="D4417" t="str">
            <v>BD</v>
          </cell>
          <cell r="G4417">
            <v>2017</v>
          </cell>
          <cell r="H4417">
            <v>12</v>
          </cell>
          <cell r="AD4417">
            <v>0</v>
          </cell>
        </row>
        <row r="4418">
          <cell r="D4418" t="str">
            <v>BD</v>
          </cell>
          <cell r="G4418">
            <v>2018</v>
          </cell>
          <cell r="H4418">
            <v>1</v>
          </cell>
          <cell r="AD4418">
            <v>0</v>
          </cell>
        </row>
        <row r="4419">
          <cell r="D4419" t="str">
            <v>BD</v>
          </cell>
          <cell r="G4419">
            <v>2018</v>
          </cell>
          <cell r="H4419">
            <v>2</v>
          </cell>
          <cell r="AD4419">
            <v>0</v>
          </cell>
        </row>
        <row r="4420">
          <cell r="D4420" t="str">
            <v>BD</v>
          </cell>
          <cell r="G4420">
            <v>2018</v>
          </cell>
          <cell r="H4420">
            <v>3</v>
          </cell>
          <cell r="AD4420">
            <v>0</v>
          </cell>
        </row>
        <row r="4421">
          <cell r="D4421" t="str">
            <v>BD</v>
          </cell>
          <cell r="G4421">
            <v>2018</v>
          </cell>
          <cell r="H4421">
            <v>4</v>
          </cell>
          <cell r="AD4421">
            <v>0</v>
          </cell>
        </row>
        <row r="4422">
          <cell r="D4422" t="str">
            <v>BD</v>
          </cell>
          <cell r="G4422">
            <v>2018</v>
          </cell>
          <cell r="H4422">
            <v>5</v>
          </cell>
          <cell r="AD4422">
            <v>0</v>
          </cell>
        </row>
        <row r="4423">
          <cell r="D4423" t="str">
            <v>BD</v>
          </cell>
          <cell r="G4423">
            <v>2018</v>
          </cell>
          <cell r="H4423">
            <v>6</v>
          </cell>
          <cell r="AD4423">
            <v>0</v>
          </cell>
        </row>
        <row r="4424">
          <cell r="D4424" t="str">
            <v>BD</v>
          </cell>
          <cell r="G4424">
            <v>2018</v>
          </cell>
          <cell r="H4424">
            <v>7</v>
          </cell>
          <cell r="AD4424">
            <v>0</v>
          </cell>
        </row>
        <row r="4425">
          <cell r="D4425" t="str">
            <v>BD</v>
          </cell>
          <cell r="G4425">
            <v>2018</v>
          </cell>
          <cell r="H4425">
            <v>8</v>
          </cell>
          <cell r="AD4425">
            <v>0</v>
          </cell>
        </row>
        <row r="4426">
          <cell r="D4426" t="str">
            <v>BD</v>
          </cell>
          <cell r="G4426">
            <v>2018</v>
          </cell>
          <cell r="H4426">
            <v>9</v>
          </cell>
          <cell r="AD4426">
            <v>0</v>
          </cell>
        </row>
        <row r="4427">
          <cell r="D4427" t="str">
            <v>BD</v>
          </cell>
          <cell r="G4427">
            <v>2018</v>
          </cell>
          <cell r="H4427">
            <v>10</v>
          </cell>
          <cell r="AD4427">
            <v>0</v>
          </cell>
        </row>
        <row r="4428">
          <cell r="D4428" t="str">
            <v>BD</v>
          </cell>
          <cell r="G4428">
            <v>2018</v>
          </cell>
          <cell r="H4428">
            <v>11</v>
          </cell>
          <cell r="AD4428">
            <v>0</v>
          </cell>
        </row>
        <row r="4429">
          <cell r="D4429" t="str">
            <v>BD</v>
          </cell>
          <cell r="G4429">
            <v>2018</v>
          </cell>
          <cell r="H4429">
            <v>12</v>
          </cell>
          <cell r="AD4429">
            <v>0</v>
          </cell>
        </row>
        <row r="4430">
          <cell r="D4430" t="str">
            <v>BD</v>
          </cell>
          <cell r="G4430">
            <v>2019</v>
          </cell>
          <cell r="H4430">
            <v>1</v>
          </cell>
          <cell r="AD4430">
            <v>0</v>
          </cell>
        </row>
        <row r="4431">
          <cell r="D4431" t="str">
            <v>BD</v>
          </cell>
          <cell r="G4431">
            <v>2019</v>
          </cell>
          <cell r="H4431">
            <v>2</v>
          </cell>
          <cell r="AD4431">
            <v>0</v>
          </cell>
        </row>
        <row r="4432">
          <cell r="D4432" t="str">
            <v>BD</v>
          </cell>
          <cell r="G4432">
            <v>2019</v>
          </cell>
          <cell r="H4432">
            <v>3</v>
          </cell>
          <cell r="AD4432">
            <v>0</v>
          </cell>
        </row>
        <row r="4433">
          <cell r="D4433" t="str">
            <v>BD</v>
          </cell>
          <cell r="G4433">
            <v>2019</v>
          </cell>
          <cell r="H4433">
            <v>4</v>
          </cell>
          <cell r="AD4433">
            <v>0</v>
          </cell>
        </row>
        <row r="4434">
          <cell r="D4434" t="str">
            <v>BD</v>
          </cell>
          <cell r="G4434">
            <v>2019</v>
          </cell>
          <cell r="H4434">
            <v>5</v>
          </cell>
          <cell r="AD4434">
            <v>0</v>
          </cell>
        </row>
        <row r="4435">
          <cell r="D4435" t="str">
            <v>BD</v>
          </cell>
          <cell r="G4435">
            <v>2019</v>
          </cell>
          <cell r="H4435">
            <v>6</v>
          </cell>
          <cell r="AD4435">
            <v>0</v>
          </cell>
        </row>
        <row r="4436">
          <cell r="D4436" t="str">
            <v>BD</v>
          </cell>
          <cell r="G4436">
            <v>2019</v>
          </cell>
          <cell r="H4436">
            <v>7</v>
          </cell>
          <cell r="AD4436">
            <v>0</v>
          </cell>
        </row>
        <row r="4437">
          <cell r="D4437" t="str">
            <v>BD</v>
          </cell>
          <cell r="G4437">
            <v>2019</v>
          </cell>
          <cell r="H4437">
            <v>8</v>
          </cell>
          <cell r="AD4437">
            <v>0</v>
          </cell>
        </row>
        <row r="4438">
          <cell r="D4438" t="str">
            <v>BD</v>
          </cell>
          <cell r="G4438">
            <v>2019</v>
          </cell>
          <cell r="H4438">
            <v>9</v>
          </cell>
          <cell r="AD4438">
            <v>0</v>
          </cell>
        </row>
        <row r="4439">
          <cell r="D4439" t="str">
            <v>BD</v>
          </cell>
          <cell r="G4439">
            <v>2019</v>
          </cell>
          <cell r="H4439">
            <v>10</v>
          </cell>
          <cell r="AD4439">
            <v>0</v>
          </cell>
        </row>
        <row r="4440">
          <cell r="D4440" t="str">
            <v>BD</v>
          </cell>
          <cell r="G4440">
            <v>2019</v>
          </cell>
          <cell r="H4440">
            <v>11</v>
          </cell>
          <cell r="AD4440">
            <v>0</v>
          </cell>
        </row>
        <row r="4441">
          <cell r="D4441" t="str">
            <v>BD</v>
          </cell>
          <cell r="G4441">
            <v>2019</v>
          </cell>
          <cell r="H4441">
            <v>12</v>
          </cell>
          <cell r="AD4441">
            <v>0</v>
          </cell>
        </row>
        <row r="4442">
          <cell r="D4442" t="str">
            <v>BD</v>
          </cell>
          <cell r="G4442">
            <v>2020</v>
          </cell>
          <cell r="H4442">
            <v>1</v>
          </cell>
          <cell r="AD4442">
            <v>0</v>
          </cell>
        </row>
        <row r="4443">
          <cell r="D4443" t="str">
            <v>BD</v>
          </cell>
          <cell r="G4443">
            <v>2020</v>
          </cell>
          <cell r="H4443">
            <v>2</v>
          </cell>
          <cell r="AD4443">
            <v>0</v>
          </cell>
        </row>
        <row r="4444">
          <cell r="D4444" t="str">
            <v>BD</v>
          </cell>
          <cell r="G4444">
            <v>2020</v>
          </cell>
          <cell r="H4444">
            <v>3</v>
          </cell>
          <cell r="AD4444">
            <v>0</v>
          </cell>
        </row>
        <row r="4445">
          <cell r="D4445" t="str">
            <v>BD</v>
          </cell>
          <cell r="G4445">
            <v>2020</v>
          </cell>
          <cell r="H4445">
            <v>4</v>
          </cell>
          <cell r="AD4445">
            <v>0</v>
          </cell>
        </row>
        <row r="4446">
          <cell r="D4446" t="str">
            <v>BD</v>
          </cell>
          <cell r="G4446">
            <v>2020</v>
          </cell>
          <cell r="H4446">
            <v>5</v>
          </cell>
          <cell r="AD4446">
            <v>0</v>
          </cell>
        </row>
        <row r="4447">
          <cell r="D4447" t="str">
            <v>BD</v>
          </cell>
          <cell r="G4447">
            <v>2020</v>
          </cell>
          <cell r="H4447">
            <v>6</v>
          </cell>
          <cell r="AD4447">
            <v>0</v>
          </cell>
        </row>
        <row r="4448">
          <cell r="D4448" t="str">
            <v>BD</v>
          </cell>
          <cell r="G4448">
            <v>2020</v>
          </cell>
          <cell r="H4448">
            <v>7</v>
          </cell>
          <cell r="AD4448">
            <v>0</v>
          </cell>
        </row>
        <row r="4449">
          <cell r="D4449" t="str">
            <v>BD</v>
          </cell>
          <cell r="G4449">
            <v>2020</v>
          </cell>
          <cell r="H4449">
            <v>8</v>
          </cell>
          <cell r="AD4449">
            <v>0</v>
          </cell>
        </row>
        <row r="4450">
          <cell r="D4450" t="str">
            <v>BD</v>
          </cell>
          <cell r="G4450">
            <v>2020</v>
          </cell>
          <cell r="H4450">
            <v>9</v>
          </cell>
          <cell r="AD4450">
            <v>0</v>
          </cell>
        </row>
        <row r="4451">
          <cell r="D4451" t="str">
            <v>BD</v>
          </cell>
          <cell r="G4451">
            <v>2020</v>
          </cell>
          <cell r="H4451">
            <v>10</v>
          </cell>
          <cell r="AD4451">
            <v>0</v>
          </cell>
        </row>
        <row r="4452">
          <cell r="D4452" t="str">
            <v>BD</v>
          </cell>
          <cell r="G4452">
            <v>2020</v>
          </cell>
          <cell r="H4452">
            <v>11</v>
          </cell>
          <cell r="AD4452">
            <v>0</v>
          </cell>
        </row>
        <row r="4453">
          <cell r="D4453" t="str">
            <v>BD</v>
          </cell>
          <cell r="G4453">
            <v>2020</v>
          </cell>
          <cell r="H4453">
            <v>12</v>
          </cell>
          <cell r="AD4453">
            <v>0</v>
          </cell>
        </row>
        <row r="4454">
          <cell r="D4454" t="str">
            <v>BD</v>
          </cell>
          <cell r="G4454">
            <v>2021</v>
          </cell>
          <cell r="H4454">
            <v>1</v>
          </cell>
          <cell r="AD4454">
            <v>0</v>
          </cell>
        </row>
        <row r="4455">
          <cell r="D4455" t="str">
            <v>BD</v>
          </cell>
          <cell r="G4455">
            <v>2021</v>
          </cell>
          <cell r="H4455">
            <v>2</v>
          </cell>
          <cell r="AD4455">
            <v>0</v>
          </cell>
        </row>
        <row r="4456">
          <cell r="D4456" t="str">
            <v>BD</v>
          </cell>
          <cell r="G4456">
            <v>2021</v>
          </cell>
          <cell r="H4456">
            <v>3</v>
          </cell>
          <cell r="AD4456">
            <v>0</v>
          </cell>
        </row>
        <row r="4457">
          <cell r="D4457" t="str">
            <v>BD</v>
          </cell>
          <cell r="G4457">
            <v>2021</v>
          </cell>
          <cell r="H4457">
            <v>4</v>
          </cell>
          <cell r="AD4457">
            <v>0</v>
          </cell>
        </row>
        <row r="4458">
          <cell r="D4458" t="str">
            <v>BD</v>
          </cell>
          <cell r="G4458">
            <v>2021</v>
          </cell>
          <cell r="H4458">
            <v>5</v>
          </cell>
          <cell r="AD4458">
            <v>0</v>
          </cell>
        </row>
        <row r="4459">
          <cell r="D4459" t="str">
            <v>BD</v>
          </cell>
          <cell r="G4459">
            <v>2021</v>
          </cell>
          <cell r="H4459">
            <v>6</v>
          </cell>
          <cell r="AD4459">
            <v>0</v>
          </cell>
        </row>
        <row r="4460">
          <cell r="D4460" t="str">
            <v>BD</v>
          </cell>
          <cell r="G4460">
            <v>2021</v>
          </cell>
          <cell r="H4460">
            <v>7</v>
          </cell>
          <cell r="AD4460">
            <v>1</v>
          </cell>
        </row>
        <row r="4461">
          <cell r="D4461" t="str">
            <v>BD</v>
          </cell>
          <cell r="G4461">
            <v>2021</v>
          </cell>
          <cell r="H4461">
            <v>8</v>
          </cell>
          <cell r="AD4461">
            <v>0</v>
          </cell>
        </row>
        <row r="4462">
          <cell r="D4462" t="str">
            <v>BD</v>
          </cell>
          <cell r="G4462">
            <v>2021</v>
          </cell>
          <cell r="H4462">
            <v>9</v>
          </cell>
          <cell r="AD4462">
            <v>0</v>
          </cell>
        </row>
        <row r="4463">
          <cell r="D4463" t="str">
            <v>BD</v>
          </cell>
          <cell r="G4463">
            <v>2021</v>
          </cell>
          <cell r="H4463">
            <v>10</v>
          </cell>
          <cell r="AD4463">
            <v>0</v>
          </cell>
        </row>
        <row r="4464">
          <cell r="D4464" t="str">
            <v>BD</v>
          </cell>
          <cell r="G4464">
            <v>2021</v>
          </cell>
          <cell r="H4464">
            <v>11</v>
          </cell>
          <cell r="AD4464">
            <v>0</v>
          </cell>
        </row>
        <row r="4465">
          <cell r="D4465" t="str">
            <v>BD</v>
          </cell>
          <cell r="G4465">
            <v>2021</v>
          </cell>
          <cell r="H4465">
            <v>12</v>
          </cell>
          <cell r="AD4465">
            <v>0</v>
          </cell>
        </row>
        <row r="4466">
          <cell r="D4466" t="str">
            <v>BD</v>
          </cell>
          <cell r="G4466">
            <v>2022</v>
          </cell>
          <cell r="H4466">
            <v>1</v>
          </cell>
          <cell r="AD4466">
            <v>0</v>
          </cell>
        </row>
        <row r="4467">
          <cell r="D4467" t="str">
            <v>BD</v>
          </cell>
          <cell r="G4467">
            <v>2022</v>
          </cell>
          <cell r="H4467">
            <v>2</v>
          </cell>
          <cell r="AD4467">
            <v>0</v>
          </cell>
        </row>
        <row r="4468">
          <cell r="D4468" t="str">
            <v>BD</v>
          </cell>
          <cell r="G4468">
            <v>2022</v>
          </cell>
          <cell r="H4468">
            <v>3</v>
          </cell>
          <cell r="AD4468">
            <v>0</v>
          </cell>
        </row>
        <row r="4469">
          <cell r="D4469" t="str">
            <v>BD</v>
          </cell>
          <cell r="G4469">
            <v>2022</v>
          </cell>
          <cell r="H4469">
            <v>4</v>
          </cell>
          <cell r="AD4469">
            <v>0</v>
          </cell>
        </row>
        <row r="4470">
          <cell r="D4470" t="str">
            <v>BD</v>
          </cell>
          <cell r="G4470">
            <v>2022</v>
          </cell>
          <cell r="H4470">
            <v>5</v>
          </cell>
          <cell r="AD4470">
            <v>0</v>
          </cell>
        </row>
        <row r="4471">
          <cell r="D4471" t="str">
            <v>BD</v>
          </cell>
          <cell r="G4471">
            <v>2022</v>
          </cell>
          <cell r="H4471">
            <v>6</v>
          </cell>
          <cell r="AD4471">
            <v>0</v>
          </cell>
        </row>
        <row r="4472">
          <cell r="D4472" t="str">
            <v>BD</v>
          </cell>
          <cell r="G4472">
            <v>2022</v>
          </cell>
          <cell r="H4472">
            <v>7</v>
          </cell>
          <cell r="AD4472">
            <v>0</v>
          </cell>
        </row>
        <row r="4473">
          <cell r="D4473" t="str">
            <v>BD</v>
          </cell>
          <cell r="G4473">
            <v>2022</v>
          </cell>
          <cell r="H4473">
            <v>8</v>
          </cell>
          <cell r="AD4473">
            <v>0</v>
          </cell>
        </row>
        <row r="4474">
          <cell r="D4474" t="str">
            <v>BD</v>
          </cell>
          <cell r="G4474">
            <v>2022</v>
          </cell>
          <cell r="H4474">
            <v>9</v>
          </cell>
          <cell r="AD4474">
            <v>0</v>
          </cell>
        </row>
        <row r="4475">
          <cell r="D4475" t="str">
            <v>BD</v>
          </cell>
          <cell r="G4475">
            <v>2022</v>
          </cell>
          <cell r="H4475">
            <v>10</v>
          </cell>
          <cell r="AD4475">
            <v>0</v>
          </cell>
        </row>
        <row r="4476">
          <cell r="D4476" t="str">
            <v>BD</v>
          </cell>
          <cell r="G4476">
            <v>2022</v>
          </cell>
          <cell r="H4476">
            <v>11</v>
          </cell>
          <cell r="AD4476">
            <v>0</v>
          </cell>
        </row>
        <row r="4477">
          <cell r="D4477" t="str">
            <v>BD</v>
          </cell>
          <cell r="G4477">
            <v>2022</v>
          </cell>
          <cell r="H4477">
            <v>12</v>
          </cell>
          <cell r="AD4477">
            <v>0</v>
          </cell>
        </row>
        <row r="4478">
          <cell r="D4478" t="str">
            <v>BD</v>
          </cell>
          <cell r="G4478">
            <v>2023</v>
          </cell>
          <cell r="H4478">
            <v>1</v>
          </cell>
          <cell r="AD4478">
            <v>0</v>
          </cell>
        </row>
        <row r="4479">
          <cell r="D4479" t="str">
            <v>BD</v>
          </cell>
          <cell r="G4479">
            <v>2023</v>
          </cell>
          <cell r="H4479">
            <v>2</v>
          </cell>
          <cell r="AD4479">
            <v>0</v>
          </cell>
        </row>
        <row r="4480">
          <cell r="D4480" t="str">
            <v>BD</v>
          </cell>
          <cell r="G4480">
            <v>2023</v>
          </cell>
          <cell r="H4480">
            <v>3</v>
          </cell>
          <cell r="AD4480">
            <v>0</v>
          </cell>
        </row>
        <row r="4481">
          <cell r="D4481" t="str">
            <v>BD</v>
          </cell>
          <cell r="G4481">
            <v>2023</v>
          </cell>
          <cell r="H4481">
            <v>4</v>
          </cell>
          <cell r="AD4481">
            <v>0</v>
          </cell>
        </row>
        <row r="4482">
          <cell r="D4482" t="str">
            <v>BD</v>
          </cell>
          <cell r="G4482">
            <v>2023</v>
          </cell>
          <cell r="H4482">
            <v>5</v>
          </cell>
          <cell r="AD4482">
            <v>0</v>
          </cell>
        </row>
        <row r="4483">
          <cell r="D4483" t="str">
            <v>BD</v>
          </cell>
          <cell r="G4483">
            <v>2023</v>
          </cell>
          <cell r="H4483">
            <v>6</v>
          </cell>
          <cell r="AD4483">
            <v>0</v>
          </cell>
        </row>
        <row r="4484">
          <cell r="D4484" t="str">
            <v>BD</v>
          </cell>
          <cell r="G4484">
            <v>2023</v>
          </cell>
          <cell r="H4484">
            <v>7</v>
          </cell>
          <cell r="AD4484">
            <v>0</v>
          </cell>
        </row>
        <row r="4485">
          <cell r="D4485" t="str">
            <v>BD</v>
          </cell>
          <cell r="G4485">
            <v>2023</v>
          </cell>
          <cell r="H4485">
            <v>8</v>
          </cell>
          <cell r="AD4485">
            <v>0</v>
          </cell>
        </row>
        <row r="4486">
          <cell r="D4486" t="str">
            <v>BD</v>
          </cell>
          <cell r="G4486">
            <v>2023</v>
          </cell>
          <cell r="H4486">
            <v>9</v>
          </cell>
          <cell r="AD4486">
            <v>0</v>
          </cell>
        </row>
        <row r="4487">
          <cell r="D4487" t="str">
            <v>BD</v>
          </cell>
          <cell r="G4487">
            <v>2023</v>
          </cell>
          <cell r="H4487">
            <v>10</v>
          </cell>
          <cell r="AD4487">
            <v>0</v>
          </cell>
        </row>
        <row r="4488">
          <cell r="D4488" t="str">
            <v>BD</v>
          </cell>
          <cell r="G4488">
            <v>2023</v>
          </cell>
          <cell r="H4488">
            <v>11</v>
          </cell>
          <cell r="AD4488">
            <v>0</v>
          </cell>
        </row>
        <row r="4489">
          <cell r="D4489" t="str">
            <v>BD</v>
          </cell>
          <cell r="G4489">
            <v>2023</v>
          </cell>
          <cell r="H4489">
            <v>12</v>
          </cell>
          <cell r="AD4489">
            <v>0</v>
          </cell>
        </row>
        <row r="4490">
          <cell r="D4490" t="str">
            <v>BY</v>
          </cell>
          <cell r="G4490">
            <v>1990</v>
          </cell>
          <cell r="H4490">
            <v>1</v>
          </cell>
          <cell r="AD4490">
            <v>0</v>
          </cell>
        </row>
        <row r="4491">
          <cell r="D4491" t="str">
            <v>BY</v>
          </cell>
          <cell r="G4491">
            <v>1990</v>
          </cell>
          <cell r="H4491">
            <v>2</v>
          </cell>
          <cell r="AD4491">
            <v>0</v>
          </cell>
        </row>
        <row r="4492">
          <cell r="D4492" t="str">
            <v>BY</v>
          </cell>
          <cell r="G4492">
            <v>1990</v>
          </cell>
          <cell r="H4492">
            <v>3</v>
          </cell>
          <cell r="AD4492">
            <v>0</v>
          </cell>
        </row>
        <row r="4493">
          <cell r="D4493" t="str">
            <v>BY</v>
          </cell>
          <cell r="G4493">
            <v>1990</v>
          </cell>
          <cell r="H4493">
            <v>4</v>
          </cell>
          <cell r="AD4493">
            <v>0</v>
          </cell>
        </row>
        <row r="4494">
          <cell r="D4494" t="str">
            <v>BY</v>
          </cell>
          <cell r="G4494">
            <v>1990</v>
          </cell>
          <cell r="H4494">
            <v>5</v>
          </cell>
          <cell r="AD4494">
            <v>0</v>
          </cell>
        </row>
        <row r="4495">
          <cell r="D4495" t="str">
            <v>BY</v>
          </cell>
          <cell r="G4495">
            <v>1990</v>
          </cell>
          <cell r="H4495">
            <v>6</v>
          </cell>
          <cell r="AD4495">
            <v>0</v>
          </cell>
        </row>
        <row r="4496">
          <cell r="D4496" t="str">
            <v>BY</v>
          </cell>
          <cell r="G4496">
            <v>1990</v>
          </cell>
          <cell r="H4496">
            <v>7</v>
          </cell>
          <cell r="AD4496">
            <v>0</v>
          </cell>
        </row>
        <row r="4497">
          <cell r="D4497" t="str">
            <v>BY</v>
          </cell>
          <cell r="G4497">
            <v>1990</v>
          </cell>
          <cell r="H4497">
            <v>8</v>
          </cell>
          <cell r="AD4497">
            <v>0</v>
          </cell>
        </row>
        <row r="4498">
          <cell r="D4498" t="str">
            <v>BY</v>
          </cell>
          <cell r="G4498">
            <v>1990</v>
          </cell>
          <cell r="H4498">
            <v>9</v>
          </cell>
          <cell r="AD4498">
            <v>0</v>
          </cell>
        </row>
        <row r="4499">
          <cell r="D4499" t="str">
            <v>BY</v>
          </cell>
          <cell r="G4499">
            <v>1990</v>
          </cell>
          <cell r="H4499">
            <v>10</v>
          </cell>
          <cell r="AD4499">
            <v>0</v>
          </cell>
        </row>
        <row r="4500">
          <cell r="D4500" t="str">
            <v>BY</v>
          </cell>
          <cell r="G4500">
            <v>1990</v>
          </cell>
          <cell r="H4500">
            <v>11</v>
          </cell>
          <cell r="AD4500">
            <v>0</v>
          </cell>
        </row>
        <row r="4501">
          <cell r="D4501" t="str">
            <v>BY</v>
          </cell>
          <cell r="G4501">
            <v>1990</v>
          </cell>
          <cell r="H4501">
            <v>12</v>
          </cell>
          <cell r="AD4501">
            <v>0</v>
          </cell>
        </row>
        <row r="4502">
          <cell r="D4502" t="str">
            <v>BY</v>
          </cell>
          <cell r="G4502">
            <v>1991</v>
          </cell>
          <cell r="H4502">
            <v>1</v>
          </cell>
          <cell r="AD4502">
            <v>0</v>
          </cell>
        </row>
        <row r="4503">
          <cell r="D4503" t="str">
            <v>BY</v>
          </cell>
          <cell r="G4503">
            <v>1991</v>
          </cell>
          <cell r="H4503">
            <v>2</v>
          </cell>
          <cell r="AD4503">
            <v>0</v>
          </cell>
        </row>
        <row r="4504">
          <cell r="D4504" t="str">
            <v>BY</v>
          </cell>
          <cell r="G4504">
            <v>1991</v>
          </cell>
          <cell r="H4504">
            <v>3</v>
          </cell>
          <cell r="AD4504">
            <v>0</v>
          </cell>
        </row>
        <row r="4505">
          <cell r="D4505" t="str">
            <v>BY</v>
          </cell>
          <cell r="G4505">
            <v>1991</v>
          </cell>
          <cell r="H4505">
            <v>4</v>
          </cell>
          <cell r="AD4505">
            <v>0</v>
          </cell>
        </row>
        <row r="4506">
          <cell r="D4506" t="str">
            <v>BY</v>
          </cell>
          <cell r="G4506">
            <v>1991</v>
          </cell>
          <cell r="H4506">
            <v>5</v>
          </cell>
          <cell r="AD4506">
            <v>0</v>
          </cell>
        </row>
        <row r="4507">
          <cell r="D4507" t="str">
            <v>BY</v>
          </cell>
          <cell r="G4507">
            <v>1991</v>
          </cell>
          <cell r="H4507">
            <v>6</v>
          </cell>
          <cell r="AD4507">
            <v>0</v>
          </cell>
        </row>
        <row r="4508">
          <cell r="D4508" t="str">
            <v>BY</v>
          </cell>
          <cell r="G4508">
            <v>1991</v>
          </cell>
          <cell r="H4508">
            <v>7</v>
          </cell>
          <cell r="AD4508">
            <v>0</v>
          </cell>
        </row>
        <row r="4509">
          <cell r="D4509" t="str">
            <v>BY</v>
          </cell>
          <cell r="G4509">
            <v>1991</v>
          </cell>
          <cell r="H4509">
            <v>8</v>
          </cell>
          <cell r="AD4509">
            <v>0</v>
          </cell>
        </row>
        <row r="4510">
          <cell r="D4510" t="str">
            <v>BY</v>
          </cell>
          <cell r="G4510">
            <v>1991</v>
          </cell>
          <cell r="H4510">
            <v>9</v>
          </cell>
          <cell r="AD4510">
            <v>0</v>
          </cell>
        </row>
        <row r="4511">
          <cell r="D4511" t="str">
            <v>BY</v>
          </cell>
          <cell r="G4511">
            <v>1991</v>
          </cell>
          <cell r="H4511">
            <v>10</v>
          </cell>
          <cell r="AD4511">
            <v>0</v>
          </cell>
        </row>
        <row r="4512">
          <cell r="D4512" t="str">
            <v>BY</v>
          </cell>
          <cell r="G4512">
            <v>1991</v>
          </cell>
          <cell r="H4512">
            <v>11</v>
          </cell>
          <cell r="AD4512">
            <v>0</v>
          </cell>
        </row>
        <row r="4513">
          <cell r="D4513" t="str">
            <v>BY</v>
          </cell>
          <cell r="G4513">
            <v>1991</v>
          </cell>
          <cell r="H4513">
            <v>12</v>
          </cell>
          <cell r="AD4513">
            <v>0</v>
          </cell>
        </row>
        <row r="4514">
          <cell r="D4514" t="str">
            <v>BY</v>
          </cell>
          <cell r="G4514">
            <v>1992</v>
          </cell>
          <cell r="H4514">
            <v>1</v>
          </cell>
          <cell r="AD4514">
            <v>0</v>
          </cell>
        </row>
        <row r="4515">
          <cell r="D4515" t="str">
            <v>BY</v>
          </cell>
          <cell r="G4515">
            <v>1992</v>
          </cell>
          <cell r="H4515">
            <v>2</v>
          </cell>
          <cell r="AD4515">
            <v>0</v>
          </cell>
        </row>
        <row r="4516">
          <cell r="D4516" t="str">
            <v>BY</v>
          </cell>
          <cell r="G4516">
            <v>1992</v>
          </cell>
          <cell r="H4516">
            <v>3</v>
          </cell>
          <cell r="AD4516">
            <v>0</v>
          </cell>
        </row>
        <row r="4517">
          <cell r="D4517" t="str">
            <v>BY</v>
          </cell>
          <cell r="G4517">
            <v>1992</v>
          </cell>
          <cell r="H4517">
            <v>4</v>
          </cell>
          <cell r="AD4517">
            <v>0</v>
          </cell>
        </row>
        <row r="4518">
          <cell r="D4518" t="str">
            <v>BY</v>
          </cell>
          <cell r="G4518">
            <v>1992</v>
          </cell>
          <cell r="H4518">
            <v>5</v>
          </cell>
          <cell r="AD4518">
            <v>0</v>
          </cell>
        </row>
        <row r="4519">
          <cell r="D4519" t="str">
            <v>BY</v>
          </cell>
          <cell r="G4519">
            <v>1992</v>
          </cell>
          <cell r="H4519">
            <v>6</v>
          </cell>
          <cell r="AD4519">
            <v>0</v>
          </cell>
        </row>
        <row r="4520">
          <cell r="D4520" t="str">
            <v>BY</v>
          </cell>
          <cell r="G4520">
            <v>1992</v>
          </cell>
          <cell r="H4520">
            <v>7</v>
          </cell>
          <cell r="AD4520">
            <v>0</v>
          </cell>
        </row>
        <row r="4521">
          <cell r="D4521" t="str">
            <v>BY</v>
          </cell>
          <cell r="G4521">
            <v>1992</v>
          </cell>
          <cell r="H4521">
            <v>8</v>
          </cell>
          <cell r="AD4521">
            <v>0</v>
          </cell>
        </row>
        <row r="4522">
          <cell r="D4522" t="str">
            <v>BY</v>
          </cell>
          <cell r="G4522">
            <v>1992</v>
          </cell>
          <cell r="H4522">
            <v>9</v>
          </cell>
          <cell r="AD4522">
            <v>0</v>
          </cell>
        </row>
        <row r="4523">
          <cell r="D4523" t="str">
            <v>BY</v>
          </cell>
          <cell r="G4523">
            <v>1992</v>
          </cell>
          <cell r="H4523">
            <v>10</v>
          </cell>
          <cell r="AD4523">
            <v>0</v>
          </cell>
        </row>
        <row r="4524">
          <cell r="D4524" t="str">
            <v>BY</v>
          </cell>
          <cell r="G4524">
            <v>1992</v>
          </cell>
          <cell r="H4524">
            <v>11</v>
          </cell>
          <cell r="AD4524">
            <v>0</v>
          </cell>
        </row>
        <row r="4525">
          <cell r="D4525" t="str">
            <v>BY</v>
          </cell>
          <cell r="G4525">
            <v>1992</v>
          </cell>
          <cell r="H4525">
            <v>12</v>
          </cell>
          <cell r="AD4525">
            <v>0</v>
          </cell>
        </row>
        <row r="4526">
          <cell r="D4526" t="str">
            <v>BY</v>
          </cell>
          <cell r="G4526">
            <v>1993</v>
          </cell>
          <cell r="H4526">
            <v>1</v>
          </cell>
          <cell r="AD4526">
            <v>0</v>
          </cell>
        </row>
        <row r="4527">
          <cell r="D4527" t="str">
            <v>BY</v>
          </cell>
          <cell r="G4527">
            <v>1993</v>
          </cell>
          <cell r="H4527">
            <v>2</v>
          </cell>
          <cell r="AD4527">
            <v>0</v>
          </cell>
        </row>
        <row r="4528">
          <cell r="D4528" t="str">
            <v>BY</v>
          </cell>
          <cell r="G4528">
            <v>1993</v>
          </cell>
          <cell r="H4528">
            <v>3</v>
          </cell>
          <cell r="AD4528">
            <v>0</v>
          </cell>
        </row>
        <row r="4529">
          <cell r="D4529" t="str">
            <v>BY</v>
          </cell>
          <cell r="G4529">
            <v>1993</v>
          </cell>
          <cell r="H4529">
            <v>4</v>
          </cell>
          <cell r="AD4529">
            <v>0</v>
          </cell>
        </row>
        <row r="4530">
          <cell r="D4530" t="str">
            <v>BY</v>
          </cell>
          <cell r="G4530">
            <v>1993</v>
          </cell>
          <cell r="H4530">
            <v>5</v>
          </cell>
          <cell r="AD4530">
            <v>0</v>
          </cell>
        </row>
        <row r="4531">
          <cell r="D4531" t="str">
            <v>BY</v>
          </cell>
          <cell r="G4531">
            <v>1993</v>
          </cell>
          <cell r="H4531">
            <v>6</v>
          </cell>
          <cell r="AD4531">
            <v>0</v>
          </cell>
        </row>
        <row r="4532">
          <cell r="D4532" t="str">
            <v>BY</v>
          </cell>
          <cell r="G4532">
            <v>1993</v>
          </cell>
          <cell r="H4532">
            <v>7</v>
          </cell>
          <cell r="AD4532">
            <v>0</v>
          </cell>
        </row>
        <row r="4533">
          <cell r="D4533" t="str">
            <v>BY</v>
          </cell>
          <cell r="G4533">
            <v>1993</v>
          </cell>
          <cell r="H4533">
            <v>8</v>
          </cell>
          <cell r="AD4533">
            <v>0</v>
          </cell>
        </row>
        <row r="4534">
          <cell r="D4534" t="str">
            <v>BY</v>
          </cell>
          <cell r="G4534">
            <v>1993</v>
          </cell>
          <cell r="H4534">
            <v>9</v>
          </cell>
          <cell r="AD4534">
            <v>0</v>
          </cell>
        </row>
        <row r="4535">
          <cell r="D4535" t="str">
            <v>BY</v>
          </cell>
          <cell r="G4535">
            <v>1993</v>
          </cell>
          <cell r="H4535">
            <v>10</v>
          </cell>
          <cell r="AD4535">
            <v>0</v>
          </cell>
        </row>
        <row r="4536">
          <cell r="D4536" t="str">
            <v>BY</v>
          </cell>
          <cell r="G4536">
            <v>1993</v>
          </cell>
          <cell r="H4536">
            <v>11</v>
          </cell>
          <cell r="AD4536">
            <v>0</v>
          </cell>
        </row>
        <row r="4537">
          <cell r="D4537" t="str">
            <v>BY</v>
          </cell>
          <cell r="G4537">
            <v>1993</v>
          </cell>
          <cell r="H4537">
            <v>12</v>
          </cell>
          <cell r="AD4537">
            <v>0</v>
          </cell>
        </row>
        <row r="4538">
          <cell r="D4538" t="str">
            <v>BY</v>
          </cell>
          <cell r="G4538">
            <v>1994</v>
          </cell>
          <cell r="H4538">
            <v>1</v>
          </cell>
          <cell r="AD4538">
            <v>0</v>
          </cell>
        </row>
        <row r="4539">
          <cell r="D4539" t="str">
            <v>BY</v>
          </cell>
          <cell r="G4539">
            <v>1994</v>
          </cell>
          <cell r="H4539">
            <v>2</v>
          </cell>
          <cell r="AD4539">
            <v>0</v>
          </cell>
        </row>
        <row r="4540">
          <cell r="D4540" t="str">
            <v>BY</v>
          </cell>
          <cell r="G4540">
            <v>1994</v>
          </cell>
          <cell r="H4540">
            <v>3</v>
          </cell>
          <cell r="AD4540">
            <v>0</v>
          </cell>
        </row>
        <row r="4541">
          <cell r="D4541" t="str">
            <v>BY</v>
          </cell>
          <cell r="G4541">
            <v>1994</v>
          </cell>
          <cell r="H4541">
            <v>4</v>
          </cell>
          <cell r="AD4541">
            <v>0</v>
          </cell>
        </row>
        <row r="4542">
          <cell r="D4542" t="str">
            <v>BY</v>
          </cell>
          <cell r="G4542">
            <v>1994</v>
          </cell>
          <cell r="H4542">
            <v>5</v>
          </cell>
          <cell r="AD4542">
            <v>0</v>
          </cell>
        </row>
        <row r="4543">
          <cell r="D4543" t="str">
            <v>BY</v>
          </cell>
          <cell r="G4543">
            <v>1994</v>
          </cell>
          <cell r="H4543">
            <v>6</v>
          </cell>
          <cell r="AD4543">
            <v>0</v>
          </cell>
        </row>
        <row r="4544">
          <cell r="D4544" t="str">
            <v>BY</v>
          </cell>
          <cell r="G4544">
            <v>1994</v>
          </cell>
          <cell r="H4544">
            <v>7</v>
          </cell>
          <cell r="AD4544">
            <v>0</v>
          </cell>
        </row>
        <row r="4545">
          <cell r="D4545" t="str">
            <v>BY</v>
          </cell>
          <cell r="G4545">
            <v>1994</v>
          </cell>
          <cell r="H4545">
            <v>8</v>
          </cell>
          <cell r="AD4545">
            <v>0</v>
          </cell>
        </row>
        <row r="4546">
          <cell r="D4546" t="str">
            <v>BY</v>
          </cell>
          <cell r="G4546">
            <v>1994</v>
          </cell>
          <cell r="H4546">
            <v>9</v>
          </cell>
          <cell r="AD4546">
            <v>0</v>
          </cell>
        </row>
        <row r="4547">
          <cell r="D4547" t="str">
            <v>BY</v>
          </cell>
          <cell r="G4547">
            <v>1994</v>
          </cell>
          <cell r="H4547">
            <v>10</v>
          </cell>
          <cell r="AD4547">
            <v>0</v>
          </cell>
        </row>
        <row r="4548">
          <cell r="D4548" t="str">
            <v>BY</v>
          </cell>
          <cell r="G4548">
            <v>1994</v>
          </cell>
          <cell r="H4548">
            <v>11</v>
          </cell>
          <cell r="AD4548">
            <v>0</v>
          </cell>
        </row>
        <row r="4549">
          <cell r="D4549" t="str">
            <v>BY</v>
          </cell>
          <cell r="G4549">
            <v>1994</v>
          </cell>
          <cell r="H4549">
            <v>12</v>
          </cell>
          <cell r="AD4549">
            <v>0</v>
          </cell>
        </row>
        <row r="4550">
          <cell r="D4550" t="str">
            <v>BY</v>
          </cell>
          <cell r="G4550">
            <v>1995</v>
          </cell>
          <cell r="H4550">
            <v>1</v>
          </cell>
          <cell r="AD4550">
            <v>0</v>
          </cell>
        </row>
        <row r="4551">
          <cell r="D4551" t="str">
            <v>BY</v>
          </cell>
          <cell r="G4551">
            <v>1995</v>
          </cell>
          <cell r="H4551">
            <v>2</v>
          </cell>
          <cell r="AD4551">
            <v>0</v>
          </cell>
        </row>
        <row r="4552">
          <cell r="D4552" t="str">
            <v>BY</v>
          </cell>
          <cell r="G4552">
            <v>1995</v>
          </cell>
          <cell r="H4552">
            <v>3</v>
          </cell>
          <cell r="AD4552">
            <v>0</v>
          </cell>
        </row>
        <row r="4553">
          <cell r="D4553" t="str">
            <v>BY</v>
          </cell>
          <cell r="G4553">
            <v>1995</v>
          </cell>
          <cell r="H4553">
            <v>4</v>
          </cell>
          <cell r="AD4553">
            <v>0</v>
          </cell>
        </row>
        <row r="4554">
          <cell r="D4554" t="str">
            <v>BY</v>
          </cell>
          <cell r="G4554">
            <v>1995</v>
          </cell>
          <cell r="H4554">
            <v>5</v>
          </cell>
          <cell r="AD4554">
            <v>0</v>
          </cell>
        </row>
        <row r="4555">
          <cell r="D4555" t="str">
            <v>BY</v>
          </cell>
          <cell r="G4555">
            <v>1995</v>
          </cell>
          <cell r="H4555">
            <v>6</v>
          </cell>
          <cell r="AD4555">
            <v>0</v>
          </cell>
        </row>
        <row r="4556">
          <cell r="D4556" t="str">
            <v>BY</v>
          </cell>
          <cell r="G4556">
            <v>1995</v>
          </cell>
          <cell r="H4556">
            <v>7</v>
          </cell>
          <cell r="AD4556">
            <v>0</v>
          </cell>
        </row>
        <row r="4557">
          <cell r="D4557" t="str">
            <v>BY</v>
          </cell>
          <cell r="G4557">
            <v>1995</v>
          </cell>
          <cell r="H4557">
            <v>8</v>
          </cell>
          <cell r="AD4557">
            <v>0</v>
          </cell>
        </row>
        <row r="4558">
          <cell r="D4558" t="str">
            <v>BY</v>
          </cell>
          <cell r="G4558">
            <v>1995</v>
          </cell>
          <cell r="H4558">
            <v>9</v>
          </cell>
          <cell r="AD4558">
            <v>0</v>
          </cell>
        </row>
        <row r="4559">
          <cell r="D4559" t="str">
            <v>BY</v>
          </cell>
          <cell r="G4559">
            <v>1995</v>
          </cell>
          <cell r="H4559">
            <v>10</v>
          </cell>
          <cell r="AD4559">
            <v>0</v>
          </cell>
        </row>
        <row r="4560">
          <cell r="D4560" t="str">
            <v>BY</v>
          </cell>
          <cell r="G4560">
            <v>1995</v>
          </cell>
          <cell r="H4560">
            <v>11</v>
          </cell>
          <cell r="AD4560">
            <v>0</v>
          </cell>
        </row>
        <row r="4561">
          <cell r="D4561" t="str">
            <v>BY</v>
          </cell>
          <cell r="G4561">
            <v>1995</v>
          </cell>
          <cell r="H4561">
            <v>12</v>
          </cell>
          <cell r="AD4561">
            <v>0</v>
          </cell>
        </row>
        <row r="4562">
          <cell r="D4562" t="str">
            <v>BY</v>
          </cell>
          <cell r="G4562">
            <v>1996</v>
          </cell>
          <cell r="H4562">
            <v>1</v>
          </cell>
          <cell r="AD4562">
            <v>0</v>
          </cell>
        </row>
        <row r="4563">
          <cell r="D4563" t="str">
            <v>BY</v>
          </cell>
          <cell r="G4563">
            <v>1996</v>
          </cell>
          <cell r="H4563">
            <v>2</v>
          </cell>
          <cell r="AD4563">
            <v>0</v>
          </cell>
        </row>
        <row r="4564">
          <cell r="D4564" t="str">
            <v>BY</v>
          </cell>
          <cell r="G4564">
            <v>1996</v>
          </cell>
          <cell r="H4564">
            <v>3</v>
          </cell>
          <cell r="AD4564">
            <v>0</v>
          </cell>
        </row>
        <row r="4565">
          <cell r="D4565" t="str">
            <v>BY</v>
          </cell>
          <cell r="G4565">
            <v>1996</v>
          </cell>
          <cell r="H4565">
            <v>4</v>
          </cell>
          <cell r="AD4565">
            <v>0</v>
          </cell>
        </row>
        <row r="4566">
          <cell r="D4566" t="str">
            <v>BY</v>
          </cell>
          <cell r="G4566">
            <v>1996</v>
          </cell>
          <cell r="H4566">
            <v>5</v>
          </cell>
          <cell r="AD4566">
            <v>0</v>
          </cell>
        </row>
        <row r="4567">
          <cell r="D4567" t="str">
            <v>BY</v>
          </cell>
          <cell r="G4567">
            <v>1996</v>
          </cell>
          <cell r="H4567">
            <v>6</v>
          </cell>
          <cell r="AD4567">
            <v>0</v>
          </cell>
        </row>
        <row r="4568">
          <cell r="D4568" t="str">
            <v>BY</v>
          </cell>
          <cell r="G4568">
            <v>1996</v>
          </cell>
          <cell r="H4568">
            <v>7</v>
          </cell>
          <cell r="AD4568">
            <v>0</v>
          </cell>
        </row>
        <row r="4569">
          <cell r="D4569" t="str">
            <v>BY</v>
          </cell>
          <cell r="G4569">
            <v>1996</v>
          </cell>
          <cell r="H4569">
            <v>8</v>
          </cell>
          <cell r="AD4569">
            <v>0</v>
          </cell>
        </row>
        <row r="4570">
          <cell r="D4570" t="str">
            <v>BY</v>
          </cell>
          <cell r="G4570">
            <v>1996</v>
          </cell>
          <cell r="H4570">
            <v>9</v>
          </cell>
          <cell r="AD4570">
            <v>0</v>
          </cell>
        </row>
        <row r="4571">
          <cell r="D4571" t="str">
            <v>BY</v>
          </cell>
          <cell r="G4571">
            <v>1996</v>
          </cell>
          <cell r="H4571">
            <v>10</v>
          </cell>
          <cell r="AD4571">
            <v>0</v>
          </cell>
        </row>
        <row r="4572">
          <cell r="D4572" t="str">
            <v>BY</v>
          </cell>
          <cell r="G4572">
            <v>1996</v>
          </cell>
          <cell r="H4572">
            <v>11</v>
          </cell>
          <cell r="AD4572">
            <v>0</v>
          </cell>
        </row>
        <row r="4573">
          <cell r="D4573" t="str">
            <v>BY</v>
          </cell>
          <cell r="G4573">
            <v>1996</v>
          </cell>
          <cell r="H4573">
            <v>12</v>
          </cell>
          <cell r="AD4573">
            <v>0</v>
          </cell>
        </row>
        <row r="4574">
          <cell r="D4574" t="str">
            <v>BY</v>
          </cell>
          <cell r="G4574">
            <v>1997</v>
          </cell>
          <cell r="H4574">
            <v>1</v>
          </cell>
          <cell r="AD4574">
            <v>0</v>
          </cell>
        </row>
        <row r="4575">
          <cell r="D4575" t="str">
            <v>BY</v>
          </cell>
          <cell r="G4575">
            <v>1997</v>
          </cell>
          <cell r="H4575">
            <v>2</v>
          </cell>
          <cell r="AD4575">
            <v>0</v>
          </cell>
        </row>
        <row r="4576">
          <cell r="D4576" t="str">
            <v>BY</v>
          </cell>
          <cell r="G4576">
            <v>1997</v>
          </cell>
          <cell r="H4576">
            <v>3</v>
          </cell>
          <cell r="AD4576">
            <v>0</v>
          </cell>
        </row>
        <row r="4577">
          <cell r="D4577" t="str">
            <v>BY</v>
          </cell>
          <cell r="G4577">
            <v>1997</v>
          </cell>
          <cell r="H4577">
            <v>4</v>
          </cell>
          <cell r="AD4577">
            <v>0</v>
          </cell>
        </row>
        <row r="4578">
          <cell r="D4578" t="str">
            <v>BY</v>
          </cell>
          <cell r="G4578">
            <v>1997</v>
          </cell>
          <cell r="H4578">
            <v>5</v>
          </cell>
          <cell r="AD4578">
            <v>0</v>
          </cell>
        </row>
        <row r="4579">
          <cell r="D4579" t="str">
            <v>BY</v>
          </cell>
          <cell r="G4579">
            <v>1997</v>
          </cell>
          <cell r="H4579">
            <v>6</v>
          </cell>
          <cell r="AD4579">
            <v>0</v>
          </cell>
        </row>
        <row r="4580">
          <cell r="D4580" t="str">
            <v>BY</v>
          </cell>
          <cell r="G4580">
            <v>1997</v>
          </cell>
          <cell r="H4580">
            <v>7</v>
          </cell>
          <cell r="AD4580">
            <v>0</v>
          </cell>
        </row>
        <row r="4581">
          <cell r="D4581" t="str">
            <v>BY</v>
          </cell>
          <cell r="G4581">
            <v>1997</v>
          </cell>
          <cell r="H4581">
            <v>8</v>
          </cell>
          <cell r="AD4581">
            <v>0</v>
          </cell>
        </row>
        <row r="4582">
          <cell r="D4582" t="str">
            <v>BY</v>
          </cell>
          <cell r="G4582">
            <v>1997</v>
          </cell>
          <cell r="H4582">
            <v>9</v>
          </cell>
          <cell r="AD4582">
            <v>0</v>
          </cell>
        </row>
        <row r="4583">
          <cell r="D4583" t="str">
            <v>BY</v>
          </cell>
          <cell r="G4583">
            <v>1997</v>
          </cell>
          <cell r="H4583">
            <v>10</v>
          </cell>
          <cell r="AD4583">
            <v>0</v>
          </cell>
        </row>
        <row r="4584">
          <cell r="D4584" t="str">
            <v>BY</v>
          </cell>
          <cell r="G4584">
            <v>1997</v>
          </cell>
          <cell r="H4584">
            <v>11</v>
          </cell>
          <cell r="AD4584">
            <v>0</v>
          </cell>
        </row>
        <row r="4585">
          <cell r="D4585" t="str">
            <v>BY</v>
          </cell>
          <cell r="G4585">
            <v>1997</v>
          </cell>
          <cell r="H4585">
            <v>12</v>
          </cell>
          <cell r="AD4585">
            <v>0</v>
          </cell>
        </row>
        <row r="4586">
          <cell r="D4586" t="str">
            <v>BY</v>
          </cell>
          <cell r="G4586">
            <v>1998</v>
          </cell>
          <cell r="H4586">
            <v>1</v>
          </cell>
          <cell r="AD4586">
            <v>0</v>
          </cell>
        </row>
        <row r="4587">
          <cell r="D4587" t="str">
            <v>BY</v>
          </cell>
          <cell r="G4587">
            <v>1998</v>
          </cell>
          <cell r="H4587">
            <v>2</v>
          </cell>
          <cell r="AD4587">
            <v>0</v>
          </cell>
        </row>
        <row r="4588">
          <cell r="D4588" t="str">
            <v>BY</v>
          </cell>
          <cell r="G4588">
            <v>1998</v>
          </cell>
          <cell r="H4588">
            <v>3</v>
          </cell>
          <cell r="AD4588">
            <v>0</v>
          </cell>
        </row>
        <row r="4589">
          <cell r="D4589" t="str">
            <v>BY</v>
          </cell>
          <cell r="G4589">
            <v>1998</v>
          </cell>
          <cell r="H4589">
            <v>4</v>
          </cell>
          <cell r="AD4589">
            <v>0</v>
          </cell>
        </row>
        <row r="4590">
          <cell r="D4590" t="str">
            <v>BY</v>
          </cell>
          <cell r="G4590">
            <v>1998</v>
          </cell>
          <cell r="H4590">
            <v>5</v>
          </cell>
          <cell r="AD4590">
            <v>0</v>
          </cell>
        </row>
        <row r="4591">
          <cell r="D4591" t="str">
            <v>BY</v>
          </cell>
          <cell r="G4591">
            <v>1998</v>
          </cell>
          <cell r="H4591">
            <v>6</v>
          </cell>
          <cell r="AD4591">
            <v>0</v>
          </cell>
        </row>
        <row r="4592">
          <cell r="D4592" t="str">
            <v>BY</v>
          </cell>
          <cell r="G4592">
            <v>1998</v>
          </cell>
          <cell r="H4592">
            <v>7</v>
          </cell>
          <cell r="AD4592">
            <v>0</v>
          </cell>
        </row>
        <row r="4593">
          <cell r="D4593" t="str">
            <v>BY</v>
          </cell>
          <cell r="G4593">
            <v>1998</v>
          </cell>
          <cell r="H4593">
            <v>8</v>
          </cell>
          <cell r="AD4593">
            <v>0</v>
          </cell>
        </row>
        <row r="4594">
          <cell r="D4594" t="str">
            <v>BY</v>
          </cell>
          <cell r="G4594">
            <v>1998</v>
          </cell>
          <cell r="H4594">
            <v>9</v>
          </cell>
          <cell r="AD4594">
            <v>0</v>
          </cell>
        </row>
        <row r="4595">
          <cell r="D4595" t="str">
            <v>BY</v>
          </cell>
          <cell r="G4595">
            <v>1998</v>
          </cell>
          <cell r="H4595">
            <v>10</v>
          </cell>
          <cell r="AD4595">
            <v>0</v>
          </cell>
        </row>
        <row r="4596">
          <cell r="D4596" t="str">
            <v>BY</v>
          </cell>
          <cell r="G4596">
            <v>1998</v>
          </cell>
          <cell r="H4596">
            <v>11</v>
          </cell>
          <cell r="AD4596">
            <v>0</v>
          </cell>
        </row>
        <row r="4597">
          <cell r="D4597" t="str">
            <v>BY</v>
          </cell>
          <cell r="G4597">
            <v>1998</v>
          </cell>
          <cell r="H4597">
            <v>12</v>
          </cell>
          <cell r="AD4597">
            <v>0</v>
          </cell>
        </row>
        <row r="4598">
          <cell r="D4598" t="str">
            <v>BY</v>
          </cell>
          <cell r="G4598">
            <v>1999</v>
          </cell>
          <cell r="H4598">
            <v>1</v>
          </cell>
          <cell r="AD4598">
            <v>0</v>
          </cell>
        </row>
        <row r="4599">
          <cell r="D4599" t="str">
            <v>BY</v>
          </cell>
          <cell r="G4599">
            <v>1999</v>
          </cell>
          <cell r="H4599">
            <v>2</v>
          </cell>
          <cell r="AD4599">
            <v>0</v>
          </cell>
        </row>
        <row r="4600">
          <cell r="D4600" t="str">
            <v>BY</v>
          </cell>
          <cell r="G4600">
            <v>1999</v>
          </cell>
          <cell r="H4600">
            <v>3</v>
          </cell>
          <cell r="AD4600">
            <v>0</v>
          </cell>
        </row>
        <row r="4601">
          <cell r="D4601" t="str">
            <v>BY</v>
          </cell>
          <cell r="G4601">
            <v>1999</v>
          </cell>
          <cell r="H4601">
            <v>4</v>
          </cell>
          <cell r="AD4601">
            <v>0</v>
          </cell>
        </row>
        <row r="4602">
          <cell r="D4602" t="str">
            <v>BY</v>
          </cell>
          <cell r="G4602">
            <v>1999</v>
          </cell>
          <cell r="H4602">
            <v>5</v>
          </cell>
          <cell r="AD4602">
            <v>0</v>
          </cell>
        </row>
        <row r="4603">
          <cell r="D4603" t="str">
            <v>BY</v>
          </cell>
          <cell r="G4603">
            <v>1999</v>
          </cell>
          <cell r="H4603">
            <v>6</v>
          </cell>
          <cell r="AD4603">
            <v>0</v>
          </cell>
        </row>
        <row r="4604">
          <cell r="D4604" t="str">
            <v>BY</v>
          </cell>
          <cell r="G4604">
            <v>1999</v>
          </cell>
          <cell r="H4604">
            <v>7</v>
          </cell>
          <cell r="AD4604">
            <v>0</v>
          </cell>
        </row>
        <row r="4605">
          <cell r="D4605" t="str">
            <v>BY</v>
          </cell>
          <cell r="G4605">
            <v>1999</v>
          </cell>
          <cell r="H4605">
            <v>8</v>
          </cell>
          <cell r="AD4605">
            <v>0</v>
          </cell>
        </row>
        <row r="4606">
          <cell r="D4606" t="str">
            <v>BY</v>
          </cell>
          <cell r="G4606">
            <v>1999</v>
          </cell>
          <cell r="H4606">
            <v>9</v>
          </cell>
          <cell r="AD4606">
            <v>0</v>
          </cell>
        </row>
        <row r="4607">
          <cell r="D4607" t="str">
            <v>BY</v>
          </cell>
          <cell r="G4607">
            <v>1999</v>
          </cell>
          <cell r="H4607">
            <v>10</v>
          </cell>
          <cell r="AD4607">
            <v>0</v>
          </cell>
        </row>
        <row r="4608">
          <cell r="D4608" t="str">
            <v>BY</v>
          </cell>
          <cell r="G4608">
            <v>1999</v>
          </cell>
          <cell r="H4608">
            <v>11</v>
          </cell>
          <cell r="AD4608">
            <v>0</v>
          </cell>
        </row>
        <row r="4609">
          <cell r="D4609" t="str">
            <v>BY</v>
          </cell>
          <cell r="G4609">
            <v>1999</v>
          </cell>
          <cell r="H4609">
            <v>12</v>
          </cell>
          <cell r="AD4609">
            <v>0</v>
          </cell>
        </row>
        <row r="4610">
          <cell r="D4610" t="str">
            <v>BY</v>
          </cell>
          <cell r="G4610">
            <v>2000</v>
          </cell>
          <cell r="H4610">
            <v>1</v>
          </cell>
          <cell r="AD4610">
            <v>0</v>
          </cell>
        </row>
        <row r="4611">
          <cell r="D4611" t="str">
            <v>BY</v>
          </cell>
          <cell r="G4611">
            <v>2000</v>
          </cell>
          <cell r="H4611">
            <v>2</v>
          </cell>
          <cell r="AD4611">
            <v>0</v>
          </cell>
        </row>
        <row r="4612">
          <cell r="D4612" t="str">
            <v>BY</v>
          </cell>
          <cell r="G4612">
            <v>2000</v>
          </cell>
          <cell r="H4612">
            <v>3</v>
          </cell>
          <cell r="AD4612">
            <v>0</v>
          </cell>
        </row>
        <row r="4613">
          <cell r="D4613" t="str">
            <v>BY</v>
          </cell>
          <cell r="G4613">
            <v>2000</v>
          </cell>
          <cell r="H4613">
            <v>4</v>
          </cell>
          <cell r="AD4613">
            <v>0</v>
          </cell>
        </row>
        <row r="4614">
          <cell r="D4614" t="str">
            <v>BY</v>
          </cell>
          <cell r="G4614">
            <v>2000</v>
          </cell>
          <cell r="H4614">
            <v>5</v>
          </cell>
          <cell r="AD4614">
            <v>0</v>
          </cell>
        </row>
        <row r="4615">
          <cell r="D4615" t="str">
            <v>BY</v>
          </cell>
          <cell r="G4615">
            <v>2000</v>
          </cell>
          <cell r="H4615">
            <v>6</v>
          </cell>
          <cell r="AD4615">
            <v>0</v>
          </cell>
        </row>
        <row r="4616">
          <cell r="D4616" t="str">
            <v>BY</v>
          </cell>
          <cell r="G4616">
            <v>2000</v>
          </cell>
          <cell r="H4616">
            <v>7</v>
          </cell>
          <cell r="AD4616">
            <v>0</v>
          </cell>
        </row>
        <row r="4617">
          <cell r="D4617" t="str">
            <v>BY</v>
          </cell>
          <cell r="G4617">
            <v>2000</v>
          </cell>
          <cell r="H4617">
            <v>8</v>
          </cell>
          <cell r="AD4617">
            <v>0</v>
          </cell>
        </row>
        <row r="4618">
          <cell r="D4618" t="str">
            <v>BY</v>
          </cell>
          <cell r="G4618">
            <v>2000</v>
          </cell>
          <cell r="H4618">
            <v>9</v>
          </cell>
          <cell r="AD4618">
            <v>0</v>
          </cell>
        </row>
        <row r="4619">
          <cell r="D4619" t="str">
            <v>BY</v>
          </cell>
          <cell r="G4619">
            <v>2000</v>
          </cell>
          <cell r="H4619">
            <v>10</v>
          </cell>
          <cell r="AD4619">
            <v>0</v>
          </cell>
        </row>
        <row r="4620">
          <cell r="D4620" t="str">
            <v>BY</v>
          </cell>
          <cell r="G4620">
            <v>2000</v>
          </cell>
          <cell r="H4620">
            <v>11</v>
          </cell>
          <cell r="AD4620">
            <v>0</v>
          </cell>
        </row>
        <row r="4621">
          <cell r="D4621" t="str">
            <v>BY</v>
          </cell>
          <cell r="G4621">
            <v>2000</v>
          </cell>
          <cell r="H4621">
            <v>12</v>
          </cell>
          <cell r="AD4621">
            <v>0</v>
          </cell>
        </row>
        <row r="4622">
          <cell r="D4622" t="str">
            <v>BY</v>
          </cell>
          <cell r="G4622">
            <v>2001</v>
          </cell>
          <cell r="H4622">
            <v>1</v>
          </cell>
          <cell r="AD4622">
            <v>0</v>
          </cell>
        </row>
        <row r="4623">
          <cell r="D4623" t="str">
            <v>BY</v>
          </cell>
          <cell r="G4623">
            <v>2001</v>
          </cell>
          <cell r="H4623">
            <v>2</v>
          </cell>
          <cell r="AD4623">
            <v>0</v>
          </cell>
        </row>
        <row r="4624">
          <cell r="D4624" t="str">
            <v>BY</v>
          </cell>
          <cell r="G4624">
            <v>2001</v>
          </cell>
          <cell r="H4624">
            <v>3</v>
          </cell>
          <cell r="AD4624">
            <v>0</v>
          </cell>
        </row>
        <row r="4625">
          <cell r="D4625" t="str">
            <v>BY</v>
          </cell>
          <cell r="G4625">
            <v>2001</v>
          </cell>
          <cell r="H4625">
            <v>4</v>
          </cell>
          <cell r="AD4625">
            <v>0</v>
          </cell>
        </row>
        <row r="4626">
          <cell r="D4626" t="str">
            <v>BY</v>
          </cell>
          <cell r="G4626">
            <v>2001</v>
          </cell>
          <cell r="H4626">
            <v>5</v>
          </cell>
          <cell r="AD4626">
            <v>0</v>
          </cell>
        </row>
        <row r="4627">
          <cell r="D4627" t="str">
            <v>BY</v>
          </cell>
          <cell r="G4627">
            <v>2001</v>
          </cell>
          <cell r="H4627">
            <v>6</v>
          </cell>
          <cell r="AD4627">
            <v>0</v>
          </cell>
        </row>
        <row r="4628">
          <cell r="D4628" t="str">
            <v>BY</v>
          </cell>
          <cell r="G4628">
            <v>2001</v>
          </cell>
          <cell r="H4628">
            <v>7</v>
          </cell>
          <cell r="AD4628">
            <v>0</v>
          </cell>
        </row>
        <row r="4629">
          <cell r="D4629" t="str">
            <v>BY</v>
          </cell>
          <cell r="G4629">
            <v>2001</v>
          </cell>
          <cell r="H4629">
            <v>8</v>
          </cell>
          <cell r="AD4629">
            <v>0</v>
          </cell>
        </row>
        <row r="4630">
          <cell r="D4630" t="str">
            <v>BY</v>
          </cell>
          <cell r="G4630">
            <v>2001</v>
          </cell>
          <cell r="H4630">
            <v>9</v>
          </cell>
          <cell r="AD4630">
            <v>0</v>
          </cell>
        </row>
        <row r="4631">
          <cell r="D4631" t="str">
            <v>BY</v>
          </cell>
          <cell r="G4631">
            <v>2001</v>
          </cell>
          <cell r="H4631">
            <v>10</v>
          </cell>
          <cell r="AD4631">
            <v>0</v>
          </cell>
        </row>
        <row r="4632">
          <cell r="D4632" t="str">
            <v>BY</v>
          </cell>
          <cell r="G4632">
            <v>2001</v>
          </cell>
          <cell r="H4632">
            <v>11</v>
          </cell>
          <cell r="AD4632">
            <v>0</v>
          </cell>
        </row>
        <row r="4633">
          <cell r="D4633" t="str">
            <v>BY</v>
          </cell>
          <cell r="G4633">
            <v>2001</v>
          </cell>
          <cell r="H4633">
            <v>12</v>
          </cell>
          <cell r="AD4633">
            <v>0</v>
          </cell>
        </row>
        <row r="4634">
          <cell r="D4634" t="str">
            <v>BY</v>
          </cell>
          <cell r="G4634">
            <v>2002</v>
          </cell>
          <cell r="H4634">
            <v>1</v>
          </cell>
          <cell r="AD4634">
            <v>0</v>
          </cell>
        </row>
        <row r="4635">
          <cell r="D4635" t="str">
            <v>BY</v>
          </cell>
          <cell r="G4635">
            <v>2002</v>
          </cell>
          <cell r="H4635">
            <v>2</v>
          </cell>
          <cell r="AD4635">
            <v>0</v>
          </cell>
        </row>
        <row r="4636">
          <cell r="D4636" t="str">
            <v>BY</v>
          </cell>
          <cell r="G4636">
            <v>2002</v>
          </cell>
          <cell r="H4636">
            <v>3</v>
          </cell>
          <cell r="AD4636">
            <v>0</v>
          </cell>
        </row>
        <row r="4637">
          <cell r="D4637" t="str">
            <v>BY</v>
          </cell>
          <cell r="G4637">
            <v>2002</v>
          </cell>
          <cell r="H4637">
            <v>4</v>
          </cell>
          <cell r="AD4637">
            <v>0</v>
          </cell>
        </row>
        <row r="4638">
          <cell r="D4638" t="str">
            <v>BY</v>
          </cell>
          <cell r="G4638">
            <v>2002</v>
          </cell>
          <cell r="H4638">
            <v>5</v>
          </cell>
          <cell r="AD4638">
            <v>0</v>
          </cell>
        </row>
        <row r="4639">
          <cell r="D4639" t="str">
            <v>BY</v>
          </cell>
          <cell r="G4639">
            <v>2002</v>
          </cell>
          <cell r="H4639">
            <v>6</v>
          </cell>
          <cell r="AD4639">
            <v>0</v>
          </cell>
        </row>
        <row r="4640">
          <cell r="D4640" t="str">
            <v>BY</v>
          </cell>
          <cell r="G4640">
            <v>2002</v>
          </cell>
          <cell r="H4640">
            <v>7</v>
          </cell>
          <cell r="AD4640">
            <v>0</v>
          </cell>
        </row>
        <row r="4641">
          <cell r="D4641" t="str">
            <v>BY</v>
          </cell>
          <cell r="G4641">
            <v>2002</v>
          </cell>
          <cell r="H4641">
            <v>8</v>
          </cell>
          <cell r="AD4641">
            <v>0</v>
          </cell>
        </row>
        <row r="4642">
          <cell r="D4642" t="str">
            <v>BY</v>
          </cell>
          <cell r="G4642">
            <v>2002</v>
          </cell>
          <cell r="H4642">
            <v>9</v>
          </cell>
          <cell r="AD4642">
            <v>0</v>
          </cell>
        </row>
        <row r="4643">
          <cell r="D4643" t="str">
            <v>BY</v>
          </cell>
          <cell r="G4643">
            <v>2002</v>
          </cell>
          <cell r="H4643">
            <v>10</v>
          </cell>
          <cell r="AD4643">
            <v>0</v>
          </cell>
        </row>
        <row r="4644">
          <cell r="D4644" t="str">
            <v>BY</v>
          </cell>
          <cell r="G4644">
            <v>2002</v>
          </cell>
          <cell r="H4644">
            <v>11</v>
          </cell>
          <cell r="AD4644">
            <v>0</v>
          </cell>
        </row>
        <row r="4645">
          <cell r="D4645" t="str">
            <v>BY</v>
          </cell>
          <cell r="G4645">
            <v>2002</v>
          </cell>
          <cell r="H4645">
            <v>12</v>
          </cell>
          <cell r="AD4645">
            <v>0</v>
          </cell>
        </row>
        <row r="4646">
          <cell r="D4646" t="str">
            <v>BY</v>
          </cell>
          <cell r="G4646">
            <v>2003</v>
          </cell>
          <cell r="H4646">
            <v>1</v>
          </cell>
          <cell r="AD4646">
            <v>0</v>
          </cell>
        </row>
        <row r="4647">
          <cell r="D4647" t="str">
            <v>BY</v>
          </cell>
          <cell r="G4647">
            <v>2003</v>
          </cell>
          <cell r="H4647">
            <v>2</v>
          </cell>
          <cell r="AD4647">
            <v>0</v>
          </cell>
        </row>
        <row r="4648">
          <cell r="D4648" t="str">
            <v>BY</v>
          </cell>
          <cell r="G4648">
            <v>2003</v>
          </cell>
          <cell r="H4648">
            <v>3</v>
          </cell>
          <cell r="AD4648">
            <v>0</v>
          </cell>
        </row>
        <row r="4649">
          <cell r="D4649" t="str">
            <v>BY</v>
          </cell>
          <cell r="G4649">
            <v>2003</v>
          </cell>
          <cell r="H4649">
            <v>4</v>
          </cell>
          <cell r="AD4649">
            <v>0</v>
          </cell>
        </row>
        <row r="4650">
          <cell r="D4650" t="str">
            <v>BY</v>
          </cell>
          <cell r="G4650">
            <v>2003</v>
          </cell>
          <cell r="H4650">
            <v>5</v>
          </cell>
          <cell r="AD4650">
            <v>0</v>
          </cell>
        </row>
        <row r="4651">
          <cell r="D4651" t="str">
            <v>BY</v>
          </cell>
          <cell r="G4651">
            <v>2003</v>
          </cell>
          <cell r="H4651">
            <v>6</v>
          </cell>
          <cell r="AD4651">
            <v>0</v>
          </cell>
        </row>
        <row r="4652">
          <cell r="D4652" t="str">
            <v>BY</v>
          </cell>
          <cell r="G4652">
            <v>2003</v>
          </cell>
          <cell r="H4652">
            <v>7</v>
          </cell>
          <cell r="AD4652">
            <v>0</v>
          </cell>
        </row>
        <row r="4653">
          <cell r="D4653" t="str">
            <v>BY</v>
          </cell>
          <cell r="G4653">
            <v>2003</v>
          </cell>
          <cell r="H4653">
            <v>8</v>
          </cell>
          <cell r="AD4653">
            <v>0</v>
          </cell>
        </row>
        <row r="4654">
          <cell r="D4654" t="str">
            <v>BY</v>
          </cell>
          <cell r="G4654">
            <v>2003</v>
          </cell>
          <cell r="H4654">
            <v>9</v>
          </cell>
          <cell r="AD4654">
            <v>0</v>
          </cell>
        </row>
        <row r="4655">
          <cell r="D4655" t="str">
            <v>BY</v>
          </cell>
          <cell r="G4655">
            <v>2003</v>
          </cell>
          <cell r="H4655">
            <v>10</v>
          </cell>
          <cell r="AD4655">
            <v>0</v>
          </cell>
        </row>
        <row r="4656">
          <cell r="D4656" t="str">
            <v>BY</v>
          </cell>
          <cell r="G4656">
            <v>2003</v>
          </cell>
          <cell r="H4656">
            <v>11</v>
          </cell>
          <cell r="AD4656">
            <v>0</v>
          </cell>
        </row>
        <row r="4657">
          <cell r="D4657" t="str">
            <v>BY</v>
          </cell>
          <cell r="G4657">
            <v>2003</v>
          </cell>
          <cell r="H4657">
            <v>12</v>
          </cell>
          <cell r="AD4657">
            <v>0</v>
          </cell>
        </row>
        <row r="4658">
          <cell r="D4658" t="str">
            <v>BY</v>
          </cell>
          <cell r="G4658">
            <v>2004</v>
          </cell>
          <cell r="H4658">
            <v>1</v>
          </cell>
          <cell r="AD4658">
            <v>0</v>
          </cell>
        </row>
        <row r="4659">
          <cell r="D4659" t="str">
            <v>BY</v>
          </cell>
          <cell r="G4659">
            <v>2004</v>
          </cell>
          <cell r="H4659">
            <v>2</v>
          </cell>
          <cell r="AD4659">
            <v>0</v>
          </cell>
        </row>
        <row r="4660">
          <cell r="D4660" t="str">
            <v>BY</v>
          </cell>
          <cell r="G4660">
            <v>2004</v>
          </cell>
          <cell r="H4660">
            <v>3</v>
          </cell>
          <cell r="AD4660">
            <v>0</v>
          </cell>
        </row>
        <row r="4661">
          <cell r="D4661" t="str">
            <v>BY</v>
          </cell>
          <cell r="G4661">
            <v>2004</v>
          </cell>
          <cell r="H4661">
            <v>4</v>
          </cell>
          <cell r="AD4661">
            <v>0</v>
          </cell>
        </row>
        <row r="4662">
          <cell r="D4662" t="str">
            <v>BY</v>
          </cell>
          <cell r="G4662">
            <v>2004</v>
          </cell>
          <cell r="H4662">
            <v>5</v>
          </cell>
          <cell r="AD4662">
            <v>0</v>
          </cell>
        </row>
        <row r="4663">
          <cell r="D4663" t="str">
            <v>BY</v>
          </cell>
          <cell r="G4663">
            <v>2004</v>
          </cell>
          <cell r="H4663">
            <v>6</v>
          </cell>
          <cell r="AD4663">
            <v>0</v>
          </cell>
        </row>
        <row r="4664">
          <cell r="D4664" t="str">
            <v>BY</v>
          </cell>
          <cell r="G4664">
            <v>2004</v>
          </cell>
          <cell r="H4664">
            <v>7</v>
          </cell>
          <cell r="AD4664">
            <v>0</v>
          </cell>
        </row>
        <row r="4665">
          <cell r="D4665" t="str">
            <v>BY</v>
          </cell>
          <cell r="G4665">
            <v>2004</v>
          </cell>
          <cell r="H4665">
            <v>8</v>
          </cell>
          <cell r="AD4665">
            <v>0</v>
          </cell>
        </row>
        <row r="4666">
          <cell r="D4666" t="str">
            <v>BY</v>
          </cell>
          <cell r="G4666">
            <v>2004</v>
          </cell>
          <cell r="H4666">
            <v>9</v>
          </cell>
          <cell r="AD4666">
            <v>0</v>
          </cell>
        </row>
        <row r="4667">
          <cell r="D4667" t="str">
            <v>BY</v>
          </cell>
          <cell r="G4667">
            <v>2004</v>
          </cell>
          <cell r="H4667">
            <v>10</v>
          </cell>
          <cell r="AD4667">
            <v>0</v>
          </cell>
        </row>
        <row r="4668">
          <cell r="D4668" t="str">
            <v>BY</v>
          </cell>
          <cell r="G4668">
            <v>2004</v>
          </cell>
          <cell r="H4668">
            <v>11</v>
          </cell>
          <cell r="AD4668">
            <v>0</v>
          </cell>
        </row>
        <row r="4669">
          <cell r="D4669" t="str">
            <v>BY</v>
          </cell>
          <cell r="G4669">
            <v>2004</v>
          </cell>
          <cell r="H4669">
            <v>12</v>
          </cell>
          <cell r="AD4669">
            <v>0</v>
          </cell>
        </row>
        <row r="4670">
          <cell r="D4670" t="str">
            <v>BY</v>
          </cell>
          <cell r="G4670">
            <v>2005</v>
          </cell>
          <cell r="H4670">
            <v>1</v>
          </cell>
          <cell r="AD4670">
            <v>0</v>
          </cell>
        </row>
        <row r="4671">
          <cell r="D4671" t="str">
            <v>BY</v>
          </cell>
          <cell r="G4671">
            <v>2005</v>
          </cell>
          <cell r="H4671">
            <v>2</v>
          </cell>
          <cell r="AD4671">
            <v>0</v>
          </cell>
        </row>
        <row r="4672">
          <cell r="D4672" t="str">
            <v>BY</v>
          </cell>
          <cell r="G4672">
            <v>2005</v>
          </cell>
          <cell r="H4672">
            <v>3</v>
          </cell>
          <cell r="AD4672">
            <v>0</v>
          </cell>
        </row>
        <row r="4673">
          <cell r="D4673" t="str">
            <v>BY</v>
          </cell>
          <cell r="G4673">
            <v>2005</v>
          </cell>
          <cell r="H4673">
            <v>4</v>
          </cell>
          <cell r="AD4673">
            <v>0</v>
          </cell>
        </row>
        <row r="4674">
          <cell r="D4674" t="str">
            <v>BY</v>
          </cell>
          <cell r="G4674">
            <v>2005</v>
          </cell>
          <cell r="H4674">
            <v>5</v>
          </cell>
          <cell r="AD4674">
            <v>0</v>
          </cell>
        </row>
        <row r="4675">
          <cell r="D4675" t="str">
            <v>BY</v>
          </cell>
          <cell r="G4675">
            <v>2005</v>
          </cell>
          <cell r="H4675">
            <v>6</v>
          </cell>
          <cell r="AD4675">
            <v>0</v>
          </cell>
        </row>
        <row r="4676">
          <cell r="D4676" t="str">
            <v>BY</v>
          </cell>
          <cell r="G4676">
            <v>2005</v>
          </cell>
          <cell r="H4676">
            <v>7</v>
          </cell>
          <cell r="AD4676">
            <v>0</v>
          </cell>
        </row>
        <row r="4677">
          <cell r="D4677" t="str">
            <v>BY</v>
          </cell>
          <cell r="G4677">
            <v>2005</v>
          </cell>
          <cell r="H4677">
            <v>8</v>
          </cell>
          <cell r="AD4677">
            <v>0</v>
          </cell>
        </row>
        <row r="4678">
          <cell r="D4678" t="str">
            <v>BY</v>
          </cell>
          <cell r="G4678">
            <v>2005</v>
          </cell>
          <cell r="H4678">
            <v>9</v>
          </cell>
          <cell r="AD4678">
            <v>0</v>
          </cell>
        </row>
        <row r="4679">
          <cell r="D4679" t="str">
            <v>BY</v>
          </cell>
          <cell r="G4679">
            <v>2005</v>
          </cell>
          <cell r="H4679">
            <v>10</v>
          </cell>
          <cell r="AD4679">
            <v>0</v>
          </cell>
        </row>
        <row r="4680">
          <cell r="D4680" t="str">
            <v>BY</v>
          </cell>
          <cell r="G4680">
            <v>2005</v>
          </cell>
          <cell r="H4680">
            <v>11</v>
          </cell>
          <cell r="AD4680">
            <v>0</v>
          </cell>
        </row>
        <row r="4681">
          <cell r="D4681" t="str">
            <v>BY</v>
          </cell>
          <cell r="G4681">
            <v>2005</v>
          </cell>
          <cell r="H4681">
            <v>12</v>
          </cell>
          <cell r="AD4681">
            <v>0</v>
          </cell>
        </row>
        <row r="4682">
          <cell r="D4682" t="str">
            <v>BY</v>
          </cell>
          <cell r="G4682">
            <v>2006</v>
          </cell>
          <cell r="H4682">
            <v>1</v>
          </cell>
          <cell r="AD4682">
            <v>0</v>
          </cell>
        </row>
        <row r="4683">
          <cell r="D4683" t="str">
            <v>BY</v>
          </cell>
          <cell r="G4683">
            <v>2006</v>
          </cell>
          <cell r="H4683">
            <v>2</v>
          </cell>
          <cell r="AD4683">
            <v>0</v>
          </cell>
        </row>
        <row r="4684">
          <cell r="D4684" t="str">
            <v>BY</v>
          </cell>
          <cell r="G4684">
            <v>2006</v>
          </cell>
          <cell r="H4684">
            <v>3</v>
          </cell>
          <cell r="AD4684">
            <v>0</v>
          </cell>
        </row>
        <row r="4685">
          <cell r="D4685" t="str">
            <v>BY</v>
          </cell>
          <cell r="G4685">
            <v>2006</v>
          </cell>
          <cell r="H4685">
            <v>4</v>
          </cell>
          <cell r="AD4685">
            <v>0</v>
          </cell>
        </row>
        <row r="4686">
          <cell r="D4686" t="str">
            <v>BY</v>
          </cell>
          <cell r="G4686">
            <v>2006</v>
          </cell>
          <cell r="H4686">
            <v>5</v>
          </cell>
          <cell r="AD4686">
            <v>0</v>
          </cell>
        </row>
        <row r="4687">
          <cell r="D4687" t="str">
            <v>BY</v>
          </cell>
          <cell r="G4687">
            <v>2006</v>
          </cell>
          <cell r="H4687">
            <v>6</v>
          </cell>
          <cell r="AD4687">
            <v>0</v>
          </cell>
        </row>
        <row r="4688">
          <cell r="D4688" t="str">
            <v>BY</v>
          </cell>
          <cell r="G4688">
            <v>2006</v>
          </cell>
          <cell r="H4688">
            <v>7</v>
          </cell>
          <cell r="AD4688">
            <v>0</v>
          </cell>
        </row>
        <row r="4689">
          <cell r="D4689" t="str">
            <v>BY</v>
          </cell>
          <cell r="G4689">
            <v>2006</v>
          </cell>
          <cell r="H4689">
            <v>8</v>
          </cell>
          <cell r="AD4689">
            <v>0</v>
          </cell>
        </row>
        <row r="4690">
          <cell r="D4690" t="str">
            <v>BY</v>
          </cell>
          <cell r="G4690">
            <v>2006</v>
          </cell>
          <cell r="H4690">
            <v>9</v>
          </cell>
          <cell r="AD4690">
            <v>0</v>
          </cell>
        </row>
        <row r="4691">
          <cell r="D4691" t="str">
            <v>BY</v>
          </cell>
          <cell r="G4691">
            <v>2006</v>
          </cell>
          <cell r="H4691">
            <v>10</v>
          </cell>
          <cell r="AD4691">
            <v>0</v>
          </cell>
        </row>
        <row r="4692">
          <cell r="D4692" t="str">
            <v>BY</v>
          </cell>
          <cell r="G4692">
            <v>2006</v>
          </cell>
          <cell r="H4692">
            <v>11</v>
          </cell>
          <cell r="AD4692">
            <v>0</v>
          </cell>
        </row>
        <row r="4693">
          <cell r="D4693" t="str">
            <v>BY</v>
          </cell>
          <cell r="G4693">
            <v>2006</v>
          </cell>
          <cell r="H4693">
            <v>12</v>
          </cell>
          <cell r="AD4693">
            <v>0</v>
          </cell>
        </row>
        <row r="4694">
          <cell r="D4694" t="str">
            <v>BY</v>
          </cell>
          <cell r="G4694">
            <v>2007</v>
          </cell>
          <cell r="H4694">
            <v>1</v>
          </cell>
          <cell r="AD4694">
            <v>0</v>
          </cell>
        </row>
        <row r="4695">
          <cell r="D4695" t="str">
            <v>BY</v>
          </cell>
          <cell r="G4695">
            <v>2007</v>
          </cell>
          <cell r="H4695">
            <v>2</v>
          </cell>
          <cell r="AD4695">
            <v>0</v>
          </cell>
        </row>
        <row r="4696">
          <cell r="D4696" t="str">
            <v>BY</v>
          </cell>
          <cell r="G4696">
            <v>2007</v>
          </cell>
          <cell r="H4696">
            <v>3</v>
          </cell>
          <cell r="AD4696">
            <v>0</v>
          </cell>
        </row>
        <row r="4697">
          <cell r="D4697" t="str">
            <v>BY</v>
          </cell>
          <cell r="G4697">
            <v>2007</v>
          </cell>
          <cell r="H4697">
            <v>4</v>
          </cell>
          <cell r="AD4697">
            <v>0</v>
          </cell>
        </row>
        <row r="4698">
          <cell r="D4698" t="str">
            <v>BY</v>
          </cell>
          <cell r="G4698">
            <v>2007</v>
          </cell>
          <cell r="H4698">
            <v>5</v>
          </cell>
          <cell r="AD4698">
            <v>0</v>
          </cell>
        </row>
        <row r="4699">
          <cell r="D4699" t="str">
            <v>BY</v>
          </cell>
          <cell r="G4699">
            <v>2007</v>
          </cell>
          <cell r="H4699">
            <v>6</v>
          </cell>
          <cell r="AD4699">
            <v>0</v>
          </cell>
        </row>
        <row r="4700">
          <cell r="D4700" t="str">
            <v>BY</v>
          </cell>
          <cell r="G4700">
            <v>2007</v>
          </cell>
          <cell r="H4700">
            <v>7</v>
          </cell>
          <cell r="AD4700">
            <v>0</v>
          </cell>
        </row>
        <row r="4701">
          <cell r="D4701" t="str">
            <v>BY</v>
          </cell>
          <cell r="G4701">
            <v>2007</v>
          </cell>
          <cell r="H4701">
            <v>8</v>
          </cell>
          <cell r="AD4701">
            <v>0</v>
          </cell>
        </row>
        <row r="4702">
          <cell r="D4702" t="str">
            <v>BY</v>
          </cell>
          <cell r="G4702">
            <v>2007</v>
          </cell>
          <cell r="H4702">
            <v>9</v>
          </cell>
          <cell r="AD4702">
            <v>0</v>
          </cell>
        </row>
        <row r="4703">
          <cell r="D4703" t="str">
            <v>BY</v>
          </cell>
          <cell r="G4703">
            <v>2007</v>
          </cell>
          <cell r="H4703">
            <v>10</v>
          </cell>
          <cell r="AD4703">
            <v>0</v>
          </cell>
        </row>
        <row r="4704">
          <cell r="D4704" t="str">
            <v>BY</v>
          </cell>
          <cell r="G4704">
            <v>2007</v>
          </cell>
          <cell r="H4704">
            <v>11</v>
          </cell>
          <cell r="AD4704">
            <v>0</v>
          </cell>
        </row>
        <row r="4705">
          <cell r="D4705" t="str">
            <v>BY</v>
          </cell>
          <cell r="G4705">
            <v>2007</v>
          </cell>
          <cell r="H4705">
            <v>12</v>
          </cell>
          <cell r="AD4705">
            <v>0</v>
          </cell>
        </row>
        <row r="4706">
          <cell r="D4706" t="str">
            <v>BY</v>
          </cell>
          <cell r="G4706">
            <v>2008</v>
          </cell>
          <cell r="H4706">
            <v>1</v>
          </cell>
          <cell r="AD4706">
            <v>0</v>
          </cell>
        </row>
        <row r="4707">
          <cell r="D4707" t="str">
            <v>BY</v>
          </cell>
          <cell r="G4707">
            <v>2008</v>
          </cell>
          <cell r="H4707">
            <v>2</v>
          </cell>
          <cell r="AD4707">
            <v>0</v>
          </cell>
        </row>
        <row r="4708">
          <cell r="D4708" t="str">
            <v>BY</v>
          </cell>
          <cell r="G4708">
            <v>2008</v>
          </cell>
          <cell r="H4708">
            <v>3</v>
          </cell>
          <cell r="AD4708">
            <v>0</v>
          </cell>
        </row>
        <row r="4709">
          <cell r="D4709" t="str">
            <v>BY</v>
          </cell>
          <cell r="G4709">
            <v>2008</v>
          </cell>
          <cell r="H4709">
            <v>4</v>
          </cell>
          <cell r="AD4709">
            <v>0</v>
          </cell>
        </row>
        <row r="4710">
          <cell r="D4710" t="str">
            <v>BY</v>
          </cell>
          <cell r="G4710">
            <v>2008</v>
          </cell>
          <cell r="H4710">
            <v>5</v>
          </cell>
          <cell r="AD4710">
            <v>0</v>
          </cell>
        </row>
        <row r="4711">
          <cell r="D4711" t="str">
            <v>BY</v>
          </cell>
          <cell r="G4711">
            <v>2008</v>
          </cell>
          <cell r="H4711">
            <v>6</v>
          </cell>
          <cell r="AD4711">
            <v>0</v>
          </cell>
        </row>
        <row r="4712">
          <cell r="D4712" t="str">
            <v>BY</v>
          </cell>
          <cell r="G4712">
            <v>2008</v>
          </cell>
          <cell r="H4712">
            <v>7</v>
          </cell>
          <cell r="AD4712">
            <v>0</v>
          </cell>
        </row>
        <row r="4713">
          <cell r="D4713" t="str">
            <v>BY</v>
          </cell>
          <cell r="G4713">
            <v>2008</v>
          </cell>
          <cell r="H4713">
            <v>8</v>
          </cell>
          <cell r="AD4713">
            <v>0</v>
          </cell>
        </row>
        <row r="4714">
          <cell r="D4714" t="str">
            <v>BY</v>
          </cell>
          <cell r="G4714">
            <v>2008</v>
          </cell>
          <cell r="H4714">
            <v>9</v>
          </cell>
          <cell r="AD4714">
            <v>0</v>
          </cell>
        </row>
        <row r="4715">
          <cell r="D4715" t="str">
            <v>BY</v>
          </cell>
          <cell r="G4715">
            <v>2008</v>
          </cell>
          <cell r="H4715">
            <v>10</v>
          </cell>
          <cell r="AD4715">
            <v>0</v>
          </cell>
        </row>
        <row r="4716">
          <cell r="D4716" t="str">
            <v>BY</v>
          </cell>
          <cell r="G4716">
            <v>2008</v>
          </cell>
          <cell r="H4716">
            <v>11</v>
          </cell>
          <cell r="AD4716">
            <v>0</v>
          </cell>
        </row>
        <row r="4717">
          <cell r="D4717" t="str">
            <v>BY</v>
          </cell>
          <cell r="G4717">
            <v>2008</v>
          </cell>
          <cell r="H4717">
            <v>12</v>
          </cell>
          <cell r="AD4717">
            <v>0</v>
          </cell>
        </row>
        <row r="4718">
          <cell r="D4718" t="str">
            <v>BY</v>
          </cell>
          <cell r="G4718">
            <v>2009</v>
          </cell>
          <cell r="H4718">
            <v>1</v>
          </cell>
          <cell r="AD4718">
            <v>0</v>
          </cell>
        </row>
        <row r="4719">
          <cell r="D4719" t="str">
            <v>BY</v>
          </cell>
          <cell r="G4719">
            <v>2009</v>
          </cell>
          <cell r="H4719">
            <v>2</v>
          </cell>
          <cell r="AD4719">
            <v>0</v>
          </cell>
        </row>
        <row r="4720">
          <cell r="D4720" t="str">
            <v>BY</v>
          </cell>
          <cell r="G4720">
            <v>2009</v>
          </cell>
          <cell r="H4720">
            <v>3</v>
          </cell>
          <cell r="AD4720">
            <v>0</v>
          </cell>
        </row>
        <row r="4721">
          <cell r="D4721" t="str">
            <v>BY</v>
          </cell>
          <cell r="G4721">
            <v>2009</v>
          </cell>
          <cell r="H4721">
            <v>4</v>
          </cell>
          <cell r="AD4721">
            <v>0</v>
          </cell>
        </row>
        <row r="4722">
          <cell r="D4722" t="str">
            <v>BY</v>
          </cell>
          <cell r="G4722">
            <v>2009</v>
          </cell>
          <cell r="H4722">
            <v>5</v>
          </cell>
          <cell r="AD4722">
            <v>0</v>
          </cell>
        </row>
        <row r="4723">
          <cell r="D4723" t="str">
            <v>BY</v>
          </cell>
          <cell r="G4723">
            <v>2009</v>
          </cell>
          <cell r="H4723">
            <v>6</v>
          </cell>
          <cell r="AD4723">
            <v>0</v>
          </cell>
        </row>
        <row r="4724">
          <cell r="D4724" t="str">
            <v>BY</v>
          </cell>
          <cell r="G4724">
            <v>2009</v>
          </cell>
          <cell r="H4724">
            <v>7</v>
          </cell>
          <cell r="AD4724">
            <v>0</v>
          </cell>
        </row>
        <row r="4725">
          <cell r="D4725" t="str">
            <v>BY</v>
          </cell>
          <cell r="G4725">
            <v>2009</v>
          </cell>
          <cell r="H4725">
            <v>8</v>
          </cell>
          <cell r="AD4725">
            <v>0</v>
          </cell>
        </row>
        <row r="4726">
          <cell r="D4726" t="str">
            <v>BY</v>
          </cell>
          <cell r="G4726">
            <v>2009</v>
          </cell>
          <cell r="H4726">
            <v>9</v>
          </cell>
          <cell r="AD4726">
            <v>0</v>
          </cell>
        </row>
        <row r="4727">
          <cell r="D4727" t="str">
            <v>BY</v>
          </cell>
          <cell r="G4727">
            <v>2009</v>
          </cell>
          <cell r="H4727">
            <v>10</v>
          </cell>
          <cell r="AD4727">
            <v>0</v>
          </cell>
        </row>
        <row r="4728">
          <cell r="D4728" t="str">
            <v>BY</v>
          </cell>
          <cell r="G4728">
            <v>2009</v>
          </cell>
          <cell r="H4728">
            <v>11</v>
          </cell>
          <cell r="AD4728">
            <v>0</v>
          </cell>
        </row>
        <row r="4729">
          <cell r="D4729" t="str">
            <v>BY</v>
          </cell>
          <cell r="G4729">
            <v>2009</v>
          </cell>
          <cell r="H4729">
            <v>12</v>
          </cell>
          <cell r="AD4729">
            <v>0</v>
          </cell>
        </row>
        <row r="4730">
          <cell r="D4730" t="str">
            <v>BY</v>
          </cell>
          <cell r="G4730">
            <v>2010</v>
          </cell>
          <cell r="H4730">
            <v>1</v>
          </cell>
          <cell r="AD4730">
            <v>0</v>
          </cell>
        </row>
        <row r="4731">
          <cell r="D4731" t="str">
            <v>BY</v>
          </cell>
          <cell r="G4731">
            <v>2010</v>
          </cell>
          <cell r="H4731">
            <v>2</v>
          </cell>
          <cell r="AD4731">
            <v>0</v>
          </cell>
        </row>
        <row r="4732">
          <cell r="D4732" t="str">
            <v>BY</v>
          </cell>
          <cell r="G4732">
            <v>2010</v>
          </cell>
          <cell r="H4732">
            <v>3</v>
          </cell>
          <cell r="AD4732">
            <v>0</v>
          </cell>
        </row>
        <row r="4733">
          <cell r="D4733" t="str">
            <v>BY</v>
          </cell>
          <cell r="G4733">
            <v>2010</v>
          </cell>
          <cell r="H4733">
            <v>4</v>
          </cell>
          <cell r="AD4733">
            <v>0</v>
          </cell>
        </row>
        <row r="4734">
          <cell r="D4734" t="str">
            <v>BY</v>
          </cell>
          <cell r="G4734">
            <v>2010</v>
          </cell>
          <cell r="H4734">
            <v>5</v>
          </cell>
          <cell r="AD4734">
            <v>0</v>
          </cell>
        </row>
        <row r="4735">
          <cell r="D4735" t="str">
            <v>BY</v>
          </cell>
          <cell r="G4735">
            <v>2010</v>
          </cell>
          <cell r="H4735">
            <v>6</v>
          </cell>
          <cell r="AD4735">
            <v>0</v>
          </cell>
        </row>
        <row r="4736">
          <cell r="D4736" t="str">
            <v>BY</v>
          </cell>
          <cell r="G4736">
            <v>2010</v>
          </cell>
          <cell r="H4736">
            <v>7</v>
          </cell>
          <cell r="AD4736">
            <v>0</v>
          </cell>
        </row>
        <row r="4737">
          <cell r="D4737" t="str">
            <v>BY</v>
          </cell>
          <cell r="G4737">
            <v>2010</v>
          </cell>
          <cell r="H4737">
            <v>8</v>
          </cell>
          <cell r="AD4737">
            <v>0</v>
          </cell>
        </row>
        <row r="4738">
          <cell r="D4738" t="str">
            <v>BY</v>
          </cell>
          <cell r="G4738">
            <v>2010</v>
          </cell>
          <cell r="H4738">
            <v>9</v>
          </cell>
          <cell r="AD4738">
            <v>0</v>
          </cell>
        </row>
        <row r="4739">
          <cell r="D4739" t="str">
            <v>BY</v>
          </cell>
          <cell r="G4739">
            <v>2010</v>
          </cell>
          <cell r="H4739">
            <v>10</v>
          </cell>
          <cell r="AD4739">
            <v>0</v>
          </cell>
        </row>
        <row r="4740">
          <cell r="D4740" t="str">
            <v>BY</v>
          </cell>
          <cell r="G4740">
            <v>2010</v>
          </cell>
          <cell r="H4740">
            <v>11</v>
          </cell>
          <cell r="AD4740">
            <v>0</v>
          </cell>
        </row>
        <row r="4741">
          <cell r="D4741" t="str">
            <v>BY</v>
          </cell>
          <cell r="G4741">
            <v>2010</v>
          </cell>
          <cell r="H4741">
            <v>12</v>
          </cell>
          <cell r="AD4741">
            <v>0</v>
          </cell>
        </row>
        <row r="4742">
          <cell r="D4742" t="str">
            <v>BY</v>
          </cell>
          <cell r="G4742">
            <v>2011</v>
          </cell>
          <cell r="H4742">
            <v>1</v>
          </cell>
          <cell r="AD4742">
            <v>0</v>
          </cell>
        </row>
        <row r="4743">
          <cell r="D4743" t="str">
            <v>BY</v>
          </cell>
          <cell r="G4743">
            <v>2011</v>
          </cell>
          <cell r="H4743">
            <v>2</v>
          </cell>
          <cell r="AD4743">
            <v>0</v>
          </cell>
        </row>
        <row r="4744">
          <cell r="D4744" t="str">
            <v>BY</v>
          </cell>
          <cell r="G4744">
            <v>2011</v>
          </cell>
          <cell r="H4744">
            <v>3</v>
          </cell>
          <cell r="AD4744">
            <v>0</v>
          </cell>
        </row>
        <row r="4745">
          <cell r="D4745" t="str">
            <v>BY</v>
          </cell>
          <cell r="G4745">
            <v>2011</v>
          </cell>
          <cell r="H4745">
            <v>4</v>
          </cell>
          <cell r="AD4745">
            <v>0</v>
          </cell>
        </row>
        <row r="4746">
          <cell r="D4746" t="str">
            <v>BY</v>
          </cell>
          <cell r="G4746">
            <v>2011</v>
          </cell>
          <cell r="H4746">
            <v>5</v>
          </cell>
          <cell r="AD4746">
            <v>0</v>
          </cell>
        </row>
        <row r="4747">
          <cell r="D4747" t="str">
            <v>BY</v>
          </cell>
          <cell r="G4747">
            <v>2011</v>
          </cell>
          <cell r="H4747">
            <v>6</v>
          </cell>
          <cell r="AD4747">
            <v>0</v>
          </cell>
        </row>
        <row r="4748">
          <cell r="D4748" t="str">
            <v>BY</v>
          </cell>
          <cell r="G4748">
            <v>2011</v>
          </cell>
          <cell r="H4748">
            <v>7</v>
          </cell>
          <cell r="AD4748">
            <v>0</v>
          </cell>
        </row>
        <row r="4749">
          <cell r="D4749" t="str">
            <v>BY</v>
          </cell>
          <cell r="G4749">
            <v>2011</v>
          </cell>
          <cell r="H4749">
            <v>8</v>
          </cell>
          <cell r="AD4749">
            <v>0</v>
          </cell>
        </row>
        <row r="4750">
          <cell r="D4750" t="str">
            <v>BY</v>
          </cell>
          <cell r="G4750">
            <v>2011</v>
          </cell>
          <cell r="H4750">
            <v>9</v>
          </cell>
          <cell r="AD4750">
            <v>0</v>
          </cell>
        </row>
        <row r="4751">
          <cell r="D4751" t="str">
            <v>BY</v>
          </cell>
          <cell r="G4751">
            <v>2011</v>
          </cell>
          <cell r="H4751">
            <v>10</v>
          </cell>
          <cell r="AD4751">
            <v>0</v>
          </cell>
        </row>
        <row r="4752">
          <cell r="D4752" t="str">
            <v>BY</v>
          </cell>
          <cell r="G4752">
            <v>2011</v>
          </cell>
          <cell r="H4752">
            <v>11</v>
          </cell>
          <cell r="AD4752">
            <v>0</v>
          </cell>
        </row>
        <row r="4753">
          <cell r="D4753" t="str">
            <v>BY</v>
          </cell>
          <cell r="G4753">
            <v>2011</v>
          </cell>
          <cell r="H4753">
            <v>12</v>
          </cell>
          <cell r="AD4753">
            <v>0</v>
          </cell>
        </row>
        <row r="4754">
          <cell r="D4754" t="str">
            <v>BY</v>
          </cell>
          <cell r="G4754">
            <v>2012</v>
          </cell>
          <cell r="H4754">
            <v>1</v>
          </cell>
          <cell r="AD4754">
            <v>0</v>
          </cell>
        </row>
        <row r="4755">
          <cell r="D4755" t="str">
            <v>BY</v>
          </cell>
          <cell r="G4755">
            <v>2012</v>
          </cell>
          <cell r="H4755">
            <v>2</v>
          </cell>
          <cell r="AD4755">
            <v>0</v>
          </cell>
        </row>
        <row r="4756">
          <cell r="D4756" t="str">
            <v>BY</v>
          </cell>
          <cell r="G4756">
            <v>2012</v>
          </cell>
          <cell r="H4756">
            <v>3</v>
          </cell>
          <cell r="AD4756">
            <v>0</v>
          </cell>
        </row>
        <row r="4757">
          <cell r="D4757" t="str">
            <v>BY</v>
          </cell>
          <cell r="G4757">
            <v>2012</v>
          </cell>
          <cell r="H4757">
            <v>4</v>
          </cell>
          <cell r="AD4757">
            <v>0</v>
          </cell>
        </row>
        <row r="4758">
          <cell r="D4758" t="str">
            <v>BY</v>
          </cell>
          <cell r="G4758">
            <v>2012</v>
          </cell>
          <cell r="H4758">
            <v>5</v>
          </cell>
          <cell r="AD4758">
            <v>0</v>
          </cell>
        </row>
        <row r="4759">
          <cell r="D4759" t="str">
            <v>BY</v>
          </cell>
          <cell r="G4759">
            <v>2012</v>
          </cell>
          <cell r="H4759">
            <v>6</v>
          </cell>
          <cell r="AD4759">
            <v>0</v>
          </cell>
        </row>
        <row r="4760">
          <cell r="D4760" t="str">
            <v>BY</v>
          </cell>
          <cell r="G4760">
            <v>2012</v>
          </cell>
          <cell r="H4760">
            <v>7</v>
          </cell>
          <cell r="AD4760">
            <v>0</v>
          </cell>
        </row>
        <row r="4761">
          <cell r="D4761" t="str">
            <v>BY</v>
          </cell>
          <cell r="G4761">
            <v>2012</v>
          </cell>
          <cell r="H4761">
            <v>8</v>
          </cell>
          <cell r="AD4761">
            <v>0</v>
          </cell>
        </row>
        <row r="4762">
          <cell r="D4762" t="str">
            <v>BY</v>
          </cell>
          <cell r="G4762">
            <v>2012</v>
          </cell>
          <cell r="H4762">
            <v>9</v>
          </cell>
          <cell r="AD4762">
            <v>0</v>
          </cell>
        </row>
        <row r="4763">
          <cell r="D4763" t="str">
            <v>BY</v>
          </cell>
          <cell r="G4763">
            <v>2012</v>
          </cell>
          <cell r="H4763">
            <v>10</v>
          </cell>
          <cell r="AD4763">
            <v>0</v>
          </cell>
        </row>
        <row r="4764">
          <cell r="D4764" t="str">
            <v>BY</v>
          </cell>
          <cell r="G4764">
            <v>2012</v>
          </cell>
          <cell r="H4764">
            <v>11</v>
          </cell>
          <cell r="AD4764">
            <v>0</v>
          </cell>
        </row>
        <row r="4765">
          <cell r="D4765" t="str">
            <v>BY</v>
          </cell>
          <cell r="G4765">
            <v>2012</v>
          </cell>
          <cell r="H4765">
            <v>12</v>
          </cell>
          <cell r="AD4765">
            <v>0</v>
          </cell>
        </row>
        <row r="4766">
          <cell r="D4766" t="str">
            <v>BY</v>
          </cell>
          <cell r="G4766">
            <v>2013</v>
          </cell>
          <cell r="H4766">
            <v>1</v>
          </cell>
          <cell r="AD4766">
            <v>0</v>
          </cell>
        </row>
        <row r="4767">
          <cell r="D4767" t="str">
            <v>BY</v>
          </cell>
          <cell r="G4767">
            <v>2013</v>
          </cell>
          <cell r="H4767">
            <v>2</v>
          </cell>
          <cell r="AD4767">
            <v>0</v>
          </cell>
        </row>
        <row r="4768">
          <cell r="D4768" t="str">
            <v>BY</v>
          </cell>
          <cell r="G4768">
            <v>2013</v>
          </cell>
          <cell r="H4768">
            <v>3</v>
          </cell>
          <cell r="AD4768">
            <v>0</v>
          </cell>
        </row>
        <row r="4769">
          <cell r="D4769" t="str">
            <v>BY</v>
          </cell>
          <cell r="G4769">
            <v>2013</v>
          </cell>
          <cell r="H4769">
            <v>4</v>
          </cell>
          <cell r="AD4769">
            <v>0</v>
          </cell>
        </row>
        <row r="4770">
          <cell r="D4770" t="str">
            <v>BY</v>
          </cell>
          <cell r="G4770">
            <v>2013</v>
          </cell>
          <cell r="H4770">
            <v>5</v>
          </cell>
          <cell r="AD4770">
            <v>0</v>
          </cell>
        </row>
        <row r="4771">
          <cell r="D4771" t="str">
            <v>BY</v>
          </cell>
          <cell r="G4771">
            <v>2013</v>
          </cell>
          <cell r="H4771">
            <v>6</v>
          </cell>
          <cell r="AD4771">
            <v>0</v>
          </cell>
        </row>
        <row r="4772">
          <cell r="D4772" t="str">
            <v>BY</v>
          </cell>
          <cell r="G4772">
            <v>2013</v>
          </cell>
          <cell r="H4772">
            <v>7</v>
          </cell>
          <cell r="AD4772">
            <v>0</v>
          </cell>
        </row>
        <row r="4773">
          <cell r="D4773" t="str">
            <v>BY</v>
          </cell>
          <cell r="G4773">
            <v>2013</v>
          </cell>
          <cell r="H4773">
            <v>8</v>
          </cell>
          <cell r="AD4773">
            <v>0</v>
          </cell>
        </row>
        <row r="4774">
          <cell r="D4774" t="str">
            <v>BY</v>
          </cell>
          <cell r="G4774">
            <v>2013</v>
          </cell>
          <cell r="H4774">
            <v>9</v>
          </cell>
          <cell r="AD4774">
            <v>0</v>
          </cell>
        </row>
        <row r="4775">
          <cell r="D4775" t="str">
            <v>BY</v>
          </cell>
          <cell r="G4775">
            <v>2013</v>
          </cell>
          <cell r="H4775">
            <v>10</v>
          </cell>
          <cell r="AD4775">
            <v>0</v>
          </cell>
        </row>
        <row r="4776">
          <cell r="D4776" t="str">
            <v>BY</v>
          </cell>
          <cell r="G4776">
            <v>2013</v>
          </cell>
          <cell r="H4776">
            <v>11</v>
          </cell>
          <cell r="AD4776">
            <v>0</v>
          </cell>
        </row>
        <row r="4777">
          <cell r="D4777" t="str">
            <v>BY</v>
          </cell>
          <cell r="G4777">
            <v>2013</v>
          </cell>
          <cell r="H4777">
            <v>12</v>
          </cell>
          <cell r="AD4777">
            <v>0</v>
          </cell>
        </row>
        <row r="4778">
          <cell r="D4778" t="str">
            <v>BY</v>
          </cell>
          <cell r="G4778">
            <v>2014</v>
          </cell>
          <cell r="H4778">
            <v>1</v>
          </cell>
          <cell r="AD4778">
            <v>0</v>
          </cell>
        </row>
        <row r="4779">
          <cell r="D4779" t="str">
            <v>BY</v>
          </cell>
          <cell r="G4779">
            <v>2014</v>
          </cell>
          <cell r="H4779">
            <v>2</v>
          </cell>
          <cell r="AD4779">
            <v>0</v>
          </cell>
        </row>
        <row r="4780">
          <cell r="D4780" t="str">
            <v>BY</v>
          </cell>
          <cell r="G4780">
            <v>2014</v>
          </cell>
          <cell r="H4780">
            <v>3</v>
          </cell>
          <cell r="AD4780">
            <v>0</v>
          </cell>
        </row>
        <row r="4781">
          <cell r="D4781" t="str">
            <v>BY</v>
          </cell>
          <cell r="G4781">
            <v>2014</v>
          </cell>
          <cell r="H4781">
            <v>4</v>
          </cell>
          <cell r="AD4781">
            <v>0</v>
          </cell>
        </row>
        <row r="4782">
          <cell r="D4782" t="str">
            <v>BY</v>
          </cell>
          <cell r="G4782">
            <v>2014</v>
          </cell>
          <cell r="H4782">
            <v>5</v>
          </cell>
          <cell r="AD4782">
            <v>0</v>
          </cell>
        </row>
        <row r="4783">
          <cell r="D4783" t="str">
            <v>BY</v>
          </cell>
          <cell r="G4783">
            <v>2014</v>
          </cell>
          <cell r="H4783">
            <v>6</v>
          </cell>
          <cell r="AD4783">
            <v>0</v>
          </cell>
        </row>
        <row r="4784">
          <cell r="D4784" t="str">
            <v>BY</v>
          </cell>
          <cell r="G4784">
            <v>2014</v>
          </cell>
          <cell r="H4784">
            <v>7</v>
          </cell>
          <cell r="AD4784">
            <v>0</v>
          </cell>
        </row>
        <row r="4785">
          <cell r="D4785" t="str">
            <v>BY</v>
          </cell>
          <cell r="G4785">
            <v>2014</v>
          </cell>
          <cell r="H4785">
            <v>8</v>
          </cell>
          <cell r="AD4785">
            <v>0</v>
          </cell>
        </row>
        <row r="4786">
          <cell r="D4786" t="str">
            <v>BY</v>
          </cell>
          <cell r="G4786">
            <v>2014</v>
          </cell>
          <cell r="H4786">
            <v>9</v>
          </cell>
          <cell r="AD4786">
            <v>0</v>
          </cell>
        </row>
        <row r="4787">
          <cell r="D4787" t="str">
            <v>BY</v>
          </cell>
          <cell r="G4787">
            <v>2014</v>
          </cell>
          <cell r="H4787">
            <v>10</v>
          </cell>
          <cell r="AD4787">
            <v>0</v>
          </cell>
        </row>
        <row r="4788">
          <cell r="D4788" t="str">
            <v>BY</v>
          </cell>
          <cell r="G4788">
            <v>2014</v>
          </cell>
          <cell r="H4788">
            <v>11</v>
          </cell>
          <cell r="AD4788">
            <v>0</v>
          </cell>
        </row>
        <row r="4789">
          <cell r="D4789" t="str">
            <v>BY</v>
          </cell>
          <cell r="G4789">
            <v>2014</v>
          </cell>
          <cell r="H4789">
            <v>12</v>
          </cell>
          <cell r="AD4789">
            <v>0</v>
          </cell>
        </row>
        <row r="4790">
          <cell r="D4790" t="str">
            <v>BY</v>
          </cell>
          <cell r="G4790">
            <v>2015</v>
          </cell>
          <cell r="H4790">
            <v>1</v>
          </cell>
          <cell r="AD4790">
            <v>0</v>
          </cell>
        </row>
        <row r="4791">
          <cell r="D4791" t="str">
            <v>BY</v>
          </cell>
          <cell r="G4791">
            <v>2015</v>
          </cell>
          <cell r="H4791">
            <v>2</v>
          </cell>
          <cell r="AD4791">
            <v>0</v>
          </cell>
        </row>
        <row r="4792">
          <cell r="D4792" t="str">
            <v>BY</v>
          </cell>
          <cell r="G4792">
            <v>2015</v>
          </cell>
          <cell r="H4792">
            <v>3</v>
          </cell>
          <cell r="AD4792">
            <v>0</v>
          </cell>
        </row>
        <row r="4793">
          <cell r="D4793" t="str">
            <v>BY</v>
          </cell>
          <cell r="G4793">
            <v>2015</v>
          </cell>
          <cell r="H4793">
            <v>4</v>
          </cell>
          <cell r="AD4793">
            <v>0</v>
          </cell>
        </row>
        <row r="4794">
          <cell r="D4794" t="str">
            <v>BY</v>
          </cell>
          <cell r="G4794">
            <v>2015</v>
          </cell>
          <cell r="H4794">
            <v>5</v>
          </cell>
          <cell r="AD4794">
            <v>0</v>
          </cell>
        </row>
        <row r="4795">
          <cell r="D4795" t="str">
            <v>BY</v>
          </cell>
          <cell r="G4795">
            <v>2015</v>
          </cell>
          <cell r="H4795">
            <v>6</v>
          </cell>
          <cell r="AD4795">
            <v>0</v>
          </cell>
        </row>
        <row r="4796">
          <cell r="D4796" t="str">
            <v>BY</v>
          </cell>
          <cell r="G4796">
            <v>2015</v>
          </cell>
          <cell r="H4796">
            <v>7</v>
          </cell>
          <cell r="AD4796">
            <v>0</v>
          </cell>
        </row>
        <row r="4797">
          <cell r="D4797" t="str">
            <v>BY</v>
          </cell>
          <cell r="G4797">
            <v>2015</v>
          </cell>
          <cell r="H4797">
            <v>8</v>
          </cell>
          <cell r="AD4797">
            <v>0</v>
          </cell>
        </row>
        <row r="4798">
          <cell r="D4798" t="str">
            <v>BY</v>
          </cell>
          <cell r="G4798">
            <v>2015</v>
          </cell>
          <cell r="H4798">
            <v>9</v>
          </cell>
          <cell r="AD4798">
            <v>0</v>
          </cell>
        </row>
        <row r="4799">
          <cell r="D4799" t="str">
            <v>BY</v>
          </cell>
          <cell r="G4799">
            <v>2015</v>
          </cell>
          <cell r="H4799">
            <v>10</v>
          </cell>
          <cell r="AD4799">
            <v>0</v>
          </cell>
        </row>
        <row r="4800">
          <cell r="D4800" t="str">
            <v>BY</v>
          </cell>
          <cell r="G4800">
            <v>2015</v>
          </cell>
          <cell r="H4800">
            <v>11</v>
          </cell>
          <cell r="AD4800">
            <v>0</v>
          </cell>
        </row>
        <row r="4801">
          <cell r="D4801" t="str">
            <v>BY</v>
          </cell>
          <cell r="G4801">
            <v>2015</v>
          </cell>
          <cell r="H4801">
            <v>12</v>
          </cell>
          <cell r="AD4801">
            <v>0</v>
          </cell>
        </row>
        <row r="4802">
          <cell r="D4802" t="str">
            <v>BY</v>
          </cell>
          <cell r="G4802">
            <v>2016</v>
          </cell>
          <cell r="H4802">
            <v>1</v>
          </cell>
          <cell r="AD4802">
            <v>0</v>
          </cell>
        </row>
        <row r="4803">
          <cell r="D4803" t="str">
            <v>BY</v>
          </cell>
          <cell r="G4803">
            <v>2016</v>
          </cell>
          <cell r="H4803">
            <v>2</v>
          </cell>
          <cell r="AD4803">
            <v>0</v>
          </cell>
        </row>
        <row r="4804">
          <cell r="D4804" t="str">
            <v>BY</v>
          </cell>
          <cell r="G4804">
            <v>2016</v>
          </cell>
          <cell r="H4804">
            <v>3</v>
          </cell>
          <cell r="AD4804">
            <v>0</v>
          </cell>
        </row>
        <row r="4805">
          <cell r="D4805" t="str">
            <v>BY</v>
          </cell>
          <cell r="G4805">
            <v>2016</v>
          </cell>
          <cell r="H4805">
            <v>4</v>
          </cell>
          <cell r="AD4805">
            <v>0</v>
          </cell>
        </row>
        <row r="4806">
          <cell r="D4806" t="str">
            <v>BY</v>
          </cell>
          <cell r="G4806">
            <v>2016</v>
          </cell>
          <cell r="H4806">
            <v>5</v>
          </cell>
          <cell r="AD4806">
            <v>0</v>
          </cell>
        </row>
        <row r="4807">
          <cell r="D4807" t="str">
            <v>BY</v>
          </cell>
          <cell r="G4807">
            <v>2016</v>
          </cell>
          <cell r="H4807">
            <v>6</v>
          </cell>
          <cell r="AD4807">
            <v>0</v>
          </cell>
        </row>
        <row r="4808">
          <cell r="D4808" t="str">
            <v>BY</v>
          </cell>
          <cell r="G4808">
            <v>2016</v>
          </cell>
          <cell r="H4808">
            <v>7</v>
          </cell>
          <cell r="AD4808">
            <v>0</v>
          </cell>
        </row>
        <row r="4809">
          <cell r="D4809" t="str">
            <v>BY</v>
          </cell>
          <cell r="G4809">
            <v>2016</v>
          </cell>
          <cell r="H4809">
            <v>8</v>
          </cell>
          <cell r="AD4809">
            <v>0</v>
          </cell>
        </row>
        <row r="4810">
          <cell r="D4810" t="str">
            <v>BY</v>
          </cell>
          <cell r="G4810">
            <v>2016</v>
          </cell>
          <cell r="H4810">
            <v>9</v>
          </cell>
          <cell r="AD4810">
            <v>0</v>
          </cell>
        </row>
        <row r="4811">
          <cell r="D4811" t="str">
            <v>BY</v>
          </cell>
          <cell r="G4811">
            <v>2016</v>
          </cell>
          <cell r="H4811">
            <v>10</v>
          </cell>
          <cell r="AD4811">
            <v>0</v>
          </cell>
        </row>
        <row r="4812">
          <cell r="D4812" t="str">
            <v>BY</v>
          </cell>
          <cell r="G4812">
            <v>2016</v>
          </cell>
          <cell r="H4812">
            <v>11</v>
          </cell>
          <cell r="AD4812">
            <v>0</v>
          </cell>
        </row>
        <row r="4813">
          <cell r="D4813" t="str">
            <v>BY</v>
          </cell>
          <cell r="G4813">
            <v>2016</v>
          </cell>
          <cell r="H4813">
            <v>12</v>
          </cell>
          <cell r="AD4813">
            <v>0</v>
          </cell>
        </row>
        <row r="4814">
          <cell r="D4814" t="str">
            <v>BY</v>
          </cell>
          <cell r="G4814">
            <v>2017</v>
          </cell>
          <cell r="H4814">
            <v>1</v>
          </cell>
          <cell r="AD4814">
            <v>0</v>
          </cell>
        </row>
        <row r="4815">
          <cell r="D4815" t="str">
            <v>BY</v>
          </cell>
          <cell r="G4815">
            <v>2017</v>
          </cell>
          <cell r="H4815">
            <v>2</v>
          </cell>
          <cell r="AD4815">
            <v>0</v>
          </cell>
        </row>
        <row r="4816">
          <cell r="D4816" t="str">
            <v>BY</v>
          </cell>
          <cell r="G4816">
            <v>2017</v>
          </cell>
          <cell r="H4816">
            <v>3</v>
          </cell>
          <cell r="AD4816">
            <v>0</v>
          </cell>
        </row>
        <row r="4817">
          <cell r="D4817" t="str">
            <v>BY</v>
          </cell>
          <cell r="G4817">
            <v>2017</v>
          </cell>
          <cell r="H4817">
            <v>4</v>
          </cell>
          <cell r="AD4817">
            <v>0</v>
          </cell>
        </row>
        <row r="4818">
          <cell r="D4818" t="str">
            <v>BY</v>
          </cell>
          <cell r="G4818">
            <v>2017</v>
          </cell>
          <cell r="H4818">
            <v>5</v>
          </cell>
          <cell r="AD4818">
            <v>0</v>
          </cell>
        </row>
        <row r="4819">
          <cell r="D4819" t="str">
            <v>BY</v>
          </cell>
          <cell r="G4819">
            <v>2017</v>
          </cell>
          <cell r="H4819">
            <v>6</v>
          </cell>
          <cell r="AD4819">
            <v>0</v>
          </cell>
        </row>
        <row r="4820">
          <cell r="D4820" t="str">
            <v>BY</v>
          </cell>
          <cell r="G4820">
            <v>2017</v>
          </cell>
          <cell r="H4820">
            <v>7</v>
          </cell>
          <cell r="AD4820">
            <v>0</v>
          </cell>
        </row>
        <row r="4821">
          <cell r="D4821" t="str">
            <v>BY</v>
          </cell>
          <cell r="G4821">
            <v>2017</v>
          </cell>
          <cell r="H4821">
            <v>8</v>
          </cell>
          <cell r="AD4821">
            <v>0</v>
          </cell>
        </row>
        <row r="4822">
          <cell r="D4822" t="str">
            <v>BY</v>
          </cell>
          <cell r="G4822">
            <v>2017</v>
          </cell>
          <cell r="H4822">
            <v>9</v>
          </cell>
          <cell r="AD4822">
            <v>0</v>
          </cell>
        </row>
        <row r="4823">
          <cell r="D4823" t="str">
            <v>BY</v>
          </cell>
          <cell r="G4823">
            <v>2017</v>
          </cell>
          <cell r="H4823">
            <v>10</v>
          </cell>
          <cell r="AD4823">
            <v>0</v>
          </cell>
        </row>
        <row r="4824">
          <cell r="D4824" t="str">
            <v>BY</v>
          </cell>
          <cell r="G4824">
            <v>2017</v>
          </cell>
          <cell r="H4824">
            <v>11</v>
          </cell>
          <cell r="AD4824">
            <v>0</v>
          </cell>
        </row>
        <row r="4825">
          <cell r="D4825" t="str">
            <v>BY</v>
          </cell>
          <cell r="G4825">
            <v>2017</v>
          </cell>
          <cell r="H4825">
            <v>12</v>
          </cell>
          <cell r="AD4825">
            <v>0</v>
          </cell>
        </row>
        <row r="4826">
          <cell r="D4826" t="str">
            <v>BY</v>
          </cell>
          <cell r="G4826">
            <v>2018</v>
          </cell>
          <cell r="H4826">
            <v>1</v>
          </cell>
          <cell r="AD4826">
            <v>0</v>
          </cell>
        </row>
        <row r="4827">
          <cell r="D4827" t="str">
            <v>BY</v>
          </cell>
          <cell r="G4827">
            <v>2018</v>
          </cell>
          <cell r="H4827">
            <v>2</v>
          </cell>
          <cell r="AD4827">
            <v>0</v>
          </cell>
        </row>
        <row r="4828">
          <cell r="D4828" t="str">
            <v>BY</v>
          </cell>
          <cell r="G4828">
            <v>2018</v>
          </cell>
          <cell r="H4828">
            <v>3</v>
          </cell>
          <cell r="AD4828">
            <v>0</v>
          </cell>
        </row>
        <row r="4829">
          <cell r="D4829" t="str">
            <v>BY</v>
          </cell>
          <cell r="G4829">
            <v>2018</v>
          </cell>
          <cell r="H4829">
            <v>4</v>
          </cell>
          <cell r="AD4829">
            <v>0</v>
          </cell>
        </row>
        <row r="4830">
          <cell r="D4830" t="str">
            <v>BY</v>
          </cell>
          <cell r="G4830">
            <v>2018</v>
          </cell>
          <cell r="H4830">
            <v>5</v>
          </cell>
          <cell r="AD4830">
            <v>1</v>
          </cell>
        </row>
        <row r="4831">
          <cell r="D4831" t="str">
            <v>BY</v>
          </cell>
          <cell r="G4831">
            <v>2018</v>
          </cell>
          <cell r="H4831">
            <v>6</v>
          </cell>
          <cell r="AD4831">
            <v>0</v>
          </cell>
        </row>
        <row r="4832">
          <cell r="D4832" t="str">
            <v>BY</v>
          </cell>
          <cell r="G4832">
            <v>2018</v>
          </cell>
          <cell r="H4832">
            <v>7</v>
          </cell>
          <cell r="AD4832">
            <v>0</v>
          </cell>
        </row>
        <row r="4833">
          <cell r="D4833" t="str">
            <v>BY</v>
          </cell>
          <cell r="G4833">
            <v>2018</v>
          </cell>
          <cell r="H4833">
            <v>8</v>
          </cell>
          <cell r="AD4833">
            <v>0</v>
          </cell>
        </row>
        <row r="4834">
          <cell r="D4834" t="str">
            <v>BY</v>
          </cell>
          <cell r="G4834">
            <v>2018</v>
          </cell>
          <cell r="H4834">
            <v>9</v>
          </cell>
          <cell r="AD4834">
            <v>0</v>
          </cell>
        </row>
        <row r="4835">
          <cell r="D4835" t="str">
            <v>BY</v>
          </cell>
          <cell r="G4835">
            <v>2018</v>
          </cell>
          <cell r="H4835">
            <v>10</v>
          </cell>
          <cell r="AD4835">
            <v>0</v>
          </cell>
        </row>
        <row r="4836">
          <cell r="D4836" t="str">
            <v>BY</v>
          </cell>
          <cell r="G4836">
            <v>2018</v>
          </cell>
          <cell r="H4836">
            <v>11</v>
          </cell>
          <cell r="AD4836">
            <v>0</v>
          </cell>
        </row>
        <row r="4837">
          <cell r="D4837" t="str">
            <v>BY</v>
          </cell>
          <cell r="G4837">
            <v>2018</v>
          </cell>
          <cell r="H4837">
            <v>12</v>
          </cell>
          <cell r="AD4837">
            <v>0</v>
          </cell>
        </row>
        <row r="4838">
          <cell r="D4838" t="str">
            <v>BY</v>
          </cell>
          <cell r="G4838">
            <v>2019</v>
          </cell>
          <cell r="H4838">
            <v>1</v>
          </cell>
          <cell r="AD4838">
            <v>0</v>
          </cell>
        </row>
        <row r="4839">
          <cell r="D4839" t="str">
            <v>BY</v>
          </cell>
          <cell r="G4839">
            <v>2019</v>
          </cell>
          <cell r="H4839">
            <v>2</v>
          </cell>
          <cell r="AD4839">
            <v>0</v>
          </cell>
        </row>
        <row r="4840">
          <cell r="D4840" t="str">
            <v>BY</v>
          </cell>
          <cell r="G4840">
            <v>2019</v>
          </cell>
          <cell r="H4840">
            <v>3</v>
          </cell>
          <cell r="AD4840">
            <v>0</v>
          </cell>
        </row>
        <row r="4841">
          <cell r="D4841" t="str">
            <v>BY</v>
          </cell>
          <cell r="G4841">
            <v>2019</v>
          </cell>
          <cell r="H4841">
            <v>4</v>
          </cell>
          <cell r="AD4841">
            <v>0</v>
          </cell>
        </row>
        <row r="4842">
          <cell r="D4842" t="str">
            <v>BY</v>
          </cell>
          <cell r="G4842">
            <v>2019</v>
          </cell>
          <cell r="H4842">
            <v>5</v>
          </cell>
          <cell r="AD4842">
            <v>0</v>
          </cell>
        </row>
        <row r="4843">
          <cell r="D4843" t="str">
            <v>BY</v>
          </cell>
          <cell r="G4843">
            <v>2019</v>
          </cell>
          <cell r="H4843">
            <v>6</v>
          </cell>
          <cell r="AD4843">
            <v>0</v>
          </cell>
        </row>
        <row r="4844">
          <cell r="D4844" t="str">
            <v>BY</v>
          </cell>
          <cell r="G4844">
            <v>2019</v>
          </cell>
          <cell r="H4844">
            <v>7</v>
          </cell>
          <cell r="AD4844">
            <v>0</v>
          </cell>
        </row>
        <row r="4845">
          <cell r="D4845" t="str">
            <v>BY</v>
          </cell>
          <cell r="G4845">
            <v>2019</v>
          </cell>
          <cell r="H4845">
            <v>8</v>
          </cell>
          <cell r="AD4845">
            <v>0</v>
          </cell>
        </row>
        <row r="4846">
          <cell r="D4846" t="str">
            <v>BY</v>
          </cell>
          <cell r="G4846">
            <v>2019</v>
          </cell>
          <cell r="H4846">
            <v>9</v>
          </cell>
          <cell r="AD4846">
            <v>0</v>
          </cell>
        </row>
        <row r="4847">
          <cell r="D4847" t="str">
            <v>BY</v>
          </cell>
          <cell r="G4847">
            <v>2019</v>
          </cell>
          <cell r="H4847">
            <v>10</v>
          </cell>
          <cell r="AD4847">
            <v>0</v>
          </cell>
        </row>
        <row r="4848">
          <cell r="D4848" t="str">
            <v>BY</v>
          </cell>
          <cell r="G4848">
            <v>2019</v>
          </cell>
          <cell r="H4848">
            <v>11</v>
          </cell>
          <cell r="AD4848">
            <v>0</v>
          </cell>
        </row>
        <row r="4849">
          <cell r="D4849" t="str">
            <v>BY</v>
          </cell>
          <cell r="G4849">
            <v>2019</v>
          </cell>
          <cell r="H4849">
            <v>12</v>
          </cell>
          <cell r="AD4849">
            <v>0</v>
          </cell>
        </row>
        <row r="4850">
          <cell r="D4850" t="str">
            <v>BY</v>
          </cell>
          <cell r="G4850">
            <v>2020</v>
          </cell>
          <cell r="H4850">
            <v>1</v>
          </cell>
          <cell r="AD4850">
            <v>0</v>
          </cell>
        </row>
        <row r="4851">
          <cell r="D4851" t="str">
            <v>BY</v>
          </cell>
          <cell r="G4851">
            <v>2020</v>
          </cell>
          <cell r="H4851">
            <v>2</v>
          </cell>
          <cell r="AD4851">
            <v>0</v>
          </cell>
        </row>
        <row r="4852">
          <cell r="D4852" t="str">
            <v>BY</v>
          </cell>
          <cell r="G4852">
            <v>2020</v>
          </cell>
          <cell r="H4852">
            <v>3</v>
          </cell>
          <cell r="AD4852">
            <v>0</v>
          </cell>
        </row>
        <row r="4853">
          <cell r="D4853" t="str">
            <v>BY</v>
          </cell>
          <cell r="G4853">
            <v>2020</v>
          </cell>
          <cell r="H4853">
            <v>4</v>
          </cell>
          <cell r="AD4853">
            <v>0</v>
          </cell>
        </row>
        <row r="4854">
          <cell r="D4854" t="str">
            <v>BY</v>
          </cell>
          <cell r="G4854">
            <v>2020</v>
          </cell>
          <cell r="H4854">
            <v>5</v>
          </cell>
          <cell r="AD4854">
            <v>0</v>
          </cell>
        </row>
        <row r="4855">
          <cell r="D4855" t="str">
            <v>BY</v>
          </cell>
          <cell r="G4855">
            <v>2020</v>
          </cell>
          <cell r="H4855">
            <v>6</v>
          </cell>
          <cell r="AD4855">
            <v>0</v>
          </cell>
        </row>
        <row r="4856">
          <cell r="D4856" t="str">
            <v>BY</v>
          </cell>
          <cell r="G4856">
            <v>2020</v>
          </cell>
          <cell r="H4856">
            <v>7</v>
          </cell>
          <cell r="AD4856">
            <v>0</v>
          </cell>
        </row>
        <row r="4857">
          <cell r="D4857" t="str">
            <v>BY</v>
          </cell>
          <cell r="G4857">
            <v>2020</v>
          </cell>
          <cell r="H4857">
            <v>8</v>
          </cell>
          <cell r="AD4857">
            <v>0</v>
          </cell>
        </row>
        <row r="4858">
          <cell r="D4858" t="str">
            <v>BY</v>
          </cell>
          <cell r="G4858">
            <v>2020</v>
          </cell>
          <cell r="H4858">
            <v>9</v>
          </cell>
          <cell r="AD4858">
            <v>0</v>
          </cell>
        </row>
        <row r="4859">
          <cell r="D4859" t="str">
            <v>BY</v>
          </cell>
          <cell r="G4859">
            <v>2020</v>
          </cell>
          <cell r="H4859">
            <v>10</v>
          </cell>
          <cell r="AD4859">
            <v>0</v>
          </cell>
        </row>
        <row r="4860">
          <cell r="D4860" t="str">
            <v>BY</v>
          </cell>
          <cell r="G4860">
            <v>2020</v>
          </cell>
          <cell r="H4860">
            <v>11</v>
          </cell>
          <cell r="AD4860">
            <v>0</v>
          </cell>
        </row>
        <row r="4861">
          <cell r="D4861" t="str">
            <v>BY</v>
          </cell>
          <cell r="G4861">
            <v>2020</v>
          </cell>
          <cell r="H4861">
            <v>12</v>
          </cell>
          <cell r="AD4861">
            <v>0</v>
          </cell>
        </row>
        <row r="4862">
          <cell r="D4862" t="str">
            <v>BY</v>
          </cell>
          <cell r="G4862">
            <v>2021</v>
          </cell>
          <cell r="H4862">
            <v>1</v>
          </cell>
          <cell r="AD4862">
            <v>0</v>
          </cell>
        </row>
        <row r="4863">
          <cell r="D4863" t="str">
            <v>BY</v>
          </cell>
          <cell r="G4863">
            <v>2021</v>
          </cell>
          <cell r="H4863">
            <v>2</v>
          </cell>
          <cell r="AD4863">
            <v>0</v>
          </cell>
        </row>
        <row r="4864">
          <cell r="D4864" t="str">
            <v>BY</v>
          </cell>
          <cell r="G4864">
            <v>2021</v>
          </cell>
          <cell r="H4864">
            <v>3</v>
          </cell>
          <cell r="AD4864">
            <v>0</v>
          </cell>
        </row>
        <row r="4865">
          <cell r="D4865" t="str">
            <v>BY</v>
          </cell>
          <cell r="G4865">
            <v>2021</v>
          </cell>
          <cell r="H4865">
            <v>4</v>
          </cell>
          <cell r="AD4865">
            <v>0</v>
          </cell>
        </row>
        <row r="4866">
          <cell r="D4866" t="str">
            <v>BY</v>
          </cell>
          <cell r="G4866">
            <v>2021</v>
          </cell>
          <cell r="H4866">
            <v>5</v>
          </cell>
          <cell r="AD4866">
            <v>0</v>
          </cell>
        </row>
        <row r="4867">
          <cell r="D4867" t="str">
            <v>BY</v>
          </cell>
          <cell r="G4867">
            <v>2021</v>
          </cell>
          <cell r="H4867">
            <v>6</v>
          </cell>
          <cell r="AD4867">
            <v>0</v>
          </cell>
        </row>
        <row r="4868">
          <cell r="D4868" t="str">
            <v>BY</v>
          </cell>
          <cell r="G4868">
            <v>2021</v>
          </cell>
          <cell r="H4868">
            <v>7</v>
          </cell>
          <cell r="AD4868">
            <v>0</v>
          </cell>
        </row>
        <row r="4869">
          <cell r="D4869" t="str">
            <v>BY</v>
          </cell>
          <cell r="G4869">
            <v>2021</v>
          </cell>
          <cell r="H4869">
            <v>8</v>
          </cell>
          <cell r="AD4869">
            <v>0</v>
          </cell>
        </row>
        <row r="4870">
          <cell r="D4870" t="str">
            <v>BY</v>
          </cell>
          <cell r="G4870">
            <v>2021</v>
          </cell>
          <cell r="H4870">
            <v>9</v>
          </cell>
          <cell r="AD4870">
            <v>0</v>
          </cell>
        </row>
        <row r="4871">
          <cell r="D4871" t="str">
            <v>BY</v>
          </cell>
          <cell r="G4871">
            <v>2021</v>
          </cell>
          <cell r="H4871">
            <v>10</v>
          </cell>
          <cell r="AD4871">
            <v>0</v>
          </cell>
        </row>
        <row r="4872">
          <cell r="D4872" t="str">
            <v>BY</v>
          </cell>
          <cell r="G4872">
            <v>2021</v>
          </cell>
          <cell r="H4872">
            <v>11</v>
          </cell>
          <cell r="AD4872">
            <v>0</v>
          </cell>
        </row>
        <row r="4873">
          <cell r="D4873" t="str">
            <v>BY</v>
          </cell>
          <cell r="G4873">
            <v>2021</v>
          </cell>
          <cell r="H4873">
            <v>12</v>
          </cell>
          <cell r="AD4873">
            <v>0</v>
          </cell>
        </row>
        <row r="4874">
          <cell r="D4874" t="str">
            <v>BY</v>
          </cell>
          <cell r="G4874">
            <v>2022</v>
          </cell>
          <cell r="H4874">
            <v>1</v>
          </cell>
          <cell r="AD4874">
            <v>0</v>
          </cell>
        </row>
        <row r="4875">
          <cell r="D4875" t="str">
            <v>BY</v>
          </cell>
          <cell r="G4875">
            <v>2022</v>
          </cell>
          <cell r="H4875">
            <v>2</v>
          </cell>
          <cell r="AD4875">
            <v>0</v>
          </cell>
        </row>
        <row r="4876">
          <cell r="D4876" t="str">
            <v>BY</v>
          </cell>
          <cell r="G4876">
            <v>2022</v>
          </cell>
          <cell r="H4876">
            <v>3</v>
          </cell>
          <cell r="AD4876">
            <v>0</v>
          </cell>
        </row>
        <row r="4877">
          <cell r="D4877" t="str">
            <v>BY</v>
          </cell>
          <cell r="G4877">
            <v>2022</v>
          </cell>
          <cell r="H4877">
            <v>4</v>
          </cell>
          <cell r="AD4877">
            <v>0</v>
          </cell>
        </row>
        <row r="4878">
          <cell r="D4878" t="str">
            <v>BY</v>
          </cell>
          <cell r="G4878">
            <v>2022</v>
          </cell>
          <cell r="H4878">
            <v>5</v>
          </cell>
          <cell r="AD4878">
            <v>0</v>
          </cell>
        </row>
        <row r="4879">
          <cell r="D4879" t="str">
            <v>BY</v>
          </cell>
          <cell r="G4879">
            <v>2022</v>
          </cell>
          <cell r="H4879">
            <v>6</v>
          </cell>
          <cell r="AD4879">
            <v>0</v>
          </cell>
        </row>
        <row r="4880">
          <cell r="D4880" t="str">
            <v>BY</v>
          </cell>
          <cell r="G4880">
            <v>2022</v>
          </cell>
          <cell r="H4880">
            <v>7</v>
          </cell>
          <cell r="AD4880">
            <v>0</v>
          </cell>
        </row>
        <row r="4881">
          <cell r="D4881" t="str">
            <v>BY</v>
          </cell>
          <cell r="G4881">
            <v>2022</v>
          </cell>
          <cell r="H4881">
            <v>8</v>
          </cell>
          <cell r="AD4881">
            <v>0</v>
          </cell>
        </row>
        <row r="4882">
          <cell r="D4882" t="str">
            <v>BY</v>
          </cell>
          <cell r="G4882">
            <v>2022</v>
          </cell>
          <cell r="H4882">
            <v>9</v>
          </cell>
          <cell r="AD4882">
            <v>0</v>
          </cell>
        </row>
        <row r="4883">
          <cell r="D4883" t="str">
            <v>BY</v>
          </cell>
          <cell r="G4883">
            <v>2022</v>
          </cell>
          <cell r="H4883">
            <v>10</v>
          </cell>
          <cell r="AD4883">
            <v>0</v>
          </cell>
        </row>
        <row r="4884">
          <cell r="D4884" t="str">
            <v>BY</v>
          </cell>
          <cell r="G4884">
            <v>2022</v>
          </cell>
          <cell r="H4884">
            <v>11</v>
          </cell>
          <cell r="AD4884">
            <v>0</v>
          </cell>
        </row>
        <row r="4885">
          <cell r="D4885" t="str">
            <v>BY</v>
          </cell>
          <cell r="G4885">
            <v>2022</v>
          </cell>
          <cell r="H4885">
            <v>12</v>
          </cell>
          <cell r="AD4885">
            <v>0</v>
          </cell>
        </row>
        <row r="4886">
          <cell r="D4886" t="str">
            <v>BY</v>
          </cell>
          <cell r="G4886">
            <v>2023</v>
          </cell>
          <cell r="H4886">
            <v>1</v>
          </cell>
          <cell r="AD4886">
            <v>0</v>
          </cell>
        </row>
        <row r="4887">
          <cell r="D4887" t="str">
            <v>BY</v>
          </cell>
          <cell r="G4887">
            <v>2023</v>
          </cell>
          <cell r="H4887">
            <v>2</v>
          </cell>
          <cell r="AD4887">
            <v>0</v>
          </cell>
        </row>
        <row r="4888">
          <cell r="D4888" t="str">
            <v>BY</v>
          </cell>
          <cell r="G4888">
            <v>2023</v>
          </cell>
          <cell r="H4888">
            <v>3</v>
          </cell>
          <cell r="AD4888">
            <v>0</v>
          </cell>
        </row>
        <row r="4889">
          <cell r="D4889" t="str">
            <v>BY</v>
          </cell>
          <cell r="G4889">
            <v>2023</v>
          </cell>
          <cell r="H4889">
            <v>4</v>
          </cell>
          <cell r="AD4889">
            <v>0</v>
          </cell>
        </row>
        <row r="4890">
          <cell r="D4890" t="str">
            <v>BY</v>
          </cell>
          <cell r="G4890">
            <v>2023</v>
          </cell>
          <cell r="H4890">
            <v>5</v>
          </cell>
          <cell r="AD4890">
            <v>0</v>
          </cell>
        </row>
        <row r="4891">
          <cell r="D4891" t="str">
            <v>BY</v>
          </cell>
          <cell r="G4891">
            <v>2023</v>
          </cell>
          <cell r="H4891">
            <v>6</v>
          </cell>
          <cell r="AD4891">
            <v>0</v>
          </cell>
        </row>
        <row r="4892">
          <cell r="D4892" t="str">
            <v>BY</v>
          </cell>
          <cell r="G4892">
            <v>2023</v>
          </cell>
          <cell r="H4892">
            <v>7</v>
          </cell>
          <cell r="AD4892">
            <v>0</v>
          </cell>
        </row>
        <row r="4893">
          <cell r="D4893" t="str">
            <v>BY</v>
          </cell>
          <cell r="G4893">
            <v>2023</v>
          </cell>
          <cell r="H4893">
            <v>8</v>
          </cell>
          <cell r="AD4893">
            <v>0</v>
          </cell>
        </row>
        <row r="4894">
          <cell r="D4894" t="str">
            <v>BY</v>
          </cell>
          <cell r="G4894">
            <v>2023</v>
          </cell>
          <cell r="H4894">
            <v>9</v>
          </cell>
          <cell r="AD4894">
            <v>0</v>
          </cell>
        </row>
        <row r="4895">
          <cell r="D4895" t="str">
            <v>BY</v>
          </cell>
          <cell r="G4895">
            <v>2023</v>
          </cell>
          <cell r="H4895">
            <v>10</v>
          </cell>
          <cell r="AD4895">
            <v>0</v>
          </cell>
        </row>
        <row r="4896">
          <cell r="D4896" t="str">
            <v>BY</v>
          </cell>
          <cell r="G4896">
            <v>2023</v>
          </cell>
          <cell r="H4896">
            <v>11</v>
          </cell>
          <cell r="AD4896">
            <v>0</v>
          </cell>
        </row>
        <row r="4897">
          <cell r="D4897" t="str">
            <v>BY</v>
          </cell>
          <cell r="G4897">
            <v>2023</v>
          </cell>
          <cell r="H4897">
            <v>12</v>
          </cell>
          <cell r="AD4897">
            <v>0</v>
          </cell>
        </row>
        <row r="4898">
          <cell r="D4898" t="str">
            <v>BE</v>
          </cell>
          <cell r="G4898">
            <v>1990</v>
          </cell>
          <cell r="H4898">
            <v>1</v>
          </cell>
          <cell r="AD4898">
            <v>0</v>
          </cell>
        </row>
        <row r="4899">
          <cell r="D4899" t="str">
            <v>BE</v>
          </cell>
          <cell r="G4899">
            <v>1990</v>
          </cell>
          <cell r="H4899">
            <v>2</v>
          </cell>
          <cell r="AD4899">
            <v>0</v>
          </cell>
        </row>
        <row r="4900">
          <cell r="D4900" t="str">
            <v>BE</v>
          </cell>
          <cell r="G4900">
            <v>1990</v>
          </cell>
          <cell r="H4900">
            <v>3</v>
          </cell>
          <cell r="AD4900">
            <v>0</v>
          </cell>
        </row>
        <row r="4901">
          <cell r="D4901" t="str">
            <v>BE</v>
          </cell>
          <cell r="G4901">
            <v>1990</v>
          </cell>
          <cell r="H4901">
            <v>4</v>
          </cell>
          <cell r="AD4901">
            <v>0</v>
          </cell>
        </row>
        <row r="4902">
          <cell r="D4902" t="str">
            <v>BE</v>
          </cell>
          <cell r="G4902">
            <v>1990</v>
          </cell>
          <cell r="H4902">
            <v>5</v>
          </cell>
          <cell r="AD4902">
            <v>0</v>
          </cell>
        </row>
        <row r="4903">
          <cell r="D4903" t="str">
            <v>BE</v>
          </cell>
          <cell r="G4903">
            <v>1990</v>
          </cell>
          <cell r="H4903">
            <v>6</v>
          </cell>
          <cell r="AD4903">
            <v>0</v>
          </cell>
        </row>
        <row r="4904">
          <cell r="D4904" t="str">
            <v>BE</v>
          </cell>
          <cell r="G4904">
            <v>1990</v>
          </cell>
          <cell r="H4904">
            <v>7</v>
          </cell>
          <cell r="AD4904">
            <v>0</v>
          </cell>
        </row>
        <row r="4905">
          <cell r="D4905" t="str">
            <v>BE</v>
          </cell>
          <cell r="G4905">
            <v>1990</v>
          </cell>
          <cell r="H4905">
            <v>8</v>
          </cell>
          <cell r="AD4905">
            <v>0</v>
          </cell>
        </row>
        <row r="4906">
          <cell r="D4906" t="str">
            <v>BE</v>
          </cell>
          <cell r="G4906">
            <v>1990</v>
          </cell>
          <cell r="H4906">
            <v>9</v>
          </cell>
          <cell r="AD4906">
            <v>0</v>
          </cell>
        </row>
        <row r="4907">
          <cell r="D4907" t="str">
            <v>BE</v>
          </cell>
          <cell r="G4907">
            <v>1990</v>
          </cell>
          <cell r="H4907">
            <v>10</v>
          </cell>
          <cell r="AD4907">
            <v>0</v>
          </cell>
        </row>
        <row r="4908">
          <cell r="D4908" t="str">
            <v>BE</v>
          </cell>
          <cell r="G4908">
            <v>1990</v>
          </cell>
          <cell r="H4908">
            <v>11</v>
          </cell>
          <cell r="AD4908">
            <v>0</v>
          </cell>
        </row>
        <row r="4909">
          <cell r="D4909" t="str">
            <v>BE</v>
          </cell>
          <cell r="G4909">
            <v>1990</v>
          </cell>
          <cell r="H4909">
            <v>12</v>
          </cell>
          <cell r="AD4909">
            <v>0</v>
          </cell>
        </row>
        <row r="4910">
          <cell r="D4910" t="str">
            <v>BE</v>
          </cell>
          <cell r="G4910">
            <v>1991</v>
          </cell>
          <cell r="H4910">
            <v>1</v>
          </cell>
          <cell r="AD4910">
            <v>0</v>
          </cell>
        </row>
        <row r="4911">
          <cell r="D4911" t="str">
            <v>BE</v>
          </cell>
          <cell r="G4911">
            <v>1991</v>
          </cell>
          <cell r="H4911">
            <v>2</v>
          </cell>
          <cell r="AD4911">
            <v>0</v>
          </cell>
        </row>
        <row r="4912">
          <cell r="D4912" t="str">
            <v>BE</v>
          </cell>
          <cell r="G4912">
            <v>1991</v>
          </cell>
          <cell r="H4912">
            <v>3</v>
          </cell>
          <cell r="AD4912">
            <v>0</v>
          </cell>
        </row>
        <row r="4913">
          <cell r="D4913" t="str">
            <v>BE</v>
          </cell>
          <cell r="G4913">
            <v>1991</v>
          </cell>
          <cell r="H4913">
            <v>4</v>
          </cell>
          <cell r="AD4913">
            <v>0</v>
          </cell>
        </row>
        <row r="4914">
          <cell r="D4914" t="str">
            <v>BE</v>
          </cell>
          <cell r="G4914">
            <v>1991</v>
          </cell>
          <cell r="H4914">
            <v>5</v>
          </cell>
          <cell r="AD4914">
            <v>0</v>
          </cell>
        </row>
        <row r="4915">
          <cell r="D4915" t="str">
            <v>BE</v>
          </cell>
          <cell r="G4915">
            <v>1991</v>
          </cell>
          <cell r="H4915">
            <v>6</v>
          </cell>
          <cell r="AD4915">
            <v>0</v>
          </cell>
        </row>
        <row r="4916">
          <cell r="D4916" t="str">
            <v>BE</v>
          </cell>
          <cell r="G4916">
            <v>1991</v>
          </cell>
          <cell r="H4916">
            <v>7</v>
          </cell>
          <cell r="AD4916">
            <v>0</v>
          </cell>
        </row>
        <row r="4917">
          <cell r="D4917" t="str">
            <v>BE</v>
          </cell>
          <cell r="G4917">
            <v>1991</v>
          </cell>
          <cell r="H4917">
            <v>8</v>
          </cell>
          <cell r="AD4917">
            <v>0</v>
          </cell>
        </row>
        <row r="4918">
          <cell r="D4918" t="str">
            <v>BE</v>
          </cell>
          <cell r="G4918">
            <v>1991</v>
          </cell>
          <cell r="H4918">
            <v>9</v>
          </cell>
          <cell r="AD4918">
            <v>0</v>
          </cell>
        </row>
        <row r="4919">
          <cell r="D4919" t="str">
            <v>BE</v>
          </cell>
          <cell r="G4919">
            <v>1991</v>
          </cell>
          <cell r="H4919">
            <v>10</v>
          </cell>
          <cell r="AD4919">
            <v>0</v>
          </cell>
        </row>
        <row r="4920">
          <cell r="D4920" t="str">
            <v>BE</v>
          </cell>
          <cell r="G4920">
            <v>1991</v>
          </cell>
          <cell r="H4920">
            <v>11</v>
          </cell>
          <cell r="AD4920">
            <v>0</v>
          </cell>
        </row>
        <row r="4921">
          <cell r="D4921" t="str">
            <v>BE</v>
          </cell>
          <cell r="G4921">
            <v>1991</v>
          </cell>
          <cell r="H4921">
            <v>12</v>
          </cell>
          <cell r="AD4921">
            <v>0</v>
          </cell>
        </row>
        <row r="4922">
          <cell r="D4922" t="str">
            <v>BE</v>
          </cell>
          <cell r="G4922">
            <v>1992</v>
          </cell>
          <cell r="H4922">
            <v>1</v>
          </cell>
          <cell r="AD4922">
            <v>0</v>
          </cell>
        </row>
        <row r="4923">
          <cell r="D4923" t="str">
            <v>BE</v>
          </cell>
          <cell r="G4923">
            <v>1992</v>
          </cell>
          <cell r="H4923">
            <v>2</v>
          </cell>
          <cell r="AD4923">
            <v>0</v>
          </cell>
        </row>
        <row r="4924">
          <cell r="D4924" t="str">
            <v>BE</v>
          </cell>
          <cell r="G4924">
            <v>1992</v>
          </cell>
          <cell r="H4924">
            <v>3</v>
          </cell>
          <cell r="AD4924">
            <v>0</v>
          </cell>
        </row>
        <row r="4925">
          <cell r="D4925" t="str">
            <v>BE</v>
          </cell>
          <cell r="G4925">
            <v>1992</v>
          </cell>
          <cell r="H4925">
            <v>4</v>
          </cell>
          <cell r="AD4925">
            <v>0</v>
          </cell>
        </row>
        <row r="4926">
          <cell r="D4926" t="str">
            <v>BE</v>
          </cell>
          <cell r="G4926">
            <v>1992</v>
          </cell>
          <cell r="H4926">
            <v>5</v>
          </cell>
          <cell r="AD4926">
            <v>0</v>
          </cell>
        </row>
        <row r="4927">
          <cell r="D4927" t="str">
            <v>BE</v>
          </cell>
          <cell r="G4927">
            <v>1992</v>
          </cell>
          <cell r="H4927">
            <v>6</v>
          </cell>
          <cell r="AD4927">
            <v>0</v>
          </cell>
        </row>
        <row r="4928">
          <cell r="D4928" t="str">
            <v>BE</v>
          </cell>
          <cell r="G4928">
            <v>1992</v>
          </cell>
          <cell r="H4928">
            <v>7</v>
          </cell>
          <cell r="AD4928">
            <v>0</v>
          </cell>
        </row>
        <row r="4929">
          <cell r="D4929" t="str">
            <v>BE</v>
          </cell>
          <cell r="G4929">
            <v>1992</v>
          </cell>
          <cell r="H4929">
            <v>8</v>
          </cell>
          <cell r="AD4929">
            <v>0</v>
          </cell>
        </row>
        <row r="4930">
          <cell r="D4930" t="str">
            <v>BE</v>
          </cell>
          <cell r="G4930">
            <v>1992</v>
          </cell>
          <cell r="H4930">
            <v>9</v>
          </cell>
          <cell r="AD4930">
            <v>0</v>
          </cell>
        </row>
        <row r="4931">
          <cell r="D4931" t="str">
            <v>BE</v>
          </cell>
          <cell r="G4931">
            <v>1992</v>
          </cell>
          <cell r="H4931">
            <v>10</v>
          </cell>
          <cell r="AD4931">
            <v>0</v>
          </cell>
        </row>
        <row r="4932">
          <cell r="D4932" t="str">
            <v>BE</v>
          </cell>
          <cell r="G4932">
            <v>1992</v>
          </cell>
          <cell r="H4932">
            <v>11</v>
          </cell>
          <cell r="AD4932">
            <v>0</v>
          </cell>
        </row>
        <row r="4933">
          <cell r="D4933" t="str">
            <v>BE</v>
          </cell>
          <cell r="G4933">
            <v>1992</v>
          </cell>
          <cell r="H4933">
            <v>12</v>
          </cell>
          <cell r="AD4933">
            <v>0</v>
          </cell>
        </row>
        <row r="4934">
          <cell r="D4934" t="str">
            <v>BE</v>
          </cell>
          <cell r="G4934">
            <v>1993</v>
          </cell>
          <cell r="H4934">
            <v>1</v>
          </cell>
          <cell r="AD4934">
            <v>0</v>
          </cell>
        </row>
        <row r="4935">
          <cell r="D4935" t="str">
            <v>BE</v>
          </cell>
          <cell r="G4935">
            <v>1993</v>
          </cell>
          <cell r="H4935">
            <v>2</v>
          </cell>
          <cell r="AD4935">
            <v>0</v>
          </cell>
        </row>
        <row r="4936">
          <cell r="D4936" t="str">
            <v>BE</v>
          </cell>
          <cell r="G4936">
            <v>1993</v>
          </cell>
          <cell r="H4936">
            <v>3</v>
          </cell>
          <cell r="AD4936">
            <v>0</v>
          </cell>
        </row>
        <row r="4937">
          <cell r="D4937" t="str">
            <v>BE</v>
          </cell>
          <cell r="G4937">
            <v>1993</v>
          </cell>
          <cell r="H4937">
            <v>4</v>
          </cell>
          <cell r="AD4937">
            <v>0</v>
          </cell>
        </row>
        <row r="4938">
          <cell r="D4938" t="str">
            <v>BE</v>
          </cell>
          <cell r="G4938">
            <v>1993</v>
          </cell>
          <cell r="H4938">
            <v>5</v>
          </cell>
          <cell r="AD4938">
            <v>0</v>
          </cell>
        </row>
        <row r="4939">
          <cell r="D4939" t="str">
            <v>BE</v>
          </cell>
          <cell r="G4939">
            <v>1993</v>
          </cell>
          <cell r="H4939">
            <v>6</v>
          </cell>
          <cell r="AD4939">
            <v>0</v>
          </cell>
        </row>
        <row r="4940">
          <cell r="D4940" t="str">
            <v>BE</v>
          </cell>
          <cell r="G4940">
            <v>1993</v>
          </cell>
          <cell r="H4940">
            <v>7</v>
          </cell>
          <cell r="AD4940">
            <v>0</v>
          </cell>
        </row>
        <row r="4941">
          <cell r="D4941" t="str">
            <v>BE</v>
          </cell>
          <cell r="G4941">
            <v>1993</v>
          </cell>
          <cell r="H4941">
            <v>8</v>
          </cell>
          <cell r="AD4941">
            <v>0</v>
          </cell>
        </row>
        <row r="4942">
          <cell r="D4942" t="str">
            <v>BE</v>
          </cell>
          <cell r="G4942">
            <v>1993</v>
          </cell>
          <cell r="H4942">
            <v>9</v>
          </cell>
          <cell r="AD4942">
            <v>0</v>
          </cell>
        </row>
        <row r="4943">
          <cell r="D4943" t="str">
            <v>BE</v>
          </cell>
          <cell r="G4943">
            <v>1993</v>
          </cell>
          <cell r="H4943">
            <v>10</v>
          </cell>
          <cell r="AD4943">
            <v>0</v>
          </cell>
        </row>
        <row r="4944">
          <cell r="D4944" t="str">
            <v>BE</v>
          </cell>
          <cell r="G4944">
            <v>1993</v>
          </cell>
          <cell r="H4944">
            <v>11</v>
          </cell>
          <cell r="AD4944">
            <v>0</v>
          </cell>
        </row>
        <row r="4945">
          <cell r="D4945" t="str">
            <v>BE</v>
          </cell>
          <cell r="G4945">
            <v>1993</v>
          </cell>
          <cell r="H4945">
            <v>12</v>
          </cell>
          <cell r="AD4945">
            <v>0</v>
          </cell>
        </row>
        <row r="4946">
          <cell r="D4946" t="str">
            <v>BE</v>
          </cell>
          <cell r="G4946">
            <v>1994</v>
          </cell>
          <cell r="H4946">
            <v>1</v>
          </cell>
          <cell r="AD4946">
            <v>0</v>
          </cell>
        </row>
        <row r="4947">
          <cell r="D4947" t="str">
            <v>BE</v>
          </cell>
          <cell r="G4947">
            <v>1994</v>
          </cell>
          <cell r="H4947">
            <v>2</v>
          </cell>
          <cell r="AD4947">
            <v>0</v>
          </cell>
        </row>
        <row r="4948">
          <cell r="D4948" t="str">
            <v>BE</v>
          </cell>
          <cell r="G4948">
            <v>1994</v>
          </cell>
          <cell r="H4948">
            <v>3</v>
          </cell>
          <cell r="AD4948">
            <v>0</v>
          </cell>
        </row>
        <row r="4949">
          <cell r="D4949" t="str">
            <v>BE</v>
          </cell>
          <cell r="G4949">
            <v>1994</v>
          </cell>
          <cell r="H4949">
            <v>4</v>
          </cell>
          <cell r="AD4949">
            <v>0</v>
          </cell>
        </row>
        <row r="4950">
          <cell r="D4950" t="str">
            <v>BE</v>
          </cell>
          <cell r="G4950">
            <v>1994</v>
          </cell>
          <cell r="H4950">
            <v>5</v>
          </cell>
          <cell r="AD4950">
            <v>0</v>
          </cell>
        </row>
        <row r="4951">
          <cell r="D4951" t="str">
            <v>BE</v>
          </cell>
          <cell r="G4951">
            <v>1994</v>
          </cell>
          <cell r="H4951">
            <v>6</v>
          </cell>
          <cell r="AD4951">
            <v>0</v>
          </cell>
        </row>
        <row r="4952">
          <cell r="D4952" t="str">
            <v>BE</v>
          </cell>
          <cell r="G4952">
            <v>1994</v>
          </cell>
          <cell r="H4952">
            <v>7</v>
          </cell>
          <cell r="AD4952">
            <v>0</v>
          </cell>
        </row>
        <row r="4953">
          <cell r="D4953" t="str">
            <v>BE</v>
          </cell>
          <cell r="G4953">
            <v>1994</v>
          </cell>
          <cell r="H4953">
            <v>8</v>
          </cell>
          <cell r="AD4953">
            <v>0</v>
          </cell>
        </row>
        <row r="4954">
          <cell r="D4954" t="str">
            <v>BE</v>
          </cell>
          <cell r="G4954">
            <v>1994</v>
          </cell>
          <cell r="H4954">
            <v>9</v>
          </cell>
          <cell r="AD4954">
            <v>0</v>
          </cell>
        </row>
        <row r="4955">
          <cell r="D4955" t="str">
            <v>BE</v>
          </cell>
          <cell r="G4955">
            <v>1994</v>
          </cell>
          <cell r="H4955">
            <v>10</v>
          </cell>
          <cell r="AD4955">
            <v>0</v>
          </cell>
        </row>
        <row r="4956">
          <cell r="D4956" t="str">
            <v>BE</v>
          </cell>
          <cell r="G4956">
            <v>1994</v>
          </cell>
          <cell r="H4956">
            <v>11</v>
          </cell>
          <cell r="AD4956">
            <v>0</v>
          </cell>
        </row>
        <row r="4957">
          <cell r="D4957" t="str">
            <v>BE</v>
          </cell>
          <cell r="G4957">
            <v>1994</v>
          </cell>
          <cell r="H4957">
            <v>12</v>
          </cell>
          <cell r="AD4957">
            <v>0</v>
          </cell>
        </row>
        <row r="4958">
          <cell r="D4958" t="str">
            <v>BE</v>
          </cell>
          <cell r="G4958">
            <v>1995</v>
          </cell>
          <cell r="H4958">
            <v>1</v>
          </cell>
          <cell r="AD4958">
            <v>0</v>
          </cell>
        </row>
        <row r="4959">
          <cell r="D4959" t="str">
            <v>BE</v>
          </cell>
          <cell r="G4959">
            <v>1995</v>
          </cell>
          <cell r="H4959">
            <v>2</v>
          </cell>
          <cell r="AD4959">
            <v>0</v>
          </cell>
        </row>
        <row r="4960">
          <cell r="D4960" t="str">
            <v>BE</v>
          </cell>
          <cell r="G4960">
            <v>1995</v>
          </cell>
          <cell r="H4960">
            <v>3</v>
          </cell>
          <cell r="AD4960">
            <v>0</v>
          </cell>
        </row>
        <row r="4961">
          <cell r="D4961" t="str">
            <v>BE</v>
          </cell>
          <cell r="G4961">
            <v>1995</v>
          </cell>
          <cell r="H4961">
            <v>4</v>
          </cell>
          <cell r="AD4961">
            <v>0</v>
          </cell>
        </row>
        <row r="4962">
          <cell r="D4962" t="str">
            <v>BE</v>
          </cell>
          <cell r="G4962">
            <v>1995</v>
          </cell>
          <cell r="H4962">
            <v>5</v>
          </cell>
          <cell r="AD4962">
            <v>0</v>
          </cell>
        </row>
        <row r="4963">
          <cell r="D4963" t="str">
            <v>BE</v>
          </cell>
          <cell r="G4963">
            <v>1995</v>
          </cell>
          <cell r="H4963">
            <v>6</v>
          </cell>
          <cell r="AD4963">
            <v>0</v>
          </cell>
        </row>
        <row r="4964">
          <cell r="D4964" t="str">
            <v>BE</v>
          </cell>
          <cell r="G4964">
            <v>1995</v>
          </cell>
          <cell r="H4964">
            <v>7</v>
          </cell>
          <cell r="AD4964">
            <v>0</v>
          </cell>
        </row>
        <row r="4965">
          <cell r="D4965" t="str">
            <v>BE</v>
          </cell>
          <cell r="G4965">
            <v>1995</v>
          </cell>
          <cell r="H4965">
            <v>8</v>
          </cell>
          <cell r="AD4965">
            <v>0</v>
          </cell>
        </row>
        <row r="4966">
          <cell r="D4966" t="str">
            <v>BE</v>
          </cell>
          <cell r="G4966">
            <v>1995</v>
          </cell>
          <cell r="H4966">
            <v>9</v>
          </cell>
          <cell r="AD4966">
            <v>0</v>
          </cell>
        </row>
        <row r="4967">
          <cell r="D4967" t="str">
            <v>BE</v>
          </cell>
          <cell r="G4967">
            <v>1995</v>
          </cell>
          <cell r="H4967">
            <v>10</v>
          </cell>
          <cell r="AD4967">
            <v>0</v>
          </cell>
        </row>
        <row r="4968">
          <cell r="D4968" t="str">
            <v>BE</v>
          </cell>
          <cell r="G4968">
            <v>1995</v>
          </cell>
          <cell r="H4968">
            <v>11</v>
          </cell>
          <cell r="AD4968">
            <v>0</v>
          </cell>
        </row>
        <row r="4969">
          <cell r="D4969" t="str">
            <v>BE</v>
          </cell>
          <cell r="G4969">
            <v>1995</v>
          </cell>
          <cell r="H4969">
            <v>12</v>
          </cell>
          <cell r="AD4969">
            <v>0</v>
          </cell>
        </row>
        <row r="4970">
          <cell r="D4970" t="str">
            <v>BE</v>
          </cell>
          <cell r="G4970">
            <v>1996</v>
          </cell>
          <cell r="H4970">
            <v>1</v>
          </cell>
          <cell r="AD4970">
            <v>0</v>
          </cell>
        </row>
        <row r="4971">
          <cell r="D4971" t="str">
            <v>BE</v>
          </cell>
          <cell r="G4971">
            <v>1996</v>
          </cell>
          <cell r="H4971">
            <v>2</v>
          </cell>
          <cell r="AD4971">
            <v>0</v>
          </cell>
        </row>
        <row r="4972">
          <cell r="D4972" t="str">
            <v>BE</v>
          </cell>
          <cell r="G4972">
            <v>1996</v>
          </cell>
          <cell r="H4972">
            <v>3</v>
          </cell>
          <cell r="AD4972">
            <v>0</v>
          </cell>
        </row>
        <row r="4973">
          <cell r="D4973" t="str">
            <v>BE</v>
          </cell>
          <cell r="G4973">
            <v>1996</v>
          </cell>
          <cell r="H4973">
            <v>4</v>
          </cell>
          <cell r="AD4973">
            <v>0</v>
          </cell>
        </row>
        <row r="4974">
          <cell r="D4974" t="str">
            <v>BE</v>
          </cell>
          <cell r="G4974">
            <v>1996</v>
          </cell>
          <cell r="H4974">
            <v>5</v>
          </cell>
          <cell r="AD4974">
            <v>0</v>
          </cell>
        </row>
        <row r="4975">
          <cell r="D4975" t="str">
            <v>BE</v>
          </cell>
          <cell r="G4975">
            <v>1996</v>
          </cell>
          <cell r="H4975">
            <v>6</v>
          </cell>
          <cell r="AD4975">
            <v>0</v>
          </cell>
        </row>
        <row r="4976">
          <cell r="D4976" t="str">
            <v>BE</v>
          </cell>
          <cell r="G4976">
            <v>1996</v>
          </cell>
          <cell r="H4976">
            <v>7</v>
          </cell>
          <cell r="AD4976">
            <v>0</v>
          </cell>
        </row>
        <row r="4977">
          <cell r="D4977" t="str">
            <v>BE</v>
          </cell>
          <cell r="G4977">
            <v>1996</v>
          </cell>
          <cell r="H4977">
            <v>8</v>
          </cell>
          <cell r="AD4977">
            <v>0</v>
          </cell>
        </row>
        <row r="4978">
          <cell r="D4978" t="str">
            <v>BE</v>
          </cell>
          <cell r="G4978">
            <v>1996</v>
          </cell>
          <cell r="H4978">
            <v>9</v>
          </cell>
          <cell r="AD4978">
            <v>0</v>
          </cell>
        </row>
        <row r="4979">
          <cell r="D4979" t="str">
            <v>BE</v>
          </cell>
          <cell r="G4979">
            <v>1996</v>
          </cell>
          <cell r="H4979">
            <v>10</v>
          </cell>
          <cell r="AD4979">
            <v>0</v>
          </cell>
        </row>
        <row r="4980">
          <cell r="D4980" t="str">
            <v>BE</v>
          </cell>
          <cell r="G4980">
            <v>1996</v>
          </cell>
          <cell r="H4980">
            <v>11</v>
          </cell>
          <cell r="AD4980">
            <v>0</v>
          </cell>
        </row>
        <row r="4981">
          <cell r="D4981" t="str">
            <v>BE</v>
          </cell>
          <cell r="G4981">
            <v>1996</v>
          </cell>
          <cell r="H4981">
            <v>12</v>
          </cell>
          <cell r="AD4981">
            <v>0</v>
          </cell>
        </row>
        <row r="4982">
          <cell r="D4982" t="str">
            <v>BE</v>
          </cell>
          <cell r="G4982">
            <v>1997</v>
          </cell>
          <cell r="H4982">
            <v>1</v>
          </cell>
          <cell r="AD4982">
            <v>0</v>
          </cell>
        </row>
        <row r="4983">
          <cell r="D4983" t="str">
            <v>BE</v>
          </cell>
          <cell r="G4983">
            <v>1997</v>
          </cell>
          <cell r="H4983">
            <v>2</v>
          </cell>
          <cell r="AD4983">
            <v>0</v>
          </cell>
        </row>
        <row r="4984">
          <cell r="D4984" t="str">
            <v>BE</v>
          </cell>
          <cell r="G4984">
            <v>1997</v>
          </cell>
          <cell r="H4984">
            <v>3</v>
          </cell>
          <cell r="AD4984">
            <v>0</v>
          </cell>
        </row>
        <row r="4985">
          <cell r="D4985" t="str">
            <v>BE</v>
          </cell>
          <cell r="G4985">
            <v>1997</v>
          </cell>
          <cell r="H4985">
            <v>4</v>
          </cell>
          <cell r="AD4985">
            <v>0</v>
          </cell>
        </row>
        <row r="4986">
          <cell r="D4986" t="str">
            <v>BE</v>
          </cell>
          <cell r="G4986">
            <v>1997</v>
          </cell>
          <cell r="H4986">
            <v>5</v>
          </cell>
          <cell r="AD4986">
            <v>0</v>
          </cell>
        </row>
        <row r="4987">
          <cell r="D4987" t="str">
            <v>BE</v>
          </cell>
          <cell r="G4987">
            <v>1997</v>
          </cell>
          <cell r="H4987">
            <v>6</v>
          </cell>
          <cell r="AD4987">
            <v>0</v>
          </cell>
        </row>
        <row r="4988">
          <cell r="D4988" t="str">
            <v>BE</v>
          </cell>
          <cell r="G4988">
            <v>1997</v>
          </cell>
          <cell r="H4988">
            <v>7</v>
          </cell>
          <cell r="AD4988">
            <v>0</v>
          </cell>
        </row>
        <row r="4989">
          <cell r="D4989" t="str">
            <v>BE</v>
          </cell>
          <cell r="G4989">
            <v>1997</v>
          </cell>
          <cell r="H4989">
            <v>8</v>
          </cell>
          <cell r="AD4989">
            <v>0</v>
          </cell>
        </row>
        <row r="4990">
          <cell r="D4990" t="str">
            <v>BE</v>
          </cell>
          <cell r="G4990">
            <v>1997</v>
          </cell>
          <cell r="H4990">
            <v>9</v>
          </cell>
          <cell r="AD4990">
            <v>0</v>
          </cell>
        </row>
        <row r="4991">
          <cell r="D4991" t="str">
            <v>BE</v>
          </cell>
          <cell r="G4991">
            <v>1997</v>
          </cell>
          <cell r="H4991">
            <v>10</v>
          </cell>
          <cell r="AD4991">
            <v>0</v>
          </cell>
        </row>
        <row r="4992">
          <cell r="D4992" t="str">
            <v>BE</v>
          </cell>
          <cell r="G4992">
            <v>1997</v>
          </cell>
          <cell r="H4992">
            <v>11</v>
          </cell>
          <cell r="AD4992">
            <v>0</v>
          </cell>
        </row>
        <row r="4993">
          <cell r="D4993" t="str">
            <v>BE</v>
          </cell>
          <cell r="G4993">
            <v>1997</v>
          </cell>
          <cell r="H4993">
            <v>12</v>
          </cell>
          <cell r="AD4993">
            <v>0</v>
          </cell>
        </row>
        <row r="4994">
          <cell r="D4994" t="str">
            <v>BE</v>
          </cell>
          <cell r="G4994">
            <v>1998</v>
          </cell>
          <cell r="H4994">
            <v>1</v>
          </cell>
          <cell r="AD4994">
            <v>0</v>
          </cell>
        </row>
        <row r="4995">
          <cell r="D4995" t="str">
            <v>BE</v>
          </cell>
          <cell r="G4995">
            <v>1998</v>
          </cell>
          <cell r="H4995">
            <v>2</v>
          </cell>
          <cell r="AD4995">
            <v>0</v>
          </cell>
        </row>
        <row r="4996">
          <cell r="D4996" t="str">
            <v>BE</v>
          </cell>
          <cell r="G4996">
            <v>1998</v>
          </cell>
          <cell r="H4996">
            <v>3</v>
          </cell>
          <cell r="AD4996">
            <v>0</v>
          </cell>
        </row>
        <row r="4997">
          <cell r="D4997" t="str">
            <v>BE</v>
          </cell>
          <cell r="G4997">
            <v>1998</v>
          </cell>
          <cell r="H4997">
            <v>4</v>
          </cell>
          <cell r="AD4997">
            <v>0</v>
          </cell>
        </row>
        <row r="4998">
          <cell r="D4998" t="str">
            <v>BE</v>
          </cell>
          <cell r="G4998">
            <v>1998</v>
          </cell>
          <cell r="H4998">
            <v>5</v>
          </cell>
          <cell r="AD4998">
            <v>0</v>
          </cell>
        </row>
        <row r="4999">
          <cell r="D4999" t="str">
            <v>BE</v>
          </cell>
          <cell r="G4999">
            <v>1998</v>
          </cell>
          <cell r="H4999">
            <v>6</v>
          </cell>
          <cell r="AD4999">
            <v>0</v>
          </cell>
        </row>
        <row r="5000">
          <cell r="D5000" t="str">
            <v>BE</v>
          </cell>
          <cell r="G5000">
            <v>1998</v>
          </cell>
          <cell r="H5000">
            <v>7</v>
          </cell>
          <cell r="AD5000">
            <v>0</v>
          </cell>
        </row>
        <row r="5001">
          <cell r="D5001" t="str">
            <v>BE</v>
          </cell>
          <cell r="G5001">
            <v>1998</v>
          </cell>
          <cell r="H5001">
            <v>8</v>
          </cell>
          <cell r="AD5001">
            <v>0</v>
          </cell>
        </row>
        <row r="5002">
          <cell r="D5002" t="str">
            <v>BE</v>
          </cell>
          <cell r="G5002">
            <v>1998</v>
          </cell>
          <cell r="H5002">
            <v>9</v>
          </cell>
          <cell r="AD5002">
            <v>0</v>
          </cell>
        </row>
        <row r="5003">
          <cell r="D5003" t="str">
            <v>BE</v>
          </cell>
          <cell r="G5003">
            <v>1998</v>
          </cell>
          <cell r="H5003">
            <v>10</v>
          </cell>
          <cell r="AD5003">
            <v>0</v>
          </cell>
        </row>
        <row r="5004">
          <cell r="D5004" t="str">
            <v>BE</v>
          </cell>
          <cell r="G5004">
            <v>1998</v>
          </cell>
          <cell r="H5004">
            <v>11</v>
          </cell>
          <cell r="AD5004">
            <v>0</v>
          </cell>
        </row>
        <row r="5005">
          <cell r="D5005" t="str">
            <v>BE</v>
          </cell>
          <cell r="G5005">
            <v>1998</v>
          </cell>
          <cell r="H5005">
            <v>12</v>
          </cell>
          <cell r="AD5005">
            <v>0</v>
          </cell>
        </row>
        <row r="5006">
          <cell r="D5006" t="str">
            <v>BE</v>
          </cell>
          <cell r="G5006">
            <v>1999</v>
          </cell>
          <cell r="H5006">
            <v>1</v>
          </cell>
          <cell r="AD5006">
            <v>0</v>
          </cell>
        </row>
        <row r="5007">
          <cell r="D5007" t="str">
            <v>BE</v>
          </cell>
          <cell r="G5007">
            <v>1999</v>
          </cell>
          <cell r="H5007">
            <v>2</v>
          </cell>
          <cell r="AD5007">
            <v>0</v>
          </cell>
        </row>
        <row r="5008">
          <cell r="D5008" t="str">
            <v>BE</v>
          </cell>
          <cell r="G5008">
            <v>1999</v>
          </cell>
          <cell r="H5008">
            <v>3</v>
          </cell>
          <cell r="AD5008">
            <v>0</v>
          </cell>
        </row>
        <row r="5009">
          <cell r="D5009" t="str">
            <v>BE</v>
          </cell>
          <cell r="G5009">
            <v>1999</v>
          </cell>
          <cell r="H5009">
            <v>4</v>
          </cell>
          <cell r="AD5009">
            <v>0</v>
          </cell>
        </row>
        <row r="5010">
          <cell r="D5010" t="str">
            <v>BE</v>
          </cell>
          <cell r="G5010">
            <v>1999</v>
          </cell>
          <cell r="H5010">
            <v>5</v>
          </cell>
          <cell r="AD5010">
            <v>0</v>
          </cell>
        </row>
        <row r="5011">
          <cell r="D5011" t="str">
            <v>BE</v>
          </cell>
          <cell r="G5011">
            <v>1999</v>
          </cell>
          <cell r="H5011">
            <v>6</v>
          </cell>
          <cell r="AD5011">
            <v>0</v>
          </cell>
        </row>
        <row r="5012">
          <cell r="D5012" t="str">
            <v>BE</v>
          </cell>
          <cell r="G5012">
            <v>1999</v>
          </cell>
          <cell r="H5012">
            <v>7</v>
          </cell>
          <cell r="AD5012">
            <v>0</v>
          </cell>
        </row>
        <row r="5013">
          <cell r="D5013" t="str">
            <v>BE</v>
          </cell>
          <cell r="G5013">
            <v>1999</v>
          </cell>
          <cell r="H5013">
            <v>8</v>
          </cell>
          <cell r="AD5013">
            <v>0</v>
          </cell>
        </row>
        <row r="5014">
          <cell r="D5014" t="str">
            <v>BE</v>
          </cell>
          <cell r="G5014">
            <v>1999</v>
          </cell>
          <cell r="H5014">
            <v>9</v>
          </cell>
          <cell r="AD5014">
            <v>0</v>
          </cell>
        </row>
        <row r="5015">
          <cell r="D5015" t="str">
            <v>BE</v>
          </cell>
          <cell r="G5015">
            <v>1999</v>
          </cell>
          <cell r="H5015">
            <v>10</v>
          </cell>
          <cell r="AD5015">
            <v>0</v>
          </cell>
        </row>
        <row r="5016">
          <cell r="D5016" t="str">
            <v>BE</v>
          </cell>
          <cell r="G5016">
            <v>1999</v>
          </cell>
          <cell r="H5016">
            <v>11</v>
          </cell>
          <cell r="AD5016">
            <v>0</v>
          </cell>
        </row>
        <row r="5017">
          <cell r="D5017" t="str">
            <v>BE</v>
          </cell>
          <cell r="G5017">
            <v>1999</v>
          </cell>
          <cell r="H5017">
            <v>12</v>
          </cell>
          <cell r="AD5017">
            <v>0</v>
          </cell>
        </row>
        <row r="5018">
          <cell r="D5018" t="str">
            <v>BE</v>
          </cell>
          <cell r="G5018">
            <v>2000</v>
          </cell>
          <cell r="H5018">
            <v>1</v>
          </cell>
          <cell r="AD5018">
            <v>0</v>
          </cell>
        </row>
        <row r="5019">
          <cell r="D5019" t="str">
            <v>BE</v>
          </cell>
          <cell r="G5019">
            <v>2000</v>
          </cell>
          <cell r="H5019">
            <v>2</v>
          </cell>
          <cell r="AD5019">
            <v>0</v>
          </cell>
        </row>
        <row r="5020">
          <cell r="D5020" t="str">
            <v>BE</v>
          </cell>
          <cell r="G5020">
            <v>2000</v>
          </cell>
          <cell r="H5020">
            <v>3</v>
          </cell>
          <cell r="AD5020">
            <v>0</v>
          </cell>
        </row>
        <row r="5021">
          <cell r="D5021" t="str">
            <v>BE</v>
          </cell>
          <cell r="G5021">
            <v>2000</v>
          </cell>
          <cell r="H5021">
            <v>4</v>
          </cell>
          <cell r="AD5021">
            <v>0</v>
          </cell>
        </row>
        <row r="5022">
          <cell r="D5022" t="str">
            <v>BE</v>
          </cell>
          <cell r="G5022">
            <v>2000</v>
          </cell>
          <cell r="H5022">
            <v>5</v>
          </cell>
          <cell r="AD5022">
            <v>0</v>
          </cell>
        </row>
        <row r="5023">
          <cell r="D5023" t="str">
            <v>BE</v>
          </cell>
          <cell r="G5023">
            <v>2000</v>
          </cell>
          <cell r="H5023">
            <v>6</v>
          </cell>
          <cell r="AD5023">
            <v>0</v>
          </cell>
        </row>
        <row r="5024">
          <cell r="D5024" t="str">
            <v>BE</v>
          </cell>
          <cell r="G5024">
            <v>2000</v>
          </cell>
          <cell r="H5024">
            <v>7</v>
          </cell>
          <cell r="AD5024">
            <v>0</v>
          </cell>
        </row>
        <row r="5025">
          <cell r="D5025" t="str">
            <v>BE</v>
          </cell>
          <cell r="G5025">
            <v>2000</v>
          </cell>
          <cell r="H5025">
            <v>8</v>
          </cell>
          <cell r="AD5025">
            <v>0</v>
          </cell>
        </row>
        <row r="5026">
          <cell r="D5026" t="str">
            <v>BE</v>
          </cell>
          <cell r="G5026">
            <v>2000</v>
          </cell>
          <cell r="H5026">
            <v>9</v>
          </cell>
          <cell r="AD5026">
            <v>0</v>
          </cell>
        </row>
        <row r="5027">
          <cell r="D5027" t="str">
            <v>BE</v>
          </cell>
          <cell r="G5027">
            <v>2000</v>
          </cell>
          <cell r="H5027">
            <v>10</v>
          </cell>
          <cell r="AD5027">
            <v>0</v>
          </cell>
        </row>
        <row r="5028">
          <cell r="D5028" t="str">
            <v>BE</v>
          </cell>
          <cell r="G5028">
            <v>2000</v>
          </cell>
          <cell r="H5028">
            <v>11</v>
          </cell>
          <cell r="AD5028">
            <v>0</v>
          </cell>
        </row>
        <row r="5029">
          <cell r="D5029" t="str">
            <v>BE</v>
          </cell>
          <cell r="G5029">
            <v>2000</v>
          </cell>
          <cell r="H5029">
            <v>12</v>
          </cell>
          <cell r="AD5029">
            <v>0</v>
          </cell>
        </row>
        <row r="5030">
          <cell r="D5030" t="str">
            <v>BE</v>
          </cell>
          <cell r="G5030">
            <v>2001</v>
          </cell>
          <cell r="H5030">
            <v>1</v>
          </cell>
          <cell r="AD5030">
            <v>0</v>
          </cell>
        </row>
        <row r="5031">
          <cell r="D5031" t="str">
            <v>BE</v>
          </cell>
          <cell r="G5031">
            <v>2001</v>
          </cell>
          <cell r="H5031">
            <v>2</v>
          </cell>
          <cell r="AD5031">
            <v>0</v>
          </cell>
        </row>
        <row r="5032">
          <cell r="D5032" t="str">
            <v>BE</v>
          </cell>
          <cell r="G5032">
            <v>2001</v>
          </cell>
          <cell r="H5032">
            <v>3</v>
          </cell>
          <cell r="AD5032">
            <v>0</v>
          </cell>
        </row>
        <row r="5033">
          <cell r="D5033" t="str">
            <v>BE</v>
          </cell>
          <cell r="G5033">
            <v>2001</v>
          </cell>
          <cell r="H5033">
            <v>4</v>
          </cell>
          <cell r="AD5033">
            <v>0</v>
          </cell>
        </row>
        <row r="5034">
          <cell r="D5034" t="str">
            <v>BE</v>
          </cell>
          <cell r="G5034">
            <v>2001</v>
          </cell>
          <cell r="H5034">
            <v>5</v>
          </cell>
          <cell r="AD5034">
            <v>0</v>
          </cell>
        </row>
        <row r="5035">
          <cell r="D5035" t="str">
            <v>BE</v>
          </cell>
          <cell r="G5035">
            <v>2001</v>
          </cell>
          <cell r="H5035">
            <v>6</v>
          </cell>
          <cell r="AD5035">
            <v>0</v>
          </cell>
        </row>
        <row r="5036">
          <cell r="D5036" t="str">
            <v>BE</v>
          </cell>
          <cell r="G5036">
            <v>2001</v>
          </cell>
          <cell r="H5036">
            <v>7</v>
          </cell>
          <cell r="AD5036">
            <v>0</v>
          </cell>
        </row>
        <row r="5037">
          <cell r="D5037" t="str">
            <v>BE</v>
          </cell>
          <cell r="G5037">
            <v>2001</v>
          </cell>
          <cell r="H5037">
            <v>8</v>
          </cell>
          <cell r="AD5037">
            <v>0</v>
          </cell>
        </row>
        <row r="5038">
          <cell r="D5038" t="str">
            <v>BE</v>
          </cell>
          <cell r="G5038">
            <v>2001</v>
          </cell>
          <cell r="H5038">
            <v>9</v>
          </cell>
          <cell r="AD5038">
            <v>0</v>
          </cell>
        </row>
        <row r="5039">
          <cell r="D5039" t="str">
            <v>BE</v>
          </cell>
          <cell r="G5039">
            <v>2001</v>
          </cell>
          <cell r="H5039">
            <v>10</v>
          </cell>
          <cell r="AD5039">
            <v>0</v>
          </cell>
        </row>
        <row r="5040">
          <cell r="D5040" t="str">
            <v>BE</v>
          </cell>
          <cell r="G5040">
            <v>2001</v>
          </cell>
          <cell r="H5040">
            <v>11</v>
          </cell>
          <cell r="AD5040">
            <v>0</v>
          </cell>
        </row>
        <row r="5041">
          <cell r="D5041" t="str">
            <v>BE</v>
          </cell>
          <cell r="G5041">
            <v>2001</v>
          </cell>
          <cell r="H5041">
            <v>12</v>
          </cell>
          <cell r="AD5041">
            <v>0</v>
          </cell>
        </row>
        <row r="5042">
          <cell r="D5042" t="str">
            <v>BE</v>
          </cell>
          <cell r="G5042">
            <v>2002</v>
          </cell>
          <cell r="H5042">
            <v>1</v>
          </cell>
          <cell r="AD5042">
            <v>0</v>
          </cell>
        </row>
        <row r="5043">
          <cell r="D5043" t="str">
            <v>BE</v>
          </cell>
          <cell r="G5043">
            <v>2002</v>
          </cell>
          <cell r="H5043">
            <v>2</v>
          </cell>
          <cell r="AD5043">
            <v>0</v>
          </cell>
        </row>
        <row r="5044">
          <cell r="D5044" t="str">
            <v>BE</v>
          </cell>
          <cell r="G5044">
            <v>2002</v>
          </cell>
          <cell r="H5044">
            <v>3</v>
          </cell>
          <cell r="AD5044">
            <v>0</v>
          </cell>
        </row>
        <row r="5045">
          <cell r="D5045" t="str">
            <v>BE</v>
          </cell>
          <cell r="G5045">
            <v>2002</v>
          </cell>
          <cell r="H5045">
            <v>4</v>
          </cell>
          <cell r="AD5045">
            <v>0</v>
          </cell>
        </row>
        <row r="5046">
          <cell r="D5046" t="str">
            <v>BE</v>
          </cell>
          <cell r="G5046">
            <v>2002</v>
          </cell>
          <cell r="H5046">
            <v>5</v>
          </cell>
          <cell r="AD5046">
            <v>0</v>
          </cell>
        </row>
        <row r="5047">
          <cell r="D5047" t="str">
            <v>BE</v>
          </cell>
          <cell r="G5047">
            <v>2002</v>
          </cell>
          <cell r="H5047">
            <v>6</v>
          </cell>
          <cell r="AD5047">
            <v>0</v>
          </cell>
        </row>
        <row r="5048">
          <cell r="D5048" t="str">
            <v>BE</v>
          </cell>
          <cell r="G5048">
            <v>2002</v>
          </cell>
          <cell r="H5048">
            <v>7</v>
          </cell>
          <cell r="AD5048">
            <v>0</v>
          </cell>
        </row>
        <row r="5049">
          <cell r="D5049" t="str">
            <v>BE</v>
          </cell>
          <cell r="G5049">
            <v>2002</v>
          </cell>
          <cell r="H5049">
            <v>8</v>
          </cell>
          <cell r="AD5049">
            <v>0</v>
          </cell>
        </row>
        <row r="5050">
          <cell r="D5050" t="str">
            <v>BE</v>
          </cell>
          <cell r="G5050">
            <v>2002</v>
          </cell>
          <cell r="H5050">
            <v>9</v>
          </cell>
          <cell r="AD5050">
            <v>0</v>
          </cell>
        </row>
        <row r="5051">
          <cell r="D5051" t="str">
            <v>BE</v>
          </cell>
          <cell r="G5051">
            <v>2002</v>
          </cell>
          <cell r="H5051">
            <v>10</v>
          </cell>
          <cell r="AD5051">
            <v>0</v>
          </cell>
        </row>
        <row r="5052">
          <cell r="D5052" t="str">
            <v>BE</v>
          </cell>
          <cell r="G5052">
            <v>2002</v>
          </cell>
          <cell r="H5052">
            <v>11</v>
          </cell>
          <cell r="AD5052">
            <v>0</v>
          </cell>
        </row>
        <row r="5053">
          <cell r="D5053" t="str">
            <v>BE</v>
          </cell>
          <cell r="G5053">
            <v>2002</v>
          </cell>
          <cell r="H5053">
            <v>12</v>
          </cell>
          <cell r="AD5053">
            <v>0</v>
          </cell>
        </row>
        <row r="5054">
          <cell r="D5054" t="str">
            <v>BE</v>
          </cell>
          <cell r="G5054">
            <v>2003</v>
          </cell>
          <cell r="H5054">
            <v>1</v>
          </cell>
          <cell r="AD5054">
            <v>0</v>
          </cell>
        </row>
        <row r="5055">
          <cell r="D5055" t="str">
            <v>BE</v>
          </cell>
          <cell r="G5055">
            <v>2003</v>
          </cell>
          <cell r="H5055">
            <v>2</v>
          </cell>
          <cell r="AD5055">
            <v>0</v>
          </cell>
        </row>
        <row r="5056">
          <cell r="D5056" t="str">
            <v>BE</v>
          </cell>
          <cell r="G5056">
            <v>2003</v>
          </cell>
          <cell r="H5056">
            <v>3</v>
          </cell>
          <cell r="AD5056">
            <v>0</v>
          </cell>
        </row>
        <row r="5057">
          <cell r="D5057" t="str">
            <v>BE</v>
          </cell>
          <cell r="G5057">
            <v>2003</v>
          </cell>
          <cell r="H5057">
            <v>4</v>
          </cell>
          <cell r="AD5057">
            <v>0</v>
          </cell>
        </row>
        <row r="5058">
          <cell r="D5058" t="str">
            <v>BE</v>
          </cell>
          <cell r="G5058">
            <v>2003</v>
          </cell>
          <cell r="H5058">
            <v>5</v>
          </cell>
          <cell r="AD5058">
            <v>0</v>
          </cell>
        </row>
        <row r="5059">
          <cell r="D5059" t="str">
            <v>BE</v>
          </cell>
          <cell r="G5059">
            <v>2003</v>
          </cell>
          <cell r="H5059">
            <v>6</v>
          </cell>
          <cell r="AD5059">
            <v>0</v>
          </cell>
        </row>
        <row r="5060">
          <cell r="D5060" t="str">
            <v>BE</v>
          </cell>
          <cell r="G5060">
            <v>2003</v>
          </cell>
          <cell r="H5060">
            <v>7</v>
          </cell>
          <cell r="AD5060">
            <v>0</v>
          </cell>
        </row>
        <row r="5061">
          <cell r="D5061" t="str">
            <v>BE</v>
          </cell>
          <cell r="G5061">
            <v>2003</v>
          </cell>
          <cell r="H5061">
            <v>8</v>
          </cell>
          <cell r="AD5061">
            <v>0</v>
          </cell>
        </row>
        <row r="5062">
          <cell r="D5062" t="str">
            <v>BE</v>
          </cell>
          <cell r="G5062">
            <v>2003</v>
          </cell>
          <cell r="H5062">
            <v>9</v>
          </cell>
          <cell r="AD5062">
            <v>0</v>
          </cell>
        </row>
        <row r="5063">
          <cell r="D5063" t="str">
            <v>BE</v>
          </cell>
          <cell r="G5063">
            <v>2003</v>
          </cell>
          <cell r="H5063">
            <v>10</v>
          </cell>
          <cell r="AD5063">
            <v>0</v>
          </cell>
        </row>
        <row r="5064">
          <cell r="D5064" t="str">
            <v>BE</v>
          </cell>
          <cell r="G5064">
            <v>2003</v>
          </cell>
          <cell r="H5064">
            <v>11</v>
          </cell>
          <cell r="AD5064">
            <v>0</v>
          </cell>
        </row>
        <row r="5065">
          <cell r="D5065" t="str">
            <v>BE</v>
          </cell>
          <cell r="G5065">
            <v>2003</v>
          </cell>
          <cell r="H5065">
            <v>12</v>
          </cell>
          <cell r="AD5065">
            <v>0</v>
          </cell>
        </row>
        <row r="5066">
          <cell r="D5066" t="str">
            <v>BE</v>
          </cell>
          <cell r="G5066">
            <v>2004</v>
          </cell>
          <cell r="H5066">
            <v>1</v>
          </cell>
          <cell r="AD5066">
            <v>0</v>
          </cell>
        </row>
        <row r="5067">
          <cell r="D5067" t="str">
            <v>BE</v>
          </cell>
          <cell r="G5067">
            <v>2004</v>
          </cell>
          <cell r="H5067">
            <v>2</v>
          </cell>
          <cell r="AD5067">
            <v>0</v>
          </cell>
        </row>
        <row r="5068">
          <cell r="D5068" t="str">
            <v>BE</v>
          </cell>
          <cell r="G5068">
            <v>2004</v>
          </cell>
          <cell r="H5068">
            <v>3</v>
          </cell>
          <cell r="AD5068">
            <v>0</v>
          </cell>
        </row>
        <row r="5069">
          <cell r="D5069" t="str">
            <v>BE</v>
          </cell>
          <cell r="G5069">
            <v>2004</v>
          </cell>
          <cell r="H5069">
            <v>4</v>
          </cell>
          <cell r="AD5069">
            <v>0</v>
          </cell>
        </row>
        <row r="5070">
          <cell r="D5070" t="str">
            <v>BE</v>
          </cell>
          <cell r="G5070">
            <v>2004</v>
          </cell>
          <cell r="H5070">
            <v>5</v>
          </cell>
          <cell r="AD5070">
            <v>0</v>
          </cell>
        </row>
        <row r="5071">
          <cell r="D5071" t="str">
            <v>BE</v>
          </cell>
          <cell r="G5071">
            <v>2004</v>
          </cell>
          <cell r="H5071">
            <v>6</v>
          </cell>
          <cell r="AD5071">
            <v>0</v>
          </cell>
        </row>
        <row r="5072">
          <cell r="D5072" t="str">
            <v>BE</v>
          </cell>
          <cell r="G5072">
            <v>2004</v>
          </cell>
          <cell r="H5072">
            <v>7</v>
          </cell>
          <cell r="AD5072">
            <v>0</v>
          </cell>
        </row>
        <row r="5073">
          <cell r="D5073" t="str">
            <v>BE</v>
          </cell>
          <cell r="G5073">
            <v>2004</v>
          </cell>
          <cell r="H5073">
            <v>8</v>
          </cell>
          <cell r="AD5073">
            <v>0</v>
          </cell>
        </row>
        <row r="5074">
          <cell r="D5074" t="str">
            <v>BE</v>
          </cell>
          <cell r="G5074">
            <v>2004</v>
          </cell>
          <cell r="H5074">
            <v>9</v>
          </cell>
          <cell r="AD5074">
            <v>0</v>
          </cell>
        </row>
        <row r="5075">
          <cell r="D5075" t="str">
            <v>BE</v>
          </cell>
          <cell r="G5075">
            <v>2004</v>
          </cell>
          <cell r="H5075">
            <v>10</v>
          </cell>
          <cell r="AD5075">
            <v>0</v>
          </cell>
        </row>
        <row r="5076">
          <cell r="D5076" t="str">
            <v>BE</v>
          </cell>
          <cell r="G5076">
            <v>2004</v>
          </cell>
          <cell r="H5076">
            <v>11</v>
          </cell>
          <cell r="AD5076">
            <v>0</v>
          </cell>
        </row>
        <row r="5077">
          <cell r="D5077" t="str">
            <v>BE</v>
          </cell>
          <cell r="G5077">
            <v>2004</v>
          </cell>
          <cell r="H5077">
            <v>12</v>
          </cell>
          <cell r="AD5077">
            <v>0</v>
          </cell>
        </row>
        <row r="5078">
          <cell r="D5078" t="str">
            <v>BE</v>
          </cell>
          <cell r="G5078">
            <v>2005</v>
          </cell>
          <cell r="H5078">
            <v>1</v>
          </cell>
          <cell r="AD5078">
            <v>0</v>
          </cell>
        </row>
        <row r="5079">
          <cell r="D5079" t="str">
            <v>BE</v>
          </cell>
          <cell r="G5079">
            <v>2005</v>
          </cell>
          <cell r="H5079">
            <v>2</v>
          </cell>
          <cell r="AD5079">
            <v>0</v>
          </cell>
        </row>
        <row r="5080">
          <cell r="D5080" t="str">
            <v>BE</v>
          </cell>
          <cell r="G5080">
            <v>2005</v>
          </cell>
          <cell r="H5080">
            <v>3</v>
          </cell>
          <cell r="AD5080">
            <v>0</v>
          </cell>
        </row>
        <row r="5081">
          <cell r="D5081" t="str">
            <v>BE</v>
          </cell>
          <cell r="G5081">
            <v>2005</v>
          </cell>
          <cell r="H5081">
            <v>4</v>
          </cell>
          <cell r="AD5081">
            <v>0</v>
          </cell>
        </row>
        <row r="5082">
          <cell r="D5082" t="str">
            <v>BE</v>
          </cell>
          <cell r="G5082">
            <v>2005</v>
          </cell>
          <cell r="H5082">
            <v>5</v>
          </cell>
          <cell r="AD5082">
            <v>0</v>
          </cell>
        </row>
        <row r="5083">
          <cell r="D5083" t="str">
            <v>BE</v>
          </cell>
          <cell r="G5083">
            <v>2005</v>
          </cell>
          <cell r="H5083">
            <v>6</v>
          </cell>
          <cell r="AD5083">
            <v>0</v>
          </cell>
        </row>
        <row r="5084">
          <cell r="D5084" t="str">
            <v>BE</v>
          </cell>
          <cell r="G5084">
            <v>2005</v>
          </cell>
          <cell r="H5084">
            <v>7</v>
          </cell>
          <cell r="AD5084">
            <v>0</v>
          </cell>
        </row>
        <row r="5085">
          <cell r="D5085" t="str">
            <v>BE</v>
          </cell>
          <cell r="G5085">
            <v>2005</v>
          </cell>
          <cell r="H5085">
            <v>8</v>
          </cell>
          <cell r="AD5085">
            <v>0</v>
          </cell>
        </row>
        <row r="5086">
          <cell r="D5086" t="str">
            <v>BE</v>
          </cell>
          <cell r="G5086">
            <v>2005</v>
          </cell>
          <cell r="H5086">
            <v>9</v>
          </cell>
          <cell r="AD5086">
            <v>0</v>
          </cell>
        </row>
        <row r="5087">
          <cell r="D5087" t="str">
            <v>BE</v>
          </cell>
          <cell r="G5087">
            <v>2005</v>
          </cell>
          <cell r="H5087">
            <v>10</v>
          </cell>
          <cell r="AD5087">
            <v>0</v>
          </cell>
        </row>
        <row r="5088">
          <cell r="D5088" t="str">
            <v>BE</v>
          </cell>
          <cell r="G5088">
            <v>2005</v>
          </cell>
          <cell r="H5088">
            <v>11</v>
          </cell>
          <cell r="AD5088">
            <v>0</v>
          </cell>
        </row>
        <row r="5089">
          <cell r="D5089" t="str">
            <v>BE</v>
          </cell>
          <cell r="G5089">
            <v>2005</v>
          </cell>
          <cell r="H5089">
            <v>12</v>
          </cell>
          <cell r="AD5089">
            <v>0</v>
          </cell>
        </row>
        <row r="5090">
          <cell r="D5090" t="str">
            <v>BE</v>
          </cell>
          <cell r="G5090">
            <v>2006</v>
          </cell>
          <cell r="H5090">
            <v>1</v>
          </cell>
          <cell r="AD5090">
            <v>0</v>
          </cell>
        </row>
        <row r="5091">
          <cell r="D5091" t="str">
            <v>BE</v>
          </cell>
          <cell r="G5091">
            <v>2006</v>
          </cell>
          <cell r="H5091">
            <v>2</v>
          </cell>
          <cell r="AD5091">
            <v>0</v>
          </cell>
        </row>
        <row r="5092">
          <cell r="D5092" t="str">
            <v>BE</v>
          </cell>
          <cell r="G5092">
            <v>2006</v>
          </cell>
          <cell r="H5092">
            <v>3</v>
          </cell>
          <cell r="AD5092">
            <v>0</v>
          </cell>
        </row>
        <row r="5093">
          <cell r="D5093" t="str">
            <v>BE</v>
          </cell>
          <cell r="G5093">
            <v>2006</v>
          </cell>
          <cell r="H5093">
            <v>4</v>
          </cell>
          <cell r="AD5093">
            <v>0</v>
          </cell>
        </row>
        <row r="5094">
          <cell r="D5094" t="str">
            <v>BE</v>
          </cell>
          <cell r="G5094">
            <v>2006</v>
          </cell>
          <cell r="H5094">
            <v>5</v>
          </cell>
          <cell r="AD5094">
            <v>0</v>
          </cell>
        </row>
        <row r="5095">
          <cell r="D5095" t="str">
            <v>BE</v>
          </cell>
          <cell r="G5095">
            <v>2006</v>
          </cell>
          <cell r="H5095">
            <v>6</v>
          </cell>
          <cell r="AD5095">
            <v>0</v>
          </cell>
        </row>
        <row r="5096">
          <cell r="D5096" t="str">
            <v>BE</v>
          </cell>
          <cell r="G5096">
            <v>2006</v>
          </cell>
          <cell r="H5096">
            <v>7</v>
          </cell>
          <cell r="AD5096">
            <v>0</v>
          </cell>
        </row>
        <row r="5097">
          <cell r="D5097" t="str">
            <v>BE</v>
          </cell>
          <cell r="G5097">
            <v>2006</v>
          </cell>
          <cell r="H5097">
            <v>8</v>
          </cell>
          <cell r="AD5097">
            <v>0</v>
          </cell>
        </row>
        <row r="5098">
          <cell r="D5098" t="str">
            <v>BE</v>
          </cell>
          <cell r="G5098">
            <v>2006</v>
          </cell>
          <cell r="H5098">
            <v>9</v>
          </cell>
          <cell r="AD5098">
            <v>0</v>
          </cell>
        </row>
        <row r="5099">
          <cell r="D5099" t="str">
            <v>BE</v>
          </cell>
          <cell r="G5099">
            <v>2006</v>
          </cell>
          <cell r="H5099">
            <v>10</v>
          </cell>
          <cell r="AD5099">
            <v>0</v>
          </cell>
        </row>
        <row r="5100">
          <cell r="D5100" t="str">
            <v>BE</v>
          </cell>
          <cell r="G5100">
            <v>2006</v>
          </cell>
          <cell r="H5100">
            <v>11</v>
          </cell>
          <cell r="AD5100">
            <v>0</v>
          </cell>
        </row>
        <row r="5101">
          <cell r="D5101" t="str">
            <v>BE</v>
          </cell>
          <cell r="G5101">
            <v>2006</v>
          </cell>
          <cell r="H5101">
            <v>12</v>
          </cell>
          <cell r="AD5101">
            <v>0</v>
          </cell>
        </row>
        <row r="5102">
          <cell r="D5102" t="str">
            <v>BE</v>
          </cell>
          <cell r="G5102">
            <v>2007</v>
          </cell>
          <cell r="H5102">
            <v>1</v>
          </cell>
          <cell r="AD5102">
            <v>0</v>
          </cell>
        </row>
        <row r="5103">
          <cell r="D5103" t="str">
            <v>BE</v>
          </cell>
          <cell r="G5103">
            <v>2007</v>
          </cell>
          <cell r="H5103">
            <v>2</v>
          </cell>
          <cell r="AD5103">
            <v>0</v>
          </cell>
        </row>
        <row r="5104">
          <cell r="D5104" t="str">
            <v>BE</v>
          </cell>
          <cell r="G5104">
            <v>2007</v>
          </cell>
          <cell r="H5104">
            <v>3</v>
          </cell>
          <cell r="AD5104">
            <v>0</v>
          </cell>
        </row>
        <row r="5105">
          <cell r="D5105" t="str">
            <v>BE</v>
          </cell>
          <cell r="G5105">
            <v>2007</v>
          </cell>
          <cell r="H5105">
            <v>4</v>
          </cell>
          <cell r="AD5105">
            <v>0</v>
          </cell>
        </row>
        <row r="5106">
          <cell r="D5106" t="str">
            <v>BE</v>
          </cell>
          <cell r="G5106">
            <v>2007</v>
          </cell>
          <cell r="H5106">
            <v>5</v>
          </cell>
          <cell r="AD5106">
            <v>0</v>
          </cell>
        </row>
        <row r="5107">
          <cell r="D5107" t="str">
            <v>BE</v>
          </cell>
          <cell r="G5107">
            <v>2007</v>
          </cell>
          <cell r="H5107">
            <v>6</v>
          </cell>
          <cell r="AD5107">
            <v>0</v>
          </cell>
        </row>
        <row r="5108">
          <cell r="D5108" t="str">
            <v>BE</v>
          </cell>
          <cell r="G5108">
            <v>2007</v>
          </cell>
          <cell r="H5108">
            <v>7</v>
          </cell>
          <cell r="AD5108">
            <v>0</v>
          </cell>
        </row>
        <row r="5109">
          <cell r="D5109" t="str">
            <v>BE</v>
          </cell>
          <cell r="G5109">
            <v>2007</v>
          </cell>
          <cell r="H5109">
            <v>8</v>
          </cell>
          <cell r="AD5109">
            <v>0</v>
          </cell>
        </row>
        <row r="5110">
          <cell r="D5110" t="str">
            <v>BE</v>
          </cell>
          <cell r="G5110">
            <v>2007</v>
          </cell>
          <cell r="H5110">
            <v>9</v>
          </cell>
          <cell r="AD5110">
            <v>0</v>
          </cell>
        </row>
        <row r="5111">
          <cell r="D5111" t="str">
            <v>BE</v>
          </cell>
          <cell r="G5111">
            <v>2007</v>
          </cell>
          <cell r="H5111">
            <v>10</v>
          </cell>
          <cell r="AD5111">
            <v>0</v>
          </cell>
        </row>
        <row r="5112">
          <cell r="D5112" t="str">
            <v>BE</v>
          </cell>
          <cell r="G5112">
            <v>2007</v>
          </cell>
          <cell r="H5112">
            <v>11</v>
          </cell>
          <cell r="AD5112">
            <v>0</v>
          </cell>
        </row>
        <row r="5113">
          <cell r="D5113" t="str">
            <v>BE</v>
          </cell>
          <cell r="G5113">
            <v>2007</v>
          </cell>
          <cell r="H5113">
            <v>12</v>
          </cell>
          <cell r="AD5113">
            <v>0</v>
          </cell>
        </row>
        <row r="5114">
          <cell r="D5114" t="str">
            <v>BE</v>
          </cell>
          <cell r="G5114">
            <v>2008</v>
          </cell>
          <cell r="H5114">
            <v>1</v>
          </cell>
          <cell r="AD5114">
            <v>0</v>
          </cell>
        </row>
        <row r="5115">
          <cell r="D5115" t="str">
            <v>BE</v>
          </cell>
          <cell r="G5115">
            <v>2008</v>
          </cell>
          <cell r="H5115">
            <v>2</v>
          </cell>
          <cell r="AD5115">
            <v>0</v>
          </cell>
        </row>
        <row r="5116">
          <cell r="D5116" t="str">
            <v>BE</v>
          </cell>
          <cell r="G5116">
            <v>2008</v>
          </cell>
          <cell r="H5116">
            <v>3</v>
          </cell>
          <cell r="AD5116">
            <v>0</v>
          </cell>
        </row>
        <row r="5117">
          <cell r="D5117" t="str">
            <v>BE</v>
          </cell>
          <cell r="G5117">
            <v>2008</v>
          </cell>
          <cell r="H5117">
            <v>4</v>
          </cell>
          <cell r="AD5117">
            <v>0</v>
          </cell>
        </row>
        <row r="5118">
          <cell r="D5118" t="str">
            <v>BE</v>
          </cell>
          <cell r="G5118">
            <v>2008</v>
          </cell>
          <cell r="H5118">
            <v>5</v>
          </cell>
          <cell r="AD5118">
            <v>0</v>
          </cell>
        </row>
        <row r="5119">
          <cell r="D5119" t="str">
            <v>BE</v>
          </cell>
          <cell r="G5119">
            <v>2008</v>
          </cell>
          <cell r="H5119">
            <v>6</v>
          </cell>
          <cell r="AD5119">
            <v>0</v>
          </cell>
        </row>
        <row r="5120">
          <cell r="D5120" t="str">
            <v>BE</v>
          </cell>
          <cell r="G5120">
            <v>2008</v>
          </cell>
          <cell r="H5120">
            <v>7</v>
          </cell>
          <cell r="AD5120">
            <v>0</v>
          </cell>
        </row>
        <row r="5121">
          <cell r="D5121" t="str">
            <v>BE</v>
          </cell>
          <cell r="G5121">
            <v>2008</v>
          </cell>
          <cell r="H5121">
            <v>8</v>
          </cell>
          <cell r="AD5121">
            <v>0</v>
          </cell>
        </row>
        <row r="5122">
          <cell r="D5122" t="str">
            <v>BE</v>
          </cell>
          <cell r="G5122">
            <v>2008</v>
          </cell>
          <cell r="H5122">
            <v>9</v>
          </cell>
          <cell r="AD5122">
            <v>0</v>
          </cell>
        </row>
        <row r="5123">
          <cell r="D5123" t="str">
            <v>BE</v>
          </cell>
          <cell r="G5123">
            <v>2008</v>
          </cell>
          <cell r="H5123">
            <v>10</v>
          </cell>
          <cell r="AD5123">
            <v>0</v>
          </cell>
        </row>
        <row r="5124">
          <cell r="D5124" t="str">
            <v>BE</v>
          </cell>
          <cell r="G5124">
            <v>2008</v>
          </cell>
          <cell r="H5124">
            <v>11</v>
          </cell>
          <cell r="AD5124">
            <v>0</v>
          </cell>
        </row>
        <row r="5125">
          <cell r="D5125" t="str">
            <v>BE</v>
          </cell>
          <cell r="G5125">
            <v>2008</v>
          </cell>
          <cell r="H5125">
            <v>12</v>
          </cell>
          <cell r="AD5125">
            <v>0</v>
          </cell>
        </row>
        <row r="5126">
          <cell r="D5126" t="str">
            <v>BE</v>
          </cell>
          <cell r="G5126">
            <v>2009</v>
          </cell>
          <cell r="H5126">
            <v>1</v>
          </cell>
          <cell r="AD5126">
            <v>0</v>
          </cell>
        </row>
        <row r="5127">
          <cell r="D5127" t="str">
            <v>BE</v>
          </cell>
          <cell r="G5127">
            <v>2009</v>
          </cell>
          <cell r="H5127">
            <v>2</v>
          </cell>
          <cell r="AD5127">
            <v>0</v>
          </cell>
        </row>
        <row r="5128">
          <cell r="D5128" t="str">
            <v>BE</v>
          </cell>
          <cell r="G5128">
            <v>2009</v>
          </cell>
          <cell r="H5128">
            <v>3</v>
          </cell>
          <cell r="AD5128">
            <v>0</v>
          </cell>
        </row>
        <row r="5129">
          <cell r="D5129" t="str">
            <v>BE</v>
          </cell>
          <cell r="G5129">
            <v>2009</v>
          </cell>
          <cell r="H5129">
            <v>4</v>
          </cell>
          <cell r="AD5129">
            <v>0</v>
          </cell>
        </row>
        <row r="5130">
          <cell r="D5130" t="str">
            <v>BE</v>
          </cell>
          <cell r="G5130">
            <v>2009</v>
          </cell>
          <cell r="H5130">
            <v>5</v>
          </cell>
          <cell r="AD5130">
            <v>0</v>
          </cell>
        </row>
        <row r="5131">
          <cell r="D5131" t="str">
            <v>BE</v>
          </cell>
          <cell r="G5131">
            <v>2009</v>
          </cell>
          <cell r="H5131">
            <v>6</v>
          </cell>
          <cell r="AD5131">
            <v>0</v>
          </cell>
        </row>
        <row r="5132">
          <cell r="D5132" t="str">
            <v>BE</v>
          </cell>
          <cell r="G5132">
            <v>2009</v>
          </cell>
          <cell r="H5132">
            <v>7</v>
          </cell>
          <cell r="AD5132">
            <v>0</v>
          </cell>
        </row>
        <row r="5133">
          <cell r="D5133" t="str">
            <v>BE</v>
          </cell>
          <cell r="G5133">
            <v>2009</v>
          </cell>
          <cell r="H5133">
            <v>8</v>
          </cell>
          <cell r="AD5133">
            <v>0</v>
          </cell>
        </row>
        <row r="5134">
          <cell r="D5134" t="str">
            <v>BE</v>
          </cell>
          <cell r="G5134">
            <v>2009</v>
          </cell>
          <cell r="H5134">
            <v>9</v>
          </cell>
          <cell r="AD5134">
            <v>0</v>
          </cell>
        </row>
        <row r="5135">
          <cell r="D5135" t="str">
            <v>BE</v>
          </cell>
          <cell r="G5135">
            <v>2009</v>
          </cell>
          <cell r="H5135">
            <v>10</v>
          </cell>
          <cell r="AD5135">
            <v>0</v>
          </cell>
        </row>
        <row r="5136">
          <cell r="D5136" t="str">
            <v>BE</v>
          </cell>
          <cell r="G5136">
            <v>2009</v>
          </cell>
          <cell r="H5136">
            <v>11</v>
          </cell>
          <cell r="AD5136">
            <v>0</v>
          </cell>
        </row>
        <row r="5137">
          <cell r="D5137" t="str">
            <v>BE</v>
          </cell>
          <cell r="G5137">
            <v>2009</v>
          </cell>
          <cell r="H5137">
            <v>12</v>
          </cell>
          <cell r="AD5137">
            <v>0</v>
          </cell>
        </row>
        <row r="5138">
          <cell r="D5138" t="str">
            <v>BE</v>
          </cell>
          <cell r="G5138">
            <v>2010</v>
          </cell>
          <cell r="H5138">
            <v>1</v>
          </cell>
          <cell r="AD5138">
            <v>0</v>
          </cell>
        </row>
        <row r="5139">
          <cell r="D5139" t="str">
            <v>BE</v>
          </cell>
          <cell r="G5139">
            <v>2010</v>
          </cell>
          <cell r="H5139">
            <v>2</v>
          </cell>
          <cell r="AD5139">
            <v>0</v>
          </cell>
        </row>
        <row r="5140">
          <cell r="D5140" t="str">
            <v>BE</v>
          </cell>
          <cell r="G5140">
            <v>2010</v>
          </cell>
          <cell r="H5140">
            <v>3</v>
          </cell>
          <cell r="AD5140">
            <v>0</v>
          </cell>
        </row>
        <row r="5141">
          <cell r="D5141" t="str">
            <v>BE</v>
          </cell>
          <cell r="G5141">
            <v>2010</v>
          </cell>
          <cell r="H5141">
            <v>4</v>
          </cell>
          <cell r="AD5141">
            <v>0</v>
          </cell>
        </row>
        <row r="5142">
          <cell r="D5142" t="str">
            <v>BE</v>
          </cell>
          <cell r="G5142">
            <v>2010</v>
          </cell>
          <cell r="H5142">
            <v>5</v>
          </cell>
          <cell r="AD5142">
            <v>0</v>
          </cell>
        </row>
        <row r="5143">
          <cell r="D5143" t="str">
            <v>BE</v>
          </cell>
          <cell r="G5143">
            <v>2010</v>
          </cell>
          <cell r="H5143">
            <v>6</v>
          </cell>
          <cell r="AD5143">
            <v>0</v>
          </cell>
        </row>
        <row r="5144">
          <cell r="D5144" t="str">
            <v>BE</v>
          </cell>
          <cell r="G5144">
            <v>2010</v>
          </cell>
          <cell r="H5144">
            <v>7</v>
          </cell>
          <cell r="AD5144">
            <v>0</v>
          </cell>
        </row>
        <row r="5145">
          <cell r="D5145" t="str">
            <v>BE</v>
          </cell>
          <cell r="G5145">
            <v>2010</v>
          </cell>
          <cell r="H5145">
            <v>8</v>
          </cell>
          <cell r="AD5145">
            <v>0</v>
          </cell>
        </row>
        <row r="5146">
          <cell r="D5146" t="str">
            <v>BE</v>
          </cell>
          <cell r="G5146">
            <v>2010</v>
          </cell>
          <cell r="H5146">
            <v>9</v>
          </cell>
          <cell r="AD5146">
            <v>0</v>
          </cell>
        </row>
        <row r="5147">
          <cell r="D5147" t="str">
            <v>BE</v>
          </cell>
          <cell r="G5147">
            <v>2010</v>
          </cell>
          <cell r="H5147">
            <v>10</v>
          </cell>
          <cell r="AD5147">
            <v>0</v>
          </cell>
        </row>
        <row r="5148">
          <cell r="D5148" t="str">
            <v>BE</v>
          </cell>
          <cell r="G5148">
            <v>2010</v>
          </cell>
          <cell r="H5148">
            <v>11</v>
          </cell>
          <cell r="AD5148">
            <v>0</v>
          </cell>
        </row>
        <row r="5149">
          <cell r="D5149" t="str">
            <v>BE</v>
          </cell>
          <cell r="G5149">
            <v>2010</v>
          </cell>
          <cell r="H5149">
            <v>12</v>
          </cell>
          <cell r="AD5149">
            <v>0</v>
          </cell>
        </row>
        <row r="5150">
          <cell r="D5150" t="str">
            <v>BE</v>
          </cell>
          <cell r="G5150">
            <v>2011</v>
          </cell>
          <cell r="H5150">
            <v>1</v>
          </cell>
          <cell r="AD5150">
            <v>0</v>
          </cell>
        </row>
        <row r="5151">
          <cell r="D5151" t="str">
            <v>BE</v>
          </cell>
          <cell r="G5151">
            <v>2011</v>
          </cell>
          <cell r="H5151">
            <v>2</v>
          </cell>
          <cell r="AD5151">
            <v>0</v>
          </cell>
        </row>
        <row r="5152">
          <cell r="D5152" t="str">
            <v>BE</v>
          </cell>
          <cell r="G5152">
            <v>2011</v>
          </cell>
          <cell r="H5152">
            <v>3</v>
          </cell>
          <cell r="AD5152">
            <v>0</v>
          </cell>
        </row>
        <row r="5153">
          <cell r="D5153" t="str">
            <v>BE</v>
          </cell>
          <cell r="G5153">
            <v>2011</v>
          </cell>
          <cell r="H5153">
            <v>4</v>
          </cell>
          <cell r="AD5153">
            <v>0</v>
          </cell>
        </row>
        <row r="5154">
          <cell r="D5154" t="str">
            <v>BE</v>
          </cell>
          <cell r="G5154">
            <v>2011</v>
          </cell>
          <cell r="H5154">
            <v>5</v>
          </cell>
          <cell r="AD5154">
            <v>0</v>
          </cell>
        </row>
        <row r="5155">
          <cell r="D5155" t="str">
            <v>BE</v>
          </cell>
          <cell r="G5155">
            <v>2011</v>
          </cell>
          <cell r="H5155">
            <v>6</v>
          </cell>
          <cell r="AD5155">
            <v>0</v>
          </cell>
        </row>
        <row r="5156">
          <cell r="D5156" t="str">
            <v>BE</v>
          </cell>
          <cell r="G5156">
            <v>2011</v>
          </cell>
          <cell r="H5156">
            <v>7</v>
          </cell>
          <cell r="AD5156">
            <v>0</v>
          </cell>
        </row>
        <row r="5157">
          <cell r="D5157" t="str">
            <v>BE</v>
          </cell>
          <cell r="G5157">
            <v>2011</v>
          </cell>
          <cell r="H5157">
            <v>8</v>
          </cell>
          <cell r="AD5157">
            <v>0</v>
          </cell>
        </row>
        <row r="5158">
          <cell r="D5158" t="str">
            <v>BE</v>
          </cell>
          <cell r="G5158">
            <v>2011</v>
          </cell>
          <cell r="H5158">
            <v>9</v>
          </cell>
          <cell r="AD5158">
            <v>0</v>
          </cell>
        </row>
        <row r="5159">
          <cell r="D5159" t="str">
            <v>BE</v>
          </cell>
          <cell r="G5159">
            <v>2011</v>
          </cell>
          <cell r="H5159">
            <v>10</v>
          </cell>
          <cell r="AD5159">
            <v>0</v>
          </cell>
        </row>
        <row r="5160">
          <cell r="D5160" t="str">
            <v>BE</v>
          </cell>
          <cell r="G5160">
            <v>2011</v>
          </cell>
          <cell r="H5160">
            <v>11</v>
          </cell>
          <cell r="AD5160">
            <v>0</v>
          </cell>
        </row>
        <row r="5161">
          <cell r="D5161" t="str">
            <v>BE</v>
          </cell>
          <cell r="G5161">
            <v>2011</v>
          </cell>
          <cell r="H5161">
            <v>12</v>
          </cell>
          <cell r="AD5161">
            <v>0</v>
          </cell>
        </row>
        <row r="5162">
          <cell r="D5162" t="str">
            <v>BE</v>
          </cell>
          <cell r="G5162">
            <v>2012</v>
          </cell>
          <cell r="H5162">
            <v>1</v>
          </cell>
          <cell r="AD5162">
            <v>0</v>
          </cell>
        </row>
        <row r="5163">
          <cell r="D5163" t="str">
            <v>BE</v>
          </cell>
          <cell r="G5163">
            <v>2012</v>
          </cell>
          <cell r="H5163">
            <v>2</v>
          </cell>
          <cell r="AD5163">
            <v>0</v>
          </cell>
        </row>
        <row r="5164">
          <cell r="D5164" t="str">
            <v>BE</v>
          </cell>
          <cell r="G5164">
            <v>2012</v>
          </cell>
          <cell r="H5164">
            <v>3</v>
          </cell>
          <cell r="AD5164">
            <v>0</v>
          </cell>
        </row>
        <row r="5165">
          <cell r="D5165" t="str">
            <v>BE</v>
          </cell>
          <cell r="G5165">
            <v>2012</v>
          </cell>
          <cell r="H5165">
            <v>4</v>
          </cell>
          <cell r="AD5165">
            <v>0</v>
          </cell>
        </row>
        <row r="5166">
          <cell r="D5166" t="str">
            <v>BE</v>
          </cell>
          <cell r="G5166">
            <v>2012</v>
          </cell>
          <cell r="H5166">
            <v>5</v>
          </cell>
          <cell r="AD5166">
            <v>0</v>
          </cell>
        </row>
        <row r="5167">
          <cell r="D5167" t="str">
            <v>BE</v>
          </cell>
          <cell r="G5167">
            <v>2012</v>
          </cell>
          <cell r="H5167">
            <v>6</v>
          </cell>
          <cell r="AD5167">
            <v>0</v>
          </cell>
        </row>
        <row r="5168">
          <cell r="D5168" t="str">
            <v>BE</v>
          </cell>
          <cell r="G5168">
            <v>2012</v>
          </cell>
          <cell r="H5168">
            <v>7</v>
          </cell>
          <cell r="AD5168">
            <v>0</v>
          </cell>
        </row>
        <row r="5169">
          <cell r="D5169" t="str">
            <v>BE</v>
          </cell>
          <cell r="G5169">
            <v>2012</v>
          </cell>
          <cell r="H5169">
            <v>8</v>
          </cell>
          <cell r="AD5169">
            <v>0</v>
          </cell>
        </row>
        <row r="5170">
          <cell r="D5170" t="str">
            <v>BE</v>
          </cell>
          <cell r="G5170">
            <v>2012</v>
          </cell>
          <cell r="H5170">
            <v>9</v>
          </cell>
          <cell r="AD5170">
            <v>0</v>
          </cell>
        </row>
        <row r="5171">
          <cell r="D5171" t="str">
            <v>BE</v>
          </cell>
          <cell r="G5171">
            <v>2012</v>
          </cell>
          <cell r="H5171">
            <v>10</v>
          </cell>
          <cell r="AD5171">
            <v>0</v>
          </cell>
        </row>
        <row r="5172">
          <cell r="D5172" t="str">
            <v>BE</v>
          </cell>
          <cell r="G5172">
            <v>2012</v>
          </cell>
          <cell r="H5172">
            <v>11</v>
          </cell>
          <cell r="AD5172">
            <v>0</v>
          </cell>
        </row>
        <row r="5173">
          <cell r="D5173" t="str">
            <v>BE</v>
          </cell>
          <cell r="G5173">
            <v>2012</v>
          </cell>
          <cell r="H5173">
            <v>12</v>
          </cell>
          <cell r="AD5173">
            <v>0</v>
          </cell>
        </row>
        <row r="5174">
          <cell r="D5174" t="str">
            <v>BE</v>
          </cell>
          <cell r="G5174">
            <v>2013</v>
          </cell>
          <cell r="H5174">
            <v>1</v>
          </cell>
          <cell r="AD5174">
            <v>0</v>
          </cell>
        </row>
        <row r="5175">
          <cell r="D5175" t="str">
            <v>BE</v>
          </cell>
          <cell r="G5175">
            <v>2013</v>
          </cell>
          <cell r="H5175">
            <v>2</v>
          </cell>
          <cell r="AD5175">
            <v>0</v>
          </cell>
        </row>
        <row r="5176">
          <cell r="D5176" t="str">
            <v>BE</v>
          </cell>
          <cell r="G5176">
            <v>2013</v>
          </cell>
          <cell r="H5176">
            <v>3</v>
          </cell>
          <cell r="AD5176">
            <v>0</v>
          </cell>
        </row>
        <row r="5177">
          <cell r="D5177" t="str">
            <v>BE</v>
          </cell>
          <cell r="G5177">
            <v>2013</v>
          </cell>
          <cell r="H5177">
            <v>4</v>
          </cell>
          <cell r="AD5177">
            <v>0</v>
          </cell>
        </row>
        <row r="5178">
          <cell r="D5178" t="str">
            <v>BE</v>
          </cell>
          <cell r="G5178">
            <v>2013</v>
          </cell>
          <cell r="H5178">
            <v>5</v>
          </cell>
          <cell r="AD5178">
            <v>0</v>
          </cell>
        </row>
        <row r="5179">
          <cell r="D5179" t="str">
            <v>BE</v>
          </cell>
          <cell r="G5179">
            <v>2013</v>
          </cell>
          <cell r="H5179">
            <v>6</v>
          </cell>
          <cell r="AD5179">
            <v>0</v>
          </cell>
        </row>
        <row r="5180">
          <cell r="D5180" t="str">
            <v>BE</v>
          </cell>
          <cell r="G5180">
            <v>2013</v>
          </cell>
          <cell r="H5180">
            <v>7</v>
          </cell>
          <cell r="AD5180">
            <v>0</v>
          </cell>
        </row>
        <row r="5181">
          <cell r="D5181" t="str">
            <v>BE</v>
          </cell>
          <cell r="G5181">
            <v>2013</v>
          </cell>
          <cell r="H5181">
            <v>8</v>
          </cell>
          <cell r="AD5181">
            <v>0</v>
          </cell>
        </row>
        <row r="5182">
          <cell r="D5182" t="str">
            <v>BE</v>
          </cell>
          <cell r="G5182">
            <v>2013</v>
          </cell>
          <cell r="H5182">
            <v>9</v>
          </cell>
          <cell r="AD5182">
            <v>0</v>
          </cell>
        </row>
        <row r="5183">
          <cell r="D5183" t="str">
            <v>BE</v>
          </cell>
          <cell r="G5183">
            <v>2013</v>
          </cell>
          <cell r="H5183">
            <v>10</v>
          </cell>
          <cell r="AD5183">
            <v>0</v>
          </cell>
        </row>
        <row r="5184">
          <cell r="D5184" t="str">
            <v>BE</v>
          </cell>
          <cell r="G5184">
            <v>2013</v>
          </cell>
          <cell r="H5184">
            <v>11</v>
          </cell>
          <cell r="AD5184">
            <v>0</v>
          </cell>
        </row>
        <row r="5185">
          <cell r="D5185" t="str">
            <v>BE</v>
          </cell>
          <cell r="G5185">
            <v>2013</v>
          </cell>
          <cell r="H5185">
            <v>12</v>
          </cell>
          <cell r="AD5185">
            <v>0</v>
          </cell>
        </row>
        <row r="5186">
          <cell r="D5186" t="str">
            <v>BE</v>
          </cell>
          <cell r="G5186">
            <v>2014</v>
          </cell>
          <cell r="H5186">
            <v>1</v>
          </cell>
          <cell r="AD5186">
            <v>0</v>
          </cell>
        </row>
        <row r="5187">
          <cell r="D5187" t="str">
            <v>BE</v>
          </cell>
          <cell r="G5187">
            <v>2014</v>
          </cell>
          <cell r="H5187">
            <v>2</v>
          </cell>
          <cell r="AD5187">
            <v>0</v>
          </cell>
        </row>
        <row r="5188">
          <cell r="D5188" t="str">
            <v>BE</v>
          </cell>
          <cell r="G5188">
            <v>2014</v>
          </cell>
          <cell r="H5188">
            <v>3</v>
          </cell>
          <cell r="AD5188">
            <v>0</v>
          </cell>
        </row>
        <row r="5189">
          <cell r="D5189" t="str">
            <v>BE</v>
          </cell>
          <cell r="G5189">
            <v>2014</v>
          </cell>
          <cell r="H5189">
            <v>4</v>
          </cell>
          <cell r="AD5189">
            <v>0</v>
          </cell>
        </row>
        <row r="5190">
          <cell r="D5190" t="str">
            <v>BE</v>
          </cell>
          <cell r="G5190">
            <v>2014</v>
          </cell>
          <cell r="H5190">
            <v>5</v>
          </cell>
          <cell r="AD5190">
            <v>0</v>
          </cell>
        </row>
        <row r="5191">
          <cell r="D5191" t="str">
            <v>BE</v>
          </cell>
          <cell r="G5191">
            <v>2014</v>
          </cell>
          <cell r="H5191">
            <v>6</v>
          </cell>
          <cell r="AD5191">
            <v>0</v>
          </cell>
        </row>
        <row r="5192">
          <cell r="D5192" t="str">
            <v>BE</v>
          </cell>
          <cell r="G5192">
            <v>2014</v>
          </cell>
          <cell r="H5192">
            <v>7</v>
          </cell>
          <cell r="AD5192">
            <v>0</v>
          </cell>
        </row>
        <row r="5193">
          <cell r="D5193" t="str">
            <v>BE</v>
          </cell>
          <cell r="G5193">
            <v>2014</v>
          </cell>
          <cell r="H5193">
            <v>8</v>
          </cell>
          <cell r="AD5193">
            <v>0</v>
          </cell>
        </row>
        <row r="5194">
          <cell r="D5194" t="str">
            <v>BE</v>
          </cell>
          <cell r="G5194">
            <v>2014</v>
          </cell>
          <cell r="H5194">
            <v>9</v>
          </cell>
          <cell r="AD5194">
            <v>0</v>
          </cell>
        </row>
        <row r="5195">
          <cell r="D5195" t="str">
            <v>BE</v>
          </cell>
          <cell r="G5195">
            <v>2014</v>
          </cell>
          <cell r="H5195">
            <v>10</v>
          </cell>
          <cell r="AD5195">
            <v>0</v>
          </cell>
        </row>
        <row r="5196">
          <cell r="D5196" t="str">
            <v>BE</v>
          </cell>
          <cell r="G5196">
            <v>2014</v>
          </cell>
          <cell r="H5196">
            <v>11</v>
          </cell>
          <cell r="AD5196">
            <v>0</v>
          </cell>
        </row>
        <row r="5197">
          <cell r="D5197" t="str">
            <v>BE</v>
          </cell>
          <cell r="G5197">
            <v>2014</v>
          </cell>
          <cell r="H5197">
            <v>12</v>
          </cell>
          <cell r="AD5197">
            <v>0</v>
          </cell>
        </row>
        <row r="5198">
          <cell r="D5198" t="str">
            <v>BE</v>
          </cell>
          <cell r="G5198">
            <v>2015</v>
          </cell>
          <cell r="H5198">
            <v>1</v>
          </cell>
          <cell r="AD5198">
            <v>0</v>
          </cell>
        </row>
        <row r="5199">
          <cell r="D5199" t="str">
            <v>BE</v>
          </cell>
          <cell r="G5199">
            <v>2015</v>
          </cell>
          <cell r="H5199">
            <v>2</v>
          </cell>
          <cell r="AD5199">
            <v>0</v>
          </cell>
        </row>
        <row r="5200">
          <cell r="D5200" t="str">
            <v>BE</v>
          </cell>
          <cell r="G5200">
            <v>2015</v>
          </cell>
          <cell r="H5200">
            <v>3</v>
          </cell>
          <cell r="AD5200">
            <v>0</v>
          </cell>
        </row>
        <row r="5201">
          <cell r="D5201" t="str">
            <v>BE</v>
          </cell>
          <cell r="G5201">
            <v>2015</v>
          </cell>
          <cell r="H5201">
            <v>4</v>
          </cell>
          <cell r="AD5201">
            <v>0</v>
          </cell>
        </row>
        <row r="5202">
          <cell r="D5202" t="str">
            <v>BE</v>
          </cell>
          <cell r="G5202">
            <v>2015</v>
          </cell>
          <cell r="H5202">
            <v>5</v>
          </cell>
          <cell r="AD5202">
            <v>0</v>
          </cell>
        </row>
        <row r="5203">
          <cell r="D5203" t="str">
            <v>BE</v>
          </cell>
          <cell r="G5203">
            <v>2015</v>
          </cell>
          <cell r="H5203">
            <v>6</v>
          </cell>
          <cell r="AD5203">
            <v>0</v>
          </cell>
        </row>
        <row r="5204">
          <cell r="D5204" t="str">
            <v>BE</v>
          </cell>
          <cell r="G5204">
            <v>2015</v>
          </cell>
          <cell r="H5204">
            <v>7</v>
          </cell>
          <cell r="AD5204">
            <v>0</v>
          </cell>
        </row>
        <row r="5205">
          <cell r="D5205" t="str">
            <v>BE</v>
          </cell>
          <cell r="G5205">
            <v>2015</v>
          </cell>
          <cell r="H5205">
            <v>8</v>
          </cell>
          <cell r="AD5205">
            <v>0</v>
          </cell>
        </row>
        <row r="5206">
          <cell r="D5206" t="str">
            <v>BE</v>
          </cell>
          <cell r="G5206">
            <v>2015</v>
          </cell>
          <cell r="H5206">
            <v>9</v>
          </cell>
          <cell r="AD5206">
            <v>0</v>
          </cell>
        </row>
        <row r="5207">
          <cell r="D5207" t="str">
            <v>BE</v>
          </cell>
          <cell r="G5207">
            <v>2015</v>
          </cell>
          <cell r="H5207">
            <v>10</v>
          </cell>
          <cell r="AD5207">
            <v>0</v>
          </cell>
        </row>
        <row r="5208">
          <cell r="D5208" t="str">
            <v>BE</v>
          </cell>
          <cell r="G5208">
            <v>2015</v>
          </cell>
          <cell r="H5208">
            <v>11</v>
          </cell>
          <cell r="AD5208">
            <v>0</v>
          </cell>
        </row>
        <row r="5209">
          <cell r="D5209" t="str">
            <v>BE</v>
          </cell>
          <cell r="G5209">
            <v>2015</v>
          </cell>
          <cell r="H5209">
            <v>12</v>
          </cell>
          <cell r="AD5209">
            <v>0</v>
          </cell>
        </row>
        <row r="5210">
          <cell r="D5210" t="str">
            <v>BE</v>
          </cell>
          <cell r="G5210">
            <v>2016</v>
          </cell>
          <cell r="H5210">
            <v>1</v>
          </cell>
          <cell r="AD5210">
            <v>0</v>
          </cell>
        </row>
        <row r="5211">
          <cell r="D5211" t="str">
            <v>BE</v>
          </cell>
          <cell r="G5211">
            <v>2016</v>
          </cell>
          <cell r="H5211">
            <v>2</v>
          </cell>
          <cell r="AD5211">
            <v>0</v>
          </cell>
        </row>
        <row r="5212">
          <cell r="D5212" t="str">
            <v>BE</v>
          </cell>
          <cell r="G5212">
            <v>2016</v>
          </cell>
          <cell r="H5212">
            <v>3</v>
          </cell>
          <cell r="AD5212">
            <v>0</v>
          </cell>
        </row>
        <row r="5213">
          <cell r="D5213" t="str">
            <v>BE</v>
          </cell>
          <cell r="G5213">
            <v>2016</v>
          </cell>
          <cell r="H5213">
            <v>4</v>
          </cell>
          <cell r="AD5213">
            <v>0</v>
          </cell>
        </row>
        <row r="5214">
          <cell r="D5214" t="str">
            <v>BE</v>
          </cell>
          <cell r="G5214">
            <v>2016</v>
          </cell>
          <cell r="H5214">
            <v>5</v>
          </cell>
          <cell r="AD5214">
            <v>0</v>
          </cell>
        </row>
        <row r="5215">
          <cell r="D5215" t="str">
            <v>BE</v>
          </cell>
          <cell r="G5215">
            <v>2016</v>
          </cell>
          <cell r="H5215">
            <v>6</v>
          </cell>
          <cell r="AD5215">
            <v>0</v>
          </cell>
        </row>
        <row r="5216">
          <cell r="D5216" t="str">
            <v>BE</v>
          </cell>
          <cell r="G5216">
            <v>2016</v>
          </cell>
          <cell r="H5216">
            <v>7</v>
          </cell>
          <cell r="AD5216">
            <v>0</v>
          </cell>
        </row>
        <row r="5217">
          <cell r="D5217" t="str">
            <v>BE</v>
          </cell>
          <cell r="G5217">
            <v>2016</v>
          </cell>
          <cell r="H5217">
            <v>8</v>
          </cell>
          <cell r="AD5217">
            <v>0</v>
          </cell>
        </row>
        <row r="5218">
          <cell r="D5218" t="str">
            <v>BE</v>
          </cell>
          <cell r="G5218">
            <v>2016</v>
          </cell>
          <cell r="H5218">
            <v>9</v>
          </cell>
          <cell r="AD5218">
            <v>0</v>
          </cell>
        </row>
        <row r="5219">
          <cell r="D5219" t="str">
            <v>BE</v>
          </cell>
          <cell r="G5219">
            <v>2016</v>
          </cell>
          <cell r="H5219">
            <v>10</v>
          </cell>
          <cell r="AD5219">
            <v>0</v>
          </cell>
        </row>
        <row r="5220">
          <cell r="D5220" t="str">
            <v>BE</v>
          </cell>
          <cell r="G5220">
            <v>2016</v>
          </cell>
          <cell r="H5220">
            <v>11</v>
          </cell>
          <cell r="AD5220">
            <v>0</v>
          </cell>
        </row>
        <row r="5221">
          <cell r="D5221" t="str">
            <v>BE</v>
          </cell>
          <cell r="G5221">
            <v>2016</v>
          </cell>
          <cell r="H5221">
            <v>12</v>
          </cell>
          <cell r="AD5221">
            <v>0</v>
          </cell>
        </row>
        <row r="5222">
          <cell r="D5222" t="str">
            <v>BE</v>
          </cell>
          <cell r="G5222">
            <v>2017</v>
          </cell>
          <cell r="H5222">
            <v>1</v>
          </cell>
          <cell r="AD5222">
            <v>0</v>
          </cell>
        </row>
        <row r="5223">
          <cell r="D5223" t="str">
            <v>BE</v>
          </cell>
          <cell r="G5223">
            <v>2017</v>
          </cell>
          <cell r="H5223">
            <v>2</v>
          </cell>
          <cell r="AD5223">
            <v>0</v>
          </cell>
        </row>
        <row r="5224">
          <cell r="D5224" t="str">
            <v>BE</v>
          </cell>
          <cell r="G5224">
            <v>2017</v>
          </cell>
          <cell r="H5224">
            <v>3</v>
          </cell>
          <cell r="AD5224">
            <v>0</v>
          </cell>
        </row>
        <row r="5225">
          <cell r="D5225" t="str">
            <v>BE</v>
          </cell>
          <cell r="G5225">
            <v>2017</v>
          </cell>
          <cell r="H5225">
            <v>4</v>
          </cell>
          <cell r="AD5225">
            <v>0</v>
          </cell>
        </row>
        <row r="5226">
          <cell r="D5226" t="str">
            <v>BE</v>
          </cell>
          <cell r="G5226">
            <v>2017</v>
          </cell>
          <cell r="H5226">
            <v>5</v>
          </cell>
          <cell r="AD5226">
            <v>0</v>
          </cell>
        </row>
        <row r="5227">
          <cell r="D5227" t="str">
            <v>BE</v>
          </cell>
          <cell r="G5227">
            <v>2017</v>
          </cell>
          <cell r="H5227">
            <v>6</v>
          </cell>
          <cell r="AD5227">
            <v>0</v>
          </cell>
        </row>
        <row r="5228">
          <cell r="D5228" t="str">
            <v>BE</v>
          </cell>
          <cell r="G5228">
            <v>2017</v>
          </cell>
          <cell r="H5228">
            <v>7</v>
          </cell>
          <cell r="AD5228">
            <v>0</v>
          </cell>
        </row>
        <row r="5229">
          <cell r="D5229" t="str">
            <v>BE</v>
          </cell>
          <cell r="G5229">
            <v>2017</v>
          </cell>
          <cell r="H5229">
            <v>8</v>
          </cell>
          <cell r="AD5229">
            <v>0</v>
          </cell>
        </row>
        <row r="5230">
          <cell r="D5230" t="str">
            <v>BE</v>
          </cell>
          <cell r="G5230">
            <v>2017</v>
          </cell>
          <cell r="H5230">
            <v>9</v>
          </cell>
          <cell r="AD5230">
            <v>0</v>
          </cell>
        </row>
        <row r="5231">
          <cell r="D5231" t="str">
            <v>BE</v>
          </cell>
          <cell r="G5231">
            <v>2017</v>
          </cell>
          <cell r="H5231">
            <v>10</v>
          </cell>
          <cell r="AD5231">
            <v>0</v>
          </cell>
        </row>
        <row r="5232">
          <cell r="D5232" t="str">
            <v>BE</v>
          </cell>
          <cell r="G5232">
            <v>2017</v>
          </cell>
          <cell r="H5232">
            <v>11</v>
          </cell>
          <cell r="AD5232">
            <v>0</v>
          </cell>
        </row>
        <row r="5233">
          <cell r="D5233" t="str">
            <v>BE</v>
          </cell>
          <cell r="G5233">
            <v>2017</v>
          </cell>
          <cell r="H5233">
            <v>12</v>
          </cell>
          <cell r="AD5233">
            <v>0</v>
          </cell>
        </row>
        <row r="5234">
          <cell r="D5234" t="str">
            <v>BE</v>
          </cell>
          <cell r="G5234">
            <v>2018</v>
          </cell>
          <cell r="H5234">
            <v>1</v>
          </cell>
          <cell r="AD5234">
            <v>0</v>
          </cell>
        </row>
        <row r="5235">
          <cell r="D5235" t="str">
            <v>BE</v>
          </cell>
          <cell r="G5235">
            <v>2018</v>
          </cell>
          <cell r="H5235">
            <v>2</v>
          </cell>
          <cell r="AD5235">
            <v>0</v>
          </cell>
        </row>
        <row r="5236">
          <cell r="D5236" t="str">
            <v>BE</v>
          </cell>
          <cell r="G5236">
            <v>2018</v>
          </cell>
          <cell r="H5236">
            <v>3</v>
          </cell>
          <cell r="AD5236">
            <v>0</v>
          </cell>
        </row>
        <row r="5237">
          <cell r="D5237" t="str">
            <v>BE</v>
          </cell>
          <cell r="G5237">
            <v>2018</v>
          </cell>
          <cell r="H5237">
            <v>4</v>
          </cell>
          <cell r="AD5237">
            <v>0</v>
          </cell>
        </row>
        <row r="5238">
          <cell r="D5238" t="str">
            <v>BE</v>
          </cell>
          <cell r="G5238">
            <v>2018</v>
          </cell>
          <cell r="H5238">
            <v>5</v>
          </cell>
          <cell r="AD5238">
            <v>0</v>
          </cell>
        </row>
        <row r="5239">
          <cell r="D5239" t="str">
            <v>BE</v>
          </cell>
          <cell r="G5239">
            <v>2018</v>
          </cell>
          <cell r="H5239">
            <v>6</v>
          </cell>
          <cell r="AD5239">
            <v>0</v>
          </cell>
        </row>
        <row r="5240">
          <cell r="D5240" t="str">
            <v>BE</v>
          </cell>
          <cell r="G5240">
            <v>2018</v>
          </cell>
          <cell r="H5240">
            <v>7</v>
          </cell>
          <cell r="AD5240">
            <v>0</v>
          </cell>
        </row>
        <row r="5241">
          <cell r="D5241" t="str">
            <v>BE</v>
          </cell>
          <cell r="G5241">
            <v>2018</v>
          </cell>
          <cell r="H5241">
            <v>8</v>
          </cell>
          <cell r="AD5241">
            <v>0</v>
          </cell>
        </row>
        <row r="5242">
          <cell r="D5242" t="str">
            <v>BE</v>
          </cell>
          <cell r="G5242">
            <v>2018</v>
          </cell>
          <cell r="H5242">
            <v>9</v>
          </cell>
          <cell r="AD5242">
            <v>0</v>
          </cell>
        </row>
        <row r="5243">
          <cell r="D5243" t="str">
            <v>BE</v>
          </cell>
          <cell r="G5243">
            <v>2018</v>
          </cell>
          <cell r="H5243">
            <v>10</v>
          </cell>
          <cell r="AD5243">
            <v>0</v>
          </cell>
        </row>
        <row r="5244">
          <cell r="D5244" t="str">
            <v>BE</v>
          </cell>
          <cell r="G5244">
            <v>2018</v>
          </cell>
          <cell r="H5244">
            <v>11</v>
          </cell>
          <cell r="AD5244">
            <v>0</v>
          </cell>
        </row>
        <row r="5245">
          <cell r="D5245" t="str">
            <v>BE</v>
          </cell>
          <cell r="G5245">
            <v>2018</v>
          </cell>
          <cell r="H5245">
            <v>12</v>
          </cell>
          <cell r="AD5245">
            <v>0</v>
          </cell>
        </row>
        <row r="5246">
          <cell r="D5246" t="str">
            <v>BE</v>
          </cell>
          <cell r="G5246">
            <v>2019</v>
          </cell>
          <cell r="H5246">
            <v>1</v>
          </cell>
          <cell r="AD5246">
            <v>0</v>
          </cell>
        </row>
        <row r="5247">
          <cell r="D5247" t="str">
            <v>BE</v>
          </cell>
          <cell r="G5247">
            <v>2019</v>
          </cell>
          <cell r="H5247">
            <v>2</v>
          </cell>
          <cell r="AD5247">
            <v>0</v>
          </cell>
        </row>
        <row r="5248">
          <cell r="D5248" t="str">
            <v>BE</v>
          </cell>
          <cell r="G5248">
            <v>2019</v>
          </cell>
          <cell r="H5248">
            <v>3</v>
          </cell>
          <cell r="AD5248">
            <v>0</v>
          </cell>
        </row>
        <row r="5249">
          <cell r="D5249" t="str">
            <v>BE</v>
          </cell>
          <cell r="G5249">
            <v>2019</v>
          </cell>
          <cell r="H5249">
            <v>4</v>
          </cell>
          <cell r="AD5249">
            <v>0</v>
          </cell>
        </row>
        <row r="5250">
          <cell r="D5250" t="str">
            <v>BE</v>
          </cell>
          <cell r="G5250">
            <v>2019</v>
          </cell>
          <cell r="H5250">
            <v>5</v>
          </cell>
          <cell r="AD5250">
            <v>0</v>
          </cell>
        </row>
        <row r="5251">
          <cell r="D5251" t="str">
            <v>BE</v>
          </cell>
          <cell r="G5251">
            <v>2019</v>
          </cell>
          <cell r="H5251">
            <v>6</v>
          </cell>
          <cell r="AD5251">
            <v>0</v>
          </cell>
        </row>
        <row r="5252">
          <cell r="D5252" t="str">
            <v>BE</v>
          </cell>
          <cell r="G5252">
            <v>2019</v>
          </cell>
          <cell r="H5252">
            <v>7</v>
          </cell>
          <cell r="AD5252">
            <v>0</v>
          </cell>
        </row>
        <row r="5253">
          <cell r="D5253" t="str">
            <v>BE</v>
          </cell>
          <cell r="G5253">
            <v>2019</v>
          </cell>
          <cell r="H5253">
            <v>8</v>
          </cell>
          <cell r="AD5253">
            <v>0</v>
          </cell>
        </row>
        <row r="5254">
          <cell r="D5254" t="str">
            <v>BE</v>
          </cell>
          <cell r="G5254">
            <v>2019</v>
          </cell>
          <cell r="H5254">
            <v>9</v>
          </cell>
          <cell r="AD5254">
            <v>0</v>
          </cell>
        </row>
        <row r="5255">
          <cell r="D5255" t="str">
            <v>BE</v>
          </cell>
          <cell r="G5255">
            <v>2019</v>
          </cell>
          <cell r="H5255">
            <v>10</v>
          </cell>
          <cell r="AD5255">
            <v>0</v>
          </cell>
        </row>
        <row r="5256">
          <cell r="D5256" t="str">
            <v>BE</v>
          </cell>
          <cell r="G5256">
            <v>2019</v>
          </cell>
          <cell r="H5256">
            <v>11</v>
          </cell>
          <cell r="AD5256">
            <v>0</v>
          </cell>
        </row>
        <row r="5257">
          <cell r="D5257" t="str">
            <v>BE</v>
          </cell>
          <cell r="G5257">
            <v>2019</v>
          </cell>
          <cell r="H5257">
            <v>12</v>
          </cell>
          <cell r="AD5257">
            <v>0</v>
          </cell>
        </row>
        <row r="5258">
          <cell r="D5258" t="str">
            <v>BE</v>
          </cell>
          <cell r="G5258">
            <v>2020</v>
          </cell>
          <cell r="H5258">
            <v>1</v>
          </cell>
          <cell r="AD5258">
            <v>1</v>
          </cell>
        </row>
        <row r="5259">
          <cell r="D5259" t="str">
            <v>BE</v>
          </cell>
          <cell r="G5259">
            <v>2020</v>
          </cell>
          <cell r="H5259">
            <v>2</v>
          </cell>
          <cell r="AD5259">
            <v>0</v>
          </cell>
        </row>
        <row r="5260">
          <cell r="D5260" t="str">
            <v>BE</v>
          </cell>
          <cell r="G5260">
            <v>2020</v>
          </cell>
          <cell r="H5260">
            <v>3</v>
          </cell>
          <cell r="AD5260">
            <v>0</v>
          </cell>
        </row>
        <row r="5261">
          <cell r="D5261" t="str">
            <v>BE</v>
          </cell>
          <cell r="G5261">
            <v>2020</v>
          </cell>
          <cell r="H5261">
            <v>4</v>
          </cell>
          <cell r="AD5261">
            <v>0</v>
          </cell>
        </row>
        <row r="5262">
          <cell r="D5262" t="str">
            <v>BE</v>
          </cell>
          <cell r="G5262">
            <v>2020</v>
          </cell>
          <cell r="H5262">
            <v>5</v>
          </cell>
          <cell r="AD5262">
            <v>0</v>
          </cell>
        </row>
        <row r="5263">
          <cell r="D5263" t="str">
            <v>BE</v>
          </cell>
          <cell r="G5263">
            <v>2020</v>
          </cell>
          <cell r="H5263">
            <v>6</v>
          </cell>
          <cell r="AD5263">
            <v>0</v>
          </cell>
        </row>
        <row r="5264">
          <cell r="D5264" t="str">
            <v>BE</v>
          </cell>
          <cell r="G5264">
            <v>2020</v>
          </cell>
          <cell r="H5264">
            <v>7</v>
          </cell>
          <cell r="AD5264">
            <v>0</v>
          </cell>
        </row>
        <row r="5265">
          <cell r="D5265" t="str">
            <v>BE</v>
          </cell>
          <cell r="G5265">
            <v>2020</v>
          </cell>
          <cell r="H5265">
            <v>8</v>
          </cell>
          <cell r="AD5265">
            <v>0</v>
          </cell>
        </row>
        <row r="5266">
          <cell r="D5266" t="str">
            <v>BE</v>
          </cell>
          <cell r="G5266">
            <v>2020</v>
          </cell>
          <cell r="H5266">
            <v>9</v>
          </cell>
          <cell r="AD5266">
            <v>0</v>
          </cell>
        </row>
        <row r="5267">
          <cell r="D5267" t="str">
            <v>BE</v>
          </cell>
          <cell r="G5267">
            <v>2020</v>
          </cell>
          <cell r="H5267">
            <v>10</v>
          </cell>
          <cell r="AD5267">
            <v>0</v>
          </cell>
        </row>
        <row r="5268">
          <cell r="D5268" t="str">
            <v>BE</v>
          </cell>
          <cell r="G5268">
            <v>2020</v>
          </cell>
          <cell r="H5268">
            <v>11</v>
          </cell>
          <cell r="AD5268">
            <v>0</v>
          </cell>
        </row>
        <row r="5269">
          <cell r="D5269" t="str">
            <v>BE</v>
          </cell>
          <cell r="G5269">
            <v>2020</v>
          </cell>
          <cell r="H5269">
            <v>12</v>
          </cell>
          <cell r="AD5269">
            <v>0</v>
          </cell>
        </row>
        <row r="5270">
          <cell r="D5270" t="str">
            <v>BE</v>
          </cell>
          <cell r="G5270">
            <v>2021</v>
          </cell>
          <cell r="H5270">
            <v>1</v>
          </cell>
          <cell r="AD5270">
            <v>0</v>
          </cell>
        </row>
        <row r="5271">
          <cell r="D5271" t="str">
            <v>BE</v>
          </cell>
          <cell r="G5271">
            <v>2021</v>
          </cell>
          <cell r="H5271">
            <v>2</v>
          </cell>
          <cell r="AD5271">
            <v>0</v>
          </cell>
        </row>
        <row r="5272">
          <cell r="D5272" t="str">
            <v>BE</v>
          </cell>
          <cell r="G5272">
            <v>2021</v>
          </cell>
          <cell r="H5272">
            <v>3</v>
          </cell>
          <cell r="AD5272">
            <v>0</v>
          </cell>
        </row>
        <row r="5273">
          <cell r="D5273" t="str">
            <v>BE</v>
          </cell>
          <cell r="G5273">
            <v>2021</v>
          </cell>
          <cell r="H5273">
            <v>4</v>
          </cell>
          <cell r="AD5273">
            <v>0</v>
          </cell>
        </row>
        <row r="5274">
          <cell r="D5274" t="str">
            <v>BE</v>
          </cell>
          <cell r="G5274">
            <v>2021</v>
          </cell>
          <cell r="H5274">
            <v>5</v>
          </cell>
          <cell r="AD5274">
            <v>0</v>
          </cell>
        </row>
        <row r="5275">
          <cell r="D5275" t="str">
            <v>BE</v>
          </cell>
          <cell r="G5275">
            <v>2021</v>
          </cell>
          <cell r="H5275">
            <v>6</v>
          </cell>
          <cell r="AD5275">
            <v>0</v>
          </cell>
        </row>
        <row r="5276">
          <cell r="D5276" t="str">
            <v>BE</v>
          </cell>
          <cell r="G5276">
            <v>2021</v>
          </cell>
          <cell r="H5276">
            <v>7</v>
          </cell>
          <cell r="AD5276">
            <v>0</v>
          </cell>
        </row>
        <row r="5277">
          <cell r="D5277" t="str">
            <v>BE</v>
          </cell>
          <cell r="G5277">
            <v>2021</v>
          </cell>
          <cell r="H5277">
            <v>8</v>
          </cell>
          <cell r="AD5277">
            <v>0</v>
          </cell>
        </row>
        <row r="5278">
          <cell r="D5278" t="str">
            <v>BE</v>
          </cell>
          <cell r="G5278">
            <v>2021</v>
          </cell>
          <cell r="H5278">
            <v>9</v>
          </cell>
          <cell r="AD5278">
            <v>0</v>
          </cell>
        </row>
        <row r="5279">
          <cell r="D5279" t="str">
            <v>BE</v>
          </cell>
          <cell r="G5279">
            <v>2021</v>
          </cell>
          <cell r="H5279">
            <v>10</v>
          </cell>
          <cell r="AD5279">
            <v>0</v>
          </cell>
        </row>
        <row r="5280">
          <cell r="D5280" t="str">
            <v>BE</v>
          </cell>
          <cell r="G5280">
            <v>2021</v>
          </cell>
          <cell r="H5280">
            <v>11</v>
          </cell>
          <cell r="AD5280">
            <v>0</v>
          </cell>
        </row>
        <row r="5281">
          <cell r="D5281" t="str">
            <v>BE</v>
          </cell>
          <cell r="G5281">
            <v>2021</v>
          </cell>
          <cell r="H5281">
            <v>12</v>
          </cell>
          <cell r="AD5281">
            <v>0</v>
          </cell>
        </row>
        <row r="5282">
          <cell r="D5282" t="str">
            <v>BE</v>
          </cell>
          <cell r="G5282">
            <v>2022</v>
          </cell>
          <cell r="H5282">
            <v>1</v>
          </cell>
          <cell r="AD5282">
            <v>0</v>
          </cell>
        </row>
        <row r="5283">
          <cell r="D5283" t="str">
            <v>BE</v>
          </cell>
          <cell r="G5283">
            <v>2022</v>
          </cell>
          <cell r="H5283">
            <v>2</v>
          </cell>
          <cell r="AD5283">
            <v>0</v>
          </cell>
        </row>
        <row r="5284">
          <cell r="D5284" t="str">
            <v>BE</v>
          </cell>
          <cell r="G5284">
            <v>2022</v>
          </cell>
          <cell r="H5284">
            <v>3</v>
          </cell>
          <cell r="AD5284">
            <v>0</v>
          </cell>
        </row>
        <row r="5285">
          <cell r="D5285" t="str">
            <v>BE</v>
          </cell>
          <cell r="G5285">
            <v>2022</v>
          </cell>
          <cell r="H5285">
            <v>4</v>
          </cell>
          <cell r="AD5285">
            <v>0</v>
          </cell>
        </row>
        <row r="5286">
          <cell r="D5286" t="str">
            <v>BE</v>
          </cell>
          <cell r="G5286">
            <v>2022</v>
          </cell>
          <cell r="H5286">
            <v>5</v>
          </cell>
          <cell r="AD5286">
            <v>0</v>
          </cell>
        </row>
        <row r="5287">
          <cell r="D5287" t="str">
            <v>BE</v>
          </cell>
          <cell r="G5287">
            <v>2022</v>
          </cell>
          <cell r="H5287">
            <v>6</v>
          </cell>
          <cell r="AD5287">
            <v>0</v>
          </cell>
        </row>
        <row r="5288">
          <cell r="D5288" t="str">
            <v>BE</v>
          </cell>
          <cell r="G5288">
            <v>2022</v>
          </cell>
          <cell r="H5288">
            <v>7</v>
          </cell>
          <cell r="AD5288">
            <v>0</v>
          </cell>
        </row>
        <row r="5289">
          <cell r="D5289" t="str">
            <v>BE</v>
          </cell>
          <cell r="G5289">
            <v>2022</v>
          </cell>
          <cell r="H5289">
            <v>8</v>
          </cell>
          <cell r="AD5289">
            <v>0</v>
          </cell>
        </row>
        <row r="5290">
          <cell r="D5290" t="str">
            <v>BE</v>
          </cell>
          <cell r="G5290">
            <v>2022</v>
          </cell>
          <cell r="H5290">
            <v>9</v>
          </cell>
          <cell r="AD5290">
            <v>0</v>
          </cell>
        </row>
        <row r="5291">
          <cell r="D5291" t="str">
            <v>BE</v>
          </cell>
          <cell r="G5291">
            <v>2022</v>
          </cell>
          <cell r="H5291">
            <v>10</v>
          </cell>
          <cell r="AD5291">
            <v>0</v>
          </cell>
        </row>
        <row r="5292">
          <cell r="D5292" t="str">
            <v>BE</v>
          </cell>
          <cell r="G5292">
            <v>2022</v>
          </cell>
          <cell r="H5292">
            <v>11</v>
          </cell>
          <cell r="AD5292">
            <v>0</v>
          </cell>
        </row>
        <row r="5293">
          <cell r="D5293" t="str">
            <v>BE</v>
          </cell>
          <cell r="G5293">
            <v>2022</v>
          </cell>
          <cell r="H5293">
            <v>12</v>
          </cell>
          <cell r="AD5293">
            <v>0</v>
          </cell>
        </row>
        <row r="5294">
          <cell r="D5294" t="str">
            <v>BE</v>
          </cell>
          <cell r="G5294">
            <v>2023</v>
          </cell>
          <cell r="H5294">
            <v>1</v>
          </cell>
          <cell r="AD5294">
            <v>0</v>
          </cell>
        </row>
        <row r="5295">
          <cell r="D5295" t="str">
            <v>BE</v>
          </cell>
          <cell r="G5295">
            <v>2023</v>
          </cell>
          <cell r="H5295">
            <v>2</v>
          </cell>
          <cell r="AD5295">
            <v>0</v>
          </cell>
        </row>
        <row r="5296">
          <cell r="D5296" t="str">
            <v>BE</v>
          </cell>
          <cell r="G5296">
            <v>2023</v>
          </cell>
          <cell r="H5296">
            <v>3</v>
          </cell>
          <cell r="AD5296">
            <v>0</v>
          </cell>
        </row>
        <row r="5297">
          <cell r="D5297" t="str">
            <v>BE</v>
          </cell>
          <cell r="G5297">
            <v>2023</v>
          </cell>
          <cell r="H5297">
            <v>4</v>
          </cell>
          <cell r="AD5297">
            <v>0</v>
          </cell>
        </row>
        <row r="5298">
          <cell r="D5298" t="str">
            <v>BE</v>
          </cell>
          <cell r="G5298">
            <v>2023</v>
          </cell>
          <cell r="H5298">
            <v>5</v>
          </cell>
          <cell r="AD5298">
            <v>0</v>
          </cell>
        </row>
        <row r="5299">
          <cell r="D5299" t="str">
            <v>BE</v>
          </cell>
          <cell r="G5299">
            <v>2023</v>
          </cell>
          <cell r="H5299">
            <v>6</v>
          </cell>
          <cell r="AD5299">
            <v>0</v>
          </cell>
        </row>
        <row r="5300">
          <cell r="D5300" t="str">
            <v>BE</v>
          </cell>
          <cell r="G5300">
            <v>2023</v>
          </cell>
          <cell r="H5300">
            <v>7</v>
          </cell>
          <cell r="AD5300">
            <v>0</v>
          </cell>
        </row>
        <row r="5301">
          <cell r="D5301" t="str">
            <v>BE</v>
          </cell>
          <cell r="G5301">
            <v>2023</v>
          </cell>
          <cell r="H5301">
            <v>8</v>
          </cell>
          <cell r="AD5301">
            <v>0</v>
          </cell>
        </row>
        <row r="5302">
          <cell r="D5302" t="str">
            <v>BE</v>
          </cell>
          <cell r="G5302">
            <v>2023</v>
          </cell>
          <cell r="H5302">
            <v>9</v>
          </cell>
          <cell r="AD5302">
            <v>0</v>
          </cell>
        </row>
        <row r="5303">
          <cell r="D5303" t="str">
            <v>BE</v>
          </cell>
          <cell r="G5303">
            <v>2023</v>
          </cell>
          <cell r="H5303">
            <v>10</v>
          </cell>
          <cell r="AD5303">
            <v>0</v>
          </cell>
        </row>
        <row r="5304">
          <cell r="D5304" t="str">
            <v>BE</v>
          </cell>
          <cell r="G5304">
            <v>2023</v>
          </cell>
          <cell r="H5304">
            <v>11</v>
          </cell>
          <cell r="AD5304">
            <v>0</v>
          </cell>
        </row>
        <row r="5305">
          <cell r="D5305" t="str">
            <v>BE</v>
          </cell>
          <cell r="G5305">
            <v>2023</v>
          </cell>
          <cell r="H5305">
            <v>12</v>
          </cell>
          <cell r="AD5305">
            <v>0</v>
          </cell>
        </row>
        <row r="5306">
          <cell r="D5306" t="str">
            <v>BJ</v>
          </cell>
          <cell r="G5306">
            <v>1990</v>
          </cell>
          <cell r="H5306">
            <v>1</v>
          </cell>
          <cell r="AD5306">
            <v>0</v>
          </cell>
        </row>
        <row r="5307">
          <cell r="D5307" t="str">
            <v>BJ</v>
          </cell>
          <cell r="G5307">
            <v>1990</v>
          </cell>
          <cell r="H5307">
            <v>2</v>
          </cell>
          <cell r="AD5307">
            <v>0</v>
          </cell>
        </row>
        <row r="5308">
          <cell r="D5308" t="str">
            <v>BJ</v>
          </cell>
          <cell r="G5308">
            <v>1990</v>
          </cell>
          <cell r="H5308">
            <v>3</v>
          </cell>
          <cell r="AD5308">
            <v>0</v>
          </cell>
        </row>
        <row r="5309">
          <cell r="D5309" t="str">
            <v>BJ</v>
          </cell>
          <cell r="G5309">
            <v>1990</v>
          </cell>
          <cell r="H5309">
            <v>4</v>
          </cell>
          <cell r="AD5309">
            <v>0</v>
          </cell>
        </row>
        <row r="5310">
          <cell r="D5310" t="str">
            <v>BJ</v>
          </cell>
          <cell r="G5310">
            <v>1990</v>
          </cell>
          <cell r="H5310">
            <v>5</v>
          </cell>
          <cell r="AD5310">
            <v>0</v>
          </cell>
        </row>
        <row r="5311">
          <cell r="D5311" t="str">
            <v>BJ</v>
          </cell>
          <cell r="G5311">
            <v>1990</v>
          </cell>
          <cell r="H5311">
            <v>6</v>
          </cell>
          <cell r="AD5311">
            <v>0</v>
          </cell>
        </row>
        <row r="5312">
          <cell r="D5312" t="str">
            <v>BJ</v>
          </cell>
          <cell r="G5312">
            <v>1990</v>
          </cell>
          <cell r="H5312">
            <v>7</v>
          </cell>
          <cell r="AD5312">
            <v>0</v>
          </cell>
        </row>
        <row r="5313">
          <cell r="D5313" t="str">
            <v>BJ</v>
          </cell>
          <cell r="G5313">
            <v>1990</v>
          </cell>
          <cell r="H5313">
            <v>8</v>
          </cell>
          <cell r="AD5313">
            <v>0</v>
          </cell>
        </row>
        <row r="5314">
          <cell r="D5314" t="str">
            <v>BJ</v>
          </cell>
          <cell r="G5314">
            <v>1990</v>
          </cell>
          <cell r="H5314">
            <v>9</v>
          </cell>
          <cell r="AD5314">
            <v>0</v>
          </cell>
        </row>
        <row r="5315">
          <cell r="D5315" t="str">
            <v>BJ</v>
          </cell>
          <cell r="G5315">
            <v>1990</v>
          </cell>
          <cell r="H5315">
            <v>10</v>
          </cell>
          <cell r="AD5315">
            <v>0</v>
          </cell>
        </row>
        <row r="5316">
          <cell r="D5316" t="str">
            <v>BJ</v>
          </cell>
          <cell r="G5316">
            <v>1990</v>
          </cell>
          <cell r="H5316">
            <v>11</v>
          </cell>
          <cell r="AD5316">
            <v>0</v>
          </cell>
        </row>
        <row r="5317">
          <cell r="D5317" t="str">
            <v>BJ</v>
          </cell>
          <cell r="G5317">
            <v>1990</v>
          </cell>
          <cell r="H5317">
            <v>12</v>
          </cell>
          <cell r="AD5317">
            <v>0</v>
          </cell>
        </row>
        <row r="5318">
          <cell r="D5318" t="str">
            <v>BJ</v>
          </cell>
          <cell r="G5318">
            <v>1991</v>
          </cell>
          <cell r="H5318">
            <v>1</v>
          </cell>
          <cell r="AD5318">
            <v>0</v>
          </cell>
        </row>
        <row r="5319">
          <cell r="D5319" t="str">
            <v>BJ</v>
          </cell>
          <cell r="G5319">
            <v>1991</v>
          </cell>
          <cell r="H5319">
            <v>2</v>
          </cell>
          <cell r="AD5319">
            <v>0</v>
          </cell>
        </row>
        <row r="5320">
          <cell r="D5320" t="str">
            <v>BJ</v>
          </cell>
          <cell r="G5320">
            <v>1991</v>
          </cell>
          <cell r="H5320">
            <v>3</v>
          </cell>
          <cell r="AD5320">
            <v>0</v>
          </cell>
        </row>
        <row r="5321">
          <cell r="D5321" t="str">
            <v>BJ</v>
          </cell>
          <cell r="G5321">
            <v>1991</v>
          </cell>
          <cell r="H5321">
            <v>4</v>
          </cell>
          <cell r="AD5321">
            <v>0</v>
          </cell>
        </row>
        <row r="5322">
          <cell r="D5322" t="str">
            <v>BJ</v>
          </cell>
          <cell r="G5322">
            <v>1991</v>
          </cell>
          <cell r="H5322">
            <v>5</v>
          </cell>
          <cell r="AD5322">
            <v>0</v>
          </cell>
        </row>
        <row r="5323">
          <cell r="D5323" t="str">
            <v>BJ</v>
          </cell>
          <cell r="G5323">
            <v>1991</v>
          </cell>
          <cell r="H5323">
            <v>6</v>
          </cell>
          <cell r="AD5323">
            <v>0</v>
          </cell>
        </row>
        <row r="5324">
          <cell r="D5324" t="str">
            <v>BJ</v>
          </cell>
          <cell r="G5324">
            <v>1991</v>
          </cell>
          <cell r="H5324">
            <v>7</v>
          </cell>
          <cell r="AD5324">
            <v>0</v>
          </cell>
        </row>
        <row r="5325">
          <cell r="D5325" t="str">
            <v>BJ</v>
          </cell>
          <cell r="G5325">
            <v>1991</v>
          </cell>
          <cell r="H5325">
            <v>8</v>
          </cell>
          <cell r="AD5325">
            <v>0</v>
          </cell>
        </row>
        <row r="5326">
          <cell r="D5326" t="str">
            <v>BJ</v>
          </cell>
          <cell r="G5326">
            <v>1991</v>
          </cell>
          <cell r="H5326">
            <v>9</v>
          </cell>
          <cell r="AD5326">
            <v>0</v>
          </cell>
        </row>
        <row r="5327">
          <cell r="D5327" t="str">
            <v>BJ</v>
          </cell>
          <cell r="G5327">
            <v>1991</v>
          </cell>
          <cell r="H5327">
            <v>10</v>
          </cell>
          <cell r="AD5327">
            <v>0</v>
          </cell>
        </row>
        <row r="5328">
          <cell r="D5328" t="str">
            <v>BJ</v>
          </cell>
          <cell r="G5328">
            <v>1991</v>
          </cell>
          <cell r="H5328">
            <v>11</v>
          </cell>
          <cell r="AD5328">
            <v>0</v>
          </cell>
        </row>
        <row r="5329">
          <cell r="D5329" t="str">
            <v>BJ</v>
          </cell>
          <cell r="G5329">
            <v>1991</v>
          </cell>
          <cell r="H5329">
            <v>12</v>
          </cell>
          <cell r="AD5329">
            <v>0</v>
          </cell>
        </row>
        <row r="5330">
          <cell r="D5330" t="str">
            <v>BJ</v>
          </cell>
          <cell r="G5330">
            <v>1992</v>
          </cell>
          <cell r="H5330">
            <v>1</v>
          </cell>
          <cell r="AD5330">
            <v>0</v>
          </cell>
        </row>
        <row r="5331">
          <cell r="D5331" t="str">
            <v>BJ</v>
          </cell>
          <cell r="G5331">
            <v>1992</v>
          </cell>
          <cell r="H5331">
            <v>2</v>
          </cell>
          <cell r="AD5331">
            <v>0</v>
          </cell>
        </row>
        <row r="5332">
          <cell r="D5332" t="str">
            <v>BJ</v>
          </cell>
          <cell r="G5332">
            <v>1992</v>
          </cell>
          <cell r="H5332">
            <v>3</v>
          </cell>
          <cell r="AD5332">
            <v>0</v>
          </cell>
        </row>
        <row r="5333">
          <cell r="D5333" t="str">
            <v>BJ</v>
          </cell>
          <cell r="G5333">
            <v>1992</v>
          </cell>
          <cell r="H5333">
            <v>4</v>
          </cell>
          <cell r="AD5333">
            <v>0</v>
          </cell>
        </row>
        <row r="5334">
          <cell r="D5334" t="str">
            <v>BJ</v>
          </cell>
          <cell r="G5334">
            <v>1992</v>
          </cell>
          <cell r="H5334">
            <v>5</v>
          </cell>
          <cell r="AD5334">
            <v>0</v>
          </cell>
        </row>
        <row r="5335">
          <cell r="D5335" t="str">
            <v>BJ</v>
          </cell>
          <cell r="G5335">
            <v>1992</v>
          </cell>
          <cell r="H5335">
            <v>6</v>
          </cell>
          <cell r="AD5335">
            <v>0</v>
          </cell>
        </row>
        <row r="5336">
          <cell r="D5336" t="str">
            <v>BJ</v>
          </cell>
          <cell r="G5336">
            <v>1992</v>
          </cell>
          <cell r="H5336">
            <v>7</v>
          </cell>
          <cell r="AD5336">
            <v>0</v>
          </cell>
        </row>
        <row r="5337">
          <cell r="D5337" t="str">
            <v>BJ</v>
          </cell>
          <cell r="G5337">
            <v>1992</v>
          </cell>
          <cell r="H5337">
            <v>8</v>
          </cell>
          <cell r="AD5337">
            <v>0</v>
          </cell>
        </row>
        <row r="5338">
          <cell r="D5338" t="str">
            <v>BJ</v>
          </cell>
          <cell r="G5338">
            <v>1992</v>
          </cell>
          <cell r="H5338">
            <v>9</v>
          </cell>
          <cell r="AD5338">
            <v>0</v>
          </cell>
        </row>
        <row r="5339">
          <cell r="D5339" t="str">
            <v>BJ</v>
          </cell>
          <cell r="G5339">
            <v>1992</v>
          </cell>
          <cell r="H5339">
            <v>10</v>
          </cell>
          <cell r="AD5339">
            <v>0</v>
          </cell>
        </row>
        <row r="5340">
          <cell r="D5340" t="str">
            <v>BJ</v>
          </cell>
          <cell r="G5340">
            <v>1992</v>
          </cell>
          <cell r="H5340">
            <v>11</v>
          </cell>
          <cell r="AD5340">
            <v>0</v>
          </cell>
        </row>
        <row r="5341">
          <cell r="D5341" t="str">
            <v>BJ</v>
          </cell>
          <cell r="G5341">
            <v>1992</v>
          </cell>
          <cell r="H5341">
            <v>12</v>
          </cell>
          <cell r="AD5341">
            <v>0</v>
          </cell>
        </row>
        <row r="5342">
          <cell r="D5342" t="str">
            <v>BJ</v>
          </cell>
          <cell r="G5342">
            <v>1993</v>
          </cell>
          <cell r="H5342">
            <v>1</v>
          </cell>
          <cell r="AD5342">
            <v>0</v>
          </cell>
        </row>
        <row r="5343">
          <cell r="D5343" t="str">
            <v>BJ</v>
          </cell>
          <cell r="G5343">
            <v>1993</v>
          </cell>
          <cell r="H5343">
            <v>2</v>
          </cell>
          <cell r="AD5343">
            <v>0</v>
          </cell>
        </row>
        <row r="5344">
          <cell r="D5344" t="str">
            <v>BJ</v>
          </cell>
          <cell r="G5344">
            <v>1993</v>
          </cell>
          <cell r="H5344">
            <v>3</v>
          </cell>
          <cell r="AD5344">
            <v>0</v>
          </cell>
        </row>
        <row r="5345">
          <cell r="D5345" t="str">
            <v>BJ</v>
          </cell>
          <cell r="G5345">
            <v>1993</v>
          </cell>
          <cell r="H5345">
            <v>4</v>
          </cell>
          <cell r="AD5345">
            <v>0</v>
          </cell>
        </row>
        <row r="5346">
          <cell r="D5346" t="str">
            <v>BJ</v>
          </cell>
          <cell r="G5346">
            <v>1993</v>
          </cell>
          <cell r="H5346">
            <v>5</v>
          </cell>
          <cell r="AD5346">
            <v>0</v>
          </cell>
        </row>
        <row r="5347">
          <cell r="D5347" t="str">
            <v>BJ</v>
          </cell>
          <cell r="G5347">
            <v>1993</v>
          </cell>
          <cell r="H5347">
            <v>6</v>
          </cell>
          <cell r="AD5347">
            <v>0</v>
          </cell>
        </row>
        <row r="5348">
          <cell r="D5348" t="str">
            <v>BJ</v>
          </cell>
          <cell r="G5348">
            <v>1993</v>
          </cell>
          <cell r="H5348">
            <v>7</v>
          </cell>
          <cell r="AD5348">
            <v>0</v>
          </cell>
        </row>
        <row r="5349">
          <cell r="D5349" t="str">
            <v>BJ</v>
          </cell>
          <cell r="G5349">
            <v>1993</v>
          </cell>
          <cell r="H5349">
            <v>8</v>
          </cell>
          <cell r="AD5349">
            <v>0</v>
          </cell>
        </row>
        <row r="5350">
          <cell r="D5350" t="str">
            <v>BJ</v>
          </cell>
          <cell r="G5350">
            <v>1993</v>
          </cell>
          <cell r="H5350">
            <v>9</v>
          </cell>
          <cell r="AD5350">
            <v>0</v>
          </cell>
        </row>
        <row r="5351">
          <cell r="D5351" t="str">
            <v>BJ</v>
          </cell>
          <cell r="G5351">
            <v>1993</v>
          </cell>
          <cell r="H5351">
            <v>10</v>
          </cell>
          <cell r="AD5351">
            <v>0</v>
          </cell>
        </row>
        <row r="5352">
          <cell r="D5352" t="str">
            <v>BJ</v>
          </cell>
          <cell r="G5352">
            <v>1993</v>
          </cell>
          <cell r="H5352">
            <v>11</v>
          </cell>
          <cell r="AD5352">
            <v>0</v>
          </cell>
        </row>
        <row r="5353">
          <cell r="D5353" t="str">
            <v>BJ</v>
          </cell>
          <cell r="G5353">
            <v>1993</v>
          </cell>
          <cell r="H5353">
            <v>12</v>
          </cell>
          <cell r="AD5353">
            <v>0</v>
          </cell>
        </row>
        <row r="5354">
          <cell r="D5354" t="str">
            <v>BJ</v>
          </cell>
          <cell r="G5354">
            <v>1994</v>
          </cell>
          <cell r="H5354">
            <v>1</v>
          </cell>
          <cell r="AD5354">
            <v>0</v>
          </cell>
        </row>
        <row r="5355">
          <cell r="D5355" t="str">
            <v>BJ</v>
          </cell>
          <cell r="G5355">
            <v>1994</v>
          </cell>
          <cell r="H5355">
            <v>2</v>
          </cell>
          <cell r="AD5355">
            <v>0</v>
          </cell>
        </row>
        <row r="5356">
          <cell r="D5356" t="str">
            <v>BJ</v>
          </cell>
          <cell r="G5356">
            <v>1994</v>
          </cell>
          <cell r="H5356">
            <v>3</v>
          </cell>
          <cell r="AD5356">
            <v>0</v>
          </cell>
        </row>
        <row r="5357">
          <cell r="D5357" t="str">
            <v>BJ</v>
          </cell>
          <cell r="G5357">
            <v>1994</v>
          </cell>
          <cell r="H5357">
            <v>4</v>
          </cell>
          <cell r="AD5357">
            <v>0</v>
          </cell>
        </row>
        <row r="5358">
          <cell r="D5358" t="str">
            <v>BJ</v>
          </cell>
          <cell r="G5358">
            <v>1994</v>
          </cell>
          <cell r="H5358">
            <v>5</v>
          </cell>
          <cell r="AD5358">
            <v>0</v>
          </cell>
        </row>
        <row r="5359">
          <cell r="D5359" t="str">
            <v>BJ</v>
          </cell>
          <cell r="G5359">
            <v>1994</v>
          </cell>
          <cell r="H5359">
            <v>6</v>
          </cell>
          <cell r="AD5359">
            <v>0</v>
          </cell>
        </row>
        <row r="5360">
          <cell r="D5360" t="str">
            <v>BJ</v>
          </cell>
          <cell r="G5360">
            <v>1994</v>
          </cell>
          <cell r="H5360">
            <v>7</v>
          </cell>
          <cell r="AD5360">
            <v>0</v>
          </cell>
        </row>
        <row r="5361">
          <cell r="D5361" t="str">
            <v>BJ</v>
          </cell>
          <cell r="G5361">
            <v>1994</v>
          </cell>
          <cell r="H5361">
            <v>8</v>
          </cell>
          <cell r="AD5361">
            <v>0</v>
          </cell>
        </row>
        <row r="5362">
          <cell r="D5362" t="str">
            <v>BJ</v>
          </cell>
          <cell r="G5362">
            <v>1994</v>
          </cell>
          <cell r="H5362">
            <v>9</v>
          </cell>
          <cell r="AD5362">
            <v>0</v>
          </cell>
        </row>
        <row r="5363">
          <cell r="D5363" t="str">
            <v>BJ</v>
          </cell>
          <cell r="G5363">
            <v>1994</v>
          </cell>
          <cell r="H5363">
            <v>10</v>
          </cell>
          <cell r="AD5363">
            <v>0</v>
          </cell>
        </row>
        <row r="5364">
          <cell r="D5364" t="str">
            <v>BJ</v>
          </cell>
          <cell r="G5364">
            <v>1994</v>
          </cell>
          <cell r="H5364">
            <v>11</v>
          </cell>
          <cell r="AD5364">
            <v>0</v>
          </cell>
        </row>
        <row r="5365">
          <cell r="D5365" t="str">
            <v>BJ</v>
          </cell>
          <cell r="G5365">
            <v>1994</v>
          </cell>
          <cell r="H5365">
            <v>12</v>
          </cell>
          <cell r="AD5365">
            <v>0</v>
          </cell>
        </row>
        <row r="5366">
          <cell r="D5366" t="str">
            <v>BJ</v>
          </cell>
          <cell r="G5366">
            <v>1995</v>
          </cell>
          <cell r="H5366">
            <v>1</v>
          </cell>
          <cell r="AD5366">
            <v>0</v>
          </cell>
        </row>
        <row r="5367">
          <cell r="D5367" t="str">
            <v>BJ</v>
          </cell>
          <cell r="G5367">
            <v>1995</v>
          </cell>
          <cell r="H5367">
            <v>2</v>
          </cell>
          <cell r="AD5367">
            <v>0</v>
          </cell>
        </row>
        <row r="5368">
          <cell r="D5368" t="str">
            <v>BJ</v>
          </cell>
          <cell r="G5368">
            <v>1995</v>
          </cell>
          <cell r="H5368">
            <v>3</v>
          </cell>
          <cell r="AD5368">
            <v>0</v>
          </cell>
        </row>
        <row r="5369">
          <cell r="D5369" t="str">
            <v>BJ</v>
          </cell>
          <cell r="G5369">
            <v>1995</v>
          </cell>
          <cell r="H5369">
            <v>4</v>
          </cell>
          <cell r="AD5369">
            <v>0</v>
          </cell>
        </row>
        <row r="5370">
          <cell r="D5370" t="str">
            <v>BJ</v>
          </cell>
          <cell r="G5370">
            <v>1995</v>
          </cell>
          <cell r="H5370">
            <v>5</v>
          </cell>
          <cell r="AD5370">
            <v>0</v>
          </cell>
        </row>
        <row r="5371">
          <cell r="D5371" t="str">
            <v>BJ</v>
          </cell>
          <cell r="G5371">
            <v>1995</v>
          </cell>
          <cell r="H5371">
            <v>6</v>
          </cell>
          <cell r="AD5371">
            <v>0</v>
          </cell>
        </row>
        <row r="5372">
          <cell r="D5372" t="str">
            <v>BJ</v>
          </cell>
          <cell r="G5372">
            <v>1995</v>
          </cell>
          <cell r="H5372">
            <v>7</v>
          </cell>
          <cell r="AD5372">
            <v>0</v>
          </cell>
        </row>
        <row r="5373">
          <cell r="D5373" t="str">
            <v>BJ</v>
          </cell>
          <cell r="G5373">
            <v>1995</v>
          </cell>
          <cell r="H5373">
            <v>8</v>
          </cell>
          <cell r="AD5373">
            <v>0</v>
          </cell>
        </row>
        <row r="5374">
          <cell r="D5374" t="str">
            <v>BJ</v>
          </cell>
          <cell r="G5374">
            <v>1995</v>
          </cell>
          <cell r="H5374">
            <v>9</v>
          </cell>
          <cell r="AD5374">
            <v>0</v>
          </cell>
        </row>
        <row r="5375">
          <cell r="D5375" t="str">
            <v>BJ</v>
          </cell>
          <cell r="G5375">
            <v>1995</v>
          </cell>
          <cell r="H5375">
            <v>10</v>
          </cell>
          <cell r="AD5375">
            <v>0</v>
          </cell>
        </row>
        <row r="5376">
          <cell r="D5376" t="str">
            <v>BJ</v>
          </cell>
          <cell r="G5376">
            <v>1995</v>
          </cell>
          <cell r="H5376">
            <v>11</v>
          </cell>
          <cell r="AD5376">
            <v>0</v>
          </cell>
        </row>
        <row r="5377">
          <cell r="D5377" t="str">
            <v>BJ</v>
          </cell>
          <cell r="G5377">
            <v>1995</v>
          </cell>
          <cell r="H5377">
            <v>12</v>
          </cell>
          <cell r="AD5377">
            <v>0</v>
          </cell>
        </row>
        <row r="5378">
          <cell r="D5378" t="str">
            <v>BJ</v>
          </cell>
          <cell r="G5378">
            <v>1996</v>
          </cell>
          <cell r="H5378">
            <v>1</v>
          </cell>
          <cell r="AD5378">
            <v>0</v>
          </cell>
        </row>
        <row r="5379">
          <cell r="D5379" t="str">
            <v>BJ</v>
          </cell>
          <cell r="G5379">
            <v>1996</v>
          </cell>
          <cell r="H5379">
            <v>2</v>
          </cell>
          <cell r="AD5379">
            <v>0</v>
          </cell>
        </row>
        <row r="5380">
          <cell r="D5380" t="str">
            <v>BJ</v>
          </cell>
          <cell r="G5380">
            <v>1996</v>
          </cell>
          <cell r="H5380">
            <v>3</v>
          </cell>
          <cell r="AD5380">
            <v>0</v>
          </cell>
        </row>
        <row r="5381">
          <cell r="D5381" t="str">
            <v>BJ</v>
          </cell>
          <cell r="G5381">
            <v>1996</v>
          </cell>
          <cell r="H5381">
            <v>4</v>
          </cell>
          <cell r="AD5381">
            <v>0</v>
          </cell>
        </row>
        <row r="5382">
          <cell r="D5382" t="str">
            <v>BJ</v>
          </cell>
          <cell r="G5382">
            <v>1996</v>
          </cell>
          <cell r="H5382">
            <v>5</v>
          </cell>
          <cell r="AD5382">
            <v>0</v>
          </cell>
        </row>
        <row r="5383">
          <cell r="D5383" t="str">
            <v>BJ</v>
          </cell>
          <cell r="G5383">
            <v>1996</v>
          </cell>
          <cell r="H5383">
            <v>6</v>
          </cell>
          <cell r="AD5383">
            <v>0</v>
          </cell>
        </row>
        <row r="5384">
          <cell r="D5384" t="str">
            <v>BJ</v>
          </cell>
          <cell r="G5384">
            <v>1996</v>
          </cell>
          <cell r="H5384">
            <v>7</v>
          </cell>
          <cell r="AD5384">
            <v>0</v>
          </cell>
        </row>
        <row r="5385">
          <cell r="D5385" t="str">
            <v>BJ</v>
          </cell>
          <cell r="G5385">
            <v>1996</v>
          </cell>
          <cell r="H5385">
            <v>8</v>
          </cell>
          <cell r="AD5385">
            <v>0</v>
          </cell>
        </row>
        <row r="5386">
          <cell r="D5386" t="str">
            <v>BJ</v>
          </cell>
          <cell r="G5386">
            <v>1996</v>
          </cell>
          <cell r="H5386">
            <v>9</v>
          </cell>
          <cell r="AD5386">
            <v>0</v>
          </cell>
        </row>
        <row r="5387">
          <cell r="D5387" t="str">
            <v>BJ</v>
          </cell>
          <cell r="G5387">
            <v>1996</v>
          </cell>
          <cell r="H5387">
            <v>10</v>
          </cell>
          <cell r="AD5387">
            <v>0</v>
          </cell>
        </row>
        <row r="5388">
          <cell r="D5388" t="str">
            <v>BJ</v>
          </cell>
          <cell r="G5388">
            <v>1996</v>
          </cell>
          <cell r="H5388">
            <v>11</v>
          </cell>
          <cell r="AD5388">
            <v>0</v>
          </cell>
        </row>
        <row r="5389">
          <cell r="D5389" t="str">
            <v>BJ</v>
          </cell>
          <cell r="G5389">
            <v>1996</v>
          </cell>
          <cell r="H5389">
            <v>12</v>
          </cell>
          <cell r="AD5389">
            <v>0</v>
          </cell>
        </row>
        <row r="5390">
          <cell r="D5390" t="str">
            <v>BJ</v>
          </cell>
          <cell r="G5390">
            <v>1997</v>
          </cell>
          <cell r="H5390">
            <v>1</v>
          </cell>
          <cell r="AD5390">
            <v>0</v>
          </cell>
        </row>
        <row r="5391">
          <cell r="D5391" t="str">
            <v>BJ</v>
          </cell>
          <cell r="G5391">
            <v>1997</v>
          </cell>
          <cell r="H5391">
            <v>2</v>
          </cell>
          <cell r="AD5391">
            <v>0</v>
          </cell>
        </row>
        <row r="5392">
          <cell r="D5392" t="str">
            <v>BJ</v>
          </cell>
          <cell r="G5392">
            <v>1997</v>
          </cell>
          <cell r="H5392">
            <v>3</v>
          </cell>
          <cell r="AD5392">
            <v>0</v>
          </cell>
        </row>
        <row r="5393">
          <cell r="D5393" t="str">
            <v>BJ</v>
          </cell>
          <cell r="G5393">
            <v>1997</v>
          </cell>
          <cell r="H5393">
            <v>4</v>
          </cell>
          <cell r="AD5393">
            <v>0</v>
          </cell>
        </row>
        <row r="5394">
          <cell r="D5394" t="str">
            <v>BJ</v>
          </cell>
          <cell r="G5394">
            <v>1997</v>
          </cell>
          <cell r="H5394">
            <v>5</v>
          </cell>
          <cell r="AD5394">
            <v>0</v>
          </cell>
        </row>
        <row r="5395">
          <cell r="D5395" t="str">
            <v>BJ</v>
          </cell>
          <cell r="G5395">
            <v>1997</v>
          </cell>
          <cell r="H5395">
            <v>6</v>
          </cell>
          <cell r="AD5395">
            <v>0</v>
          </cell>
        </row>
        <row r="5396">
          <cell r="D5396" t="str">
            <v>BJ</v>
          </cell>
          <cell r="G5396">
            <v>1997</v>
          </cell>
          <cell r="H5396">
            <v>7</v>
          </cell>
          <cell r="AD5396">
            <v>0</v>
          </cell>
        </row>
        <row r="5397">
          <cell r="D5397" t="str">
            <v>BJ</v>
          </cell>
          <cell r="G5397">
            <v>1997</v>
          </cell>
          <cell r="H5397">
            <v>8</v>
          </cell>
          <cell r="AD5397">
            <v>0</v>
          </cell>
        </row>
        <row r="5398">
          <cell r="D5398" t="str">
            <v>BJ</v>
          </cell>
          <cell r="G5398">
            <v>1997</v>
          </cell>
          <cell r="H5398">
            <v>9</v>
          </cell>
          <cell r="AD5398">
            <v>0</v>
          </cell>
        </row>
        <row r="5399">
          <cell r="D5399" t="str">
            <v>BJ</v>
          </cell>
          <cell r="G5399">
            <v>1997</v>
          </cell>
          <cell r="H5399">
            <v>10</v>
          </cell>
          <cell r="AD5399">
            <v>0</v>
          </cell>
        </row>
        <row r="5400">
          <cell r="D5400" t="str">
            <v>BJ</v>
          </cell>
          <cell r="G5400">
            <v>1997</v>
          </cell>
          <cell r="H5400">
            <v>11</v>
          </cell>
          <cell r="AD5400">
            <v>0</v>
          </cell>
        </row>
        <row r="5401">
          <cell r="D5401" t="str">
            <v>BJ</v>
          </cell>
          <cell r="G5401">
            <v>1997</v>
          </cell>
          <cell r="H5401">
            <v>12</v>
          </cell>
          <cell r="AD5401">
            <v>0</v>
          </cell>
        </row>
        <row r="5402">
          <cell r="D5402" t="str">
            <v>BJ</v>
          </cell>
          <cell r="G5402">
            <v>1998</v>
          </cell>
          <cell r="H5402">
            <v>1</v>
          </cell>
          <cell r="AD5402">
            <v>0</v>
          </cell>
        </row>
        <row r="5403">
          <cell r="D5403" t="str">
            <v>BJ</v>
          </cell>
          <cell r="G5403">
            <v>1998</v>
          </cell>
          <cell r="H5403">
            <v>2</v>
          </cell>
          <cell r="AD5403">
            <v>0</v>
          </cell>
        </row>
        <row r="5404">
          <cell r="D5404" t="str">
            <v>BJ</v>
          </cell>
          <cell r="G5404">
            <v>1998</v>
          </cell>
          <cell r="H5404">
            <v>3</v>
          </cell>
          <cell r="AD5404">
            <v>0</v>
          </cell>
        </row>
        <row r="5405">
          <cell r="D5405" t="str">
            <v>BJ</v>
          </cell>
          <cell r="G5405">
            <v>1998</v>
          </cell>
          <cell r="H5405">
            <v>4</v>
          </cell>
          <cell r="AD5405">
            <v>0</v>
          </cell>
        </row>
        <row r="5406">
          <cell r="D5406" t="str">
            <v>BJ</v>
          </cell>
          <cell r="G5406">
            <v>1998</v>
          </cell>
          <cell r="H5406">
            <v>5</v>
          </cell>
          <cell r="AD5406">
            <v>0</v>
          </cell>
        </row>
        <row r="5407">
          <cell r="D5407" t="str">
            <v>BJ</v>
          </cell>
          <cell r="G5407">
            <v>1998</v>
          </cell>
          <cell r="H5407">
            <v>6</v>
          </cell>
          <cell r="AD5407">
            <v>0</v>
          </cell>
        </row>
        <row r="5408">
          <cell r="D5408" t="str">
            <v>BJ</v>
          </cell>
          <cell r="G5408">
            <v>1998</v>
          </cell>
          <cell r="H5408">
            <v>7</v>
          </cell>
          <cell r="AD5408">
            <v>0</v>
          </cell>
        </row>
        <row r="5409">
          <cell r="D5409" t="str">
            <v>BJ</v>
          </cell>
          <cell r="G5409">
            <v>1998</v>
          </cell>
          <cell r="H5409">
            <v>8</v>
          </cell>
          <cell r="AD5409">
            <v>0</v>
          </cell>
        </row>
        <row r="5410">
          <cell r="D5410" t="str">
            <v>BJ</v>
          </cell>
          <cell r="G5410">
            <v>1998</v>
          </cell>
          <cell r="H5410">
            <v>9</v>
          </cell>
          <cell r="AD5410">
            <v>0</v>
          </cell>
        </row>
        <row r="5411">
          <cell r="D5411" t="str">
            <v>BJ</v>
          </cell>
          <cell r="G5411">
            <v>1998</v>
          </cell>
          <cell r="H5411">
            <v>10</v>
          </cell>
          <cell r="AD5411">
            <v>0</v>
          </cell>
        </row>
        <row r="5412">
          <cell r="D5412" t="str">
            <v>BJ</v>
          </cell>
          <cell r="G5412">
            <v>1998</v>
          </cell>
          <cell r="H5412">
            <v>11</v>
          </cell>
          <cell r="AD5412">
            <v>0</v>
          </cell>
        </row>
        <row r="5413">
          <cell r="D5413" t="str">
            <v>BJ</v>
          </cell>
          <cell r="G5413">
            <v>1998</v>
          </cell>
          <cell r="H5413">
            <v>12</v>
          </cell>
          <cell r="AD5413">
            <v>0</v>
          </cell>
        </row>
        <row r="5414">
          <cell r="D5414" t="str">
            <v>BJ</v>
          </cell>
          <cell r="G5414">
            <v>1999</v>
          </cell>
          <cell r="H5414">
            <v>1</v>
          </cell>
          <cell r="AD5414">
            <v>0</v>
          </cell>
        </row>
        <row r="5415">
          <cell r="D5415" t="str">
            <v>BJ</v>
          </cell>
          <cell r="G5415">
            <v>1999</v>
          </cell>
          <cell r="H5415">
            <v>2</v>
          </cell>
          <cell r="AD5415">
            <v>0</v>
          </cell>
        </row>
        <row r="5416">
          <cell r="D5416" t="str">
            <v>BJ</v>
          </cell>
          <cell r="G5416">
            <v>1999</v>
          </cell>
          <cell r="H5416">
            <v>3</v>
          </cell>
          <cell r="AD5416">
            <v>0</v>
          </cell>
        </row>
        <row r="5417">
          <cell r="D5417" t="str">
            <v>BJ</v>
          </cell>
          <cell r="G5417">
            <v>1999</v>
          </cell>
          <cell r="H5417">
            <v>4</v>
          </cell>
          <cell r="AD5417">
            <v>0</v>
          </cell>
        </row>
        <row r="5418">
          <cell r="D5418" t="str">
            <v>BJ</v>
          </cell>
          <cell r="G5418">
            <v>1999</v>
          </cell>
          <cell r="H5418">
            <v>5</v>
          </cell>
          <cell r="AD5418">
            <v>0</v>
          </cell>
        </row>
        <row r="5419">
          <cell r="D5419" t="str">
            <v>BJ</v>
          </cell>
          <cell r="G5419">
            <v>1999</v>
          </cell>
          <cell r="H5419">
            <v>6</v>
          </cell>
          <cell r="AD5419">
            <v>0</v>
          </cell>
        </row>
        <row r="5420">
          <cell r="D5420" t="str">
            <v>BJ</v>
          </cell>
          <cell r="G5420">
            <v>1999</v>
          </cell>
          <cell r="H5420">
            <v>7</v>
          </cell>
          <cell r="AD5420">
            <v>0</v>
          </cell>
        </row>
        <row r="5421">
          <cell r="D5421" t="str">
            <v>BJ</v>
          </cell>
          <cell r="G5421">
            <v>1999</v>
          </cell>
          <cell r="H5421">
            <v>8</v>
          </cell>
          <cell r="AD5421">
            <v>0</v>
          </cell>
        </row>
        <row r="5422">
          <cell r="D5422" t="str">
            <v>BJ</v>
          </cell>
          <cell r="G5422">
            <v>1999</v>
          </cell>
          <cell r="H5422">
            <v>9</v>
          </cell>
          <cell r="AD5422">
            <v>0</v>
          </cell>
        </row>
        <row r="5423">
          <cell r="D5423" t="str">
            <v>BJ</v>
          </cell>
          <cell r="G5423">
            <v>1999</v>
          </cell>
          <cell r="H5423">
            <v>10</v>
          </cell>
          <cell r="AD5423">
            <v>0</v>
          </cell>
        </row>
        <row r="5424">
          <cell r="D5424" t="str">
            <v>BJ</v>
          </cell>
          <cell r="G5424">
            <v>1999</v>
          </cell>
          <cell r="H5424">
            <v>11</v>
          </cell>
          <cell r="AD5424">
            <v>0</v>
          </cell>
        </row>
        <row r="5425">
          <cell r="D5425" t="str">
            <v>BJ</v>
          </cell>
          <cell r="G5425">
            <v>1999</v>
          </cell>
          <cell r="H5425">
            <v>12</v>
          </cell>
          <cell r="AD5425">
            <v>0</v>
          </cell>
        </row>
        <row r="5426">
          <cell r="D5426" t="str">
            <v>BJ</v>
          </cell>
          <cell r="G5426">
            <v>2000</v>
          </cell>
          <cell r="H5426">
            <v>1</v>
          </cell>
          <cell r="AD5426">
            <v>0</v>
          </cell>
        </row>
        <row r="5427">
          <cell r="D5427" t="str">
            <v>BJ</v>
          </cell>
          <cell r="G5427">
            <v>2000</v>
          </cell>
          <cell r="H5427">
            <v>2</v>
          </cell>
          <cell r="AD5427">
            <v>0</v>
          </cell>
        </row>
        <row r="5428">
          <cell r="D5428" t="str">
            <v>BJ</v>
          </cell>
          <cell r="G5428">
            <v>2000</v>
          </cell>
          <cell r="H5428">
            <v>3</v>
          </cell>
          <cell r="AD5428">
            <v>0</v>
          </cell>
        </row>
        <row r="5429">
          <cell r="D5429" t="str">
            <v>BJ</v>
          </cell>
          <cell r="G5429">
            <v>2000</v>
          </cell>
          <cell r="H5429">
            <v>4</v>
          </cell>
          <cell r="AD5429">
            <v>0</v>
          </cell>
        </row>
        <row r="5430">
          <cell r="D5430" t="str">
            <v>BJ</v>
          </cell>
          <cell r="G5430">
            <v>2000</v>
          </cell>
          <cell r="H5430">
            <v>5</v>
          </cell>
          <cell r="AD5430">
            <v>0</v>
          </cell>
        </row>
        <row r="5431">
          <cell r="D5431" t="str">
            <v>BJ</v>
          </cell>
          <cell r="G5431">
            <v>2000</v>
          </cell>
          <cell r="H5431">
            <v>6</v>
          </cell>
          <cell r="AD5431">
            <v>0</v>
          </cell>
        </row>
        <row r="5432">
          <cell r="D5432" t="str">
            <v>BJ</v>
          </cell>
          <cell r="G5432">
            <v>2000</v>
          </cell>
          <cell r="H5432">
            <v>7</v>
          </cell>
          <cell r="AD5432">
            <v>0</v>
          </cell>
        </row>
        <row r="5433">
          <cell r="D5433" t="str">
            <v>BJ</v>
          </cell>
          <cell r="G5433">
            <v>2000</v>
          </cell>
          <cell r="H5433">
            <v>8</v>
          </cell>
          <cell r="AD5433">
            <v>0</v>
          </cell>
        </row>
        <row r="5434">
          <cell r="D5434" t="str">
            <v>BJ</v>
          </cell>
          <cell r="G5434">
            <v>2000</v>
          </cell>
          <cell r="H5434">
            <v>9</v>
          </cell>
          <cell r="AD5434">
            <v>0</v>
          </cell>
        </row>
        <row r="5435">
          <cell r="D5435" t="str">
            <v>BJ</v>
          </cell>
          <cell r="G5435">
            <v>2000</v>
          </cell>
          <cell r="H5435">
            <v>10</v>
          </cell>
          <cell r="AD5435">
            <v>0</v>
          </cell>
        </row>
        <row r="5436">
          <cell r="D5436" t="str">
            <v>BJ</v>
          </cell>
          <cell r="G5436">
            <v>2000</v>
          </cell>
          <cell r="H5436">
            <v>11</v>
          </cell>
          <cell r="AD5436">
            <v>0</v>
          </cell>
        </row>
        <row r="5437">
          <cell r="D5437" t="str">
            <v>BJ</v>
          </cell>
          <cell r="G5437">
            <v>2000</v>
          </cell>
          <cell r="H5437">
            <v>12</v>
          </cell>
          <cell r="AD5437">
            <v>0</v>
          </cell>
        </row>
        <row r="5438">
          <cell r="D5438" t="str">
            <v>BJ</v>
          </cell>
          <cell r="G5438">
            <v>2001</v>
          </cell>
          <cell r="H5438">
            <v>1</v>
          </cell>
          <cell r="AD5438">
            <v>0</v>
          </cell>
        </row>
        <row r="5439">
          <cell r="D5439" t="str">
            <v>BJ</v>
          </cell>
          <cell r="G5439">
            <v>2001</v>
          </cell>
          <cell r="H5439">
            <v>2</v>
          </cell>
          <cell r="AD5439">
            <v>0</v>
          </cell>
        </row>
        <row r="5440">
          <cell r="D5440" t="str">
            <v>BJ</v>
          </cell>
          <cell r="G5440">
            <v>2001</v>
          </cell>
          <cell r="H5440">
            <v>3</v>
          </cell>
          <cell r="AD5440">
            <v>0</v>
          </cell>
        </row>
        <row r="5441">
          <cell r="D5441" t="str">
            <v>BJ</v>
          </cell>
          <cell r="G5441">
            <v>2001</v>
          </cell>
          <cell r="H5441">
            <v>4</v>
          </cell>
          <cell r="AD5441">
            <v>0</v>
          </cell>
        </row>
        <row r="5442">
          <cell r="D5442" t="str">
            <v>BJ</v>
          </cell>
          <cell r="G5442">
            <v>2001</v>
          </cell>
          <cell r="H5442">
            <v>5</v>
          </cell>
          <cell r="AD5442">
            <v>0</v>
          </cell>
        </row>
        <row r="5443">
          <cell r="D5443" t="str">
            <v>BJ</v>
          </cell>
          <cell r="G5443">
            <v>2001</v>
          </cell>
          <cell r="H5443">
            <v>6</v>
          </cell>
          <cell r="AD5443">
            <v>0</v>
          </cell>
        </row>
        <row r="5444">
          <cell r="D5444" t="str">
            <v>BJ</v>
          </cell>
          <cell r="G5444">
            <v>2001</v>
          </cell>
          <cell r="H5444">
            <v>7</v>
          </cell>
          <cell r="AD5444">
            <v>0</v>
          </cell>
        </row>
        <row r="5445">
          <cell r="D5445" t="str">
            <v>BJ</v>
          </cell>
          <cell r="G5445">
            <v>2001</v>
          </cell>
          <cell r="H5445">
            <v>8</v>
          </cell>
          <cell r="AD5445">
            <v>0</v>
          </cell>
        </row>
        <row r="5446">
          <cell r="D5446" t="str">
            <v>BJ</v>
          </cell>
          <cell r="G5446">
            <v>2001</v>
          </cell>
          <cell r="H5446">
            <v>9</v>
          </cell>
          <cell r="AD5446">
            <v>0</v>
          </cell>
        </row>
        <row r="5447">
          <cell r="D5447" t="str">
            <v>BJ</v>
          </cell>
          <cell r="G5447">
            <v>2001</v>
          </cell>
          <cell r="H5447">
            <v>10</v>
          </cell>
          <cell r="AD5447">
            <v>0</v>
          </cell>
        </row>
        <row r="5448">
          <cell r="D5448" t="str">
            <v>BJ</v>
          </cell>
          <cell r="G5448">
            <v>2001</v>
          </cell>
          <cell r="H5448">
            <v>11</v>
          </cell>
          <cell r="AD5448">
            <v>0</v>
          </cell>
        </row>
        <row r="5449">
          <cell r="D5449" t="str">
            <v>BJ</v>
          </cell>
          <cell r="G5449">
            <v>2001</v>
          </cell>
          <cell r="H5449">
            <v>12</v>
          </cell>
          <cell r="AD5449">
            <v>0</v>
          </cell>
        </row>
        <row r="5450">
          <cell r="D5450" t="str">
            <v>BJ</v>
          </cell>
          <cell r="G5450">
            <v>2002</v>
          </cell>
          <cell r="H5450">
            <v>1</v>
          </cell>
          <cell r="AD5450">
            <v>0</v>
          </cell>
        </row>
        <row r="5451">
          <cell r="D5451" t="str">
            <v>BJ</v>
          </cell>
          <cell r="G5451">
            <v>2002</v>
          </cell>
          <cell r="H5451">
            <v>2</v>
          </cell>
          <cell r="AD5451">
            <v>0</v>
          </cell>
        </row>
        <row r="5452">
          <cell r="D5452" t="str">
            <v>BJ</v>
          </cell>
          <cell r="G5452">
            <v>2002</v>
          </cell>
          <cell r="H5452">
            <v>3</v>
          </cell>
          <cell r="AD5452">
            <v>0</v>
          </cell>
        </row>
        <row r="5453">
          <cell r="D5453" t="str">
            <v>BJ</v>
          </cell>
          <cell r="G5453">
            <v>2002</v>
          </cell>
          <cell r="H5453">
            <v>4</v>
          </cell>
          <cell r="AD5453">
            <v>0</v>
          </cell>
        </row>
        <row r="5454">
          <cell r="D5454" t="str">
            <v>BJ</v>
          </cell>
          <cell r="G5454">
            <v>2002</v>
          </cell>
          <cell r="H5454">
            <v>5</v>
          </cell>
          <cell r="AD5454">
            <v>0</v>
          </cell>
        </row>
        <row r="5455">
          <cell r="D5455" t="str">
            <v>BJ</v>
          </cell>
          <cell r="G5455">
            <v>2002</v>
          </cell>
          <cell r="H5455">
            <v>6</v>
          </cell>
          <cell r="AD5455">
            <v>0</v>
          </cell>
        </row>
        <row r="5456">
          <cell r="D5456" t="str">
            <v>BJ</v>
          </cell>
          <cell r="G5456">
            <v>2002</v>
          </cell>
          <cell r="H5456">
            <v>7</v>
          </cell>
          <cell r="AD5456">
            <v>0</v>
          </cell>
        </row>
        <row r="5457">
          <cell r="D5457" t="str">
            <v>BJ</v>
          </cell>
          <cell r="G5457">
            <v>2002</v>
          </cell>
          <cell r="H5457">
            <v>8</v>
          </cell>
          <cell r="AD5457">
            <v>0</v>
          </cell>
        </row>
        <row r="5458">
          <cell r="D5458" t="str">
            <v>BJ</v>
          </cell>
          <cell r="G5458">
            <v>2002</v>
          </cell>
          <cell r="H5458">
            <v>9</v>
          </cell>
          <cell r="AD5458">
            <v>0</v>
          </cell>
        </row>
        <row r="5459">
          <cell r="D5459" t="str">
            <v>BJ</v>
          </cell>
          <cell r="G5459">
            <v>2002</v>
          </cell>
          <cell r="H5459">
            <v>10</v>
          </cell>
          <cell r="AD5459">
            <v>0</v>
          </cell>
        </row>
        <row r="5460">
          <cell r="D5460" t="str">
            <v>BJ</v>
          </cell>
          <cell r="G5460">
            <v>2002</v>
          </cell>
          <cell r="H5460">
            <v>11</v>
          </cell>
          <cell r="AD5460">
            <v>0</v>
          </cell>
        </row>
        <row r="5461">
          <cell r="D5461" t="str">
            <v>BJ</v>
          </cell>
          <cell r="G5461">
            <v>2002</v>
          </cell>
          <cell r="H5461">
            <v>12</v>
          </cell>
          <cell r="AD5461">
            <v>0</v>
          </cell>
        </row>
        <row r="5462">
          <cell r="D5462" t="str">
            <v>BJ</v>
          </cell>
          <cell r="G5462">
            <v>2003</v>
          </cell>
          <cell r="H5462">
            <v>1</v>
          </cell>
          <cell r="AD5462">
            <v>0</v>
          </cell>
        </row>
        <row r="5463">
          <cell r="D5463" t="str">
            <v>BJ</v>
          </cell>
          <cell r="G5463">
            <v>2003</v>
          </cell>
          <cell r="H5463">
            <v>2</v>
          </cell>
          <cell r="AD5463">
            <v>0</v>
          </cell>
        </row>
        <row r="5464">
          <cell r="D5464" t="str">
            <v>BJ</v>
          </cell>
          <cell r="G5464">
            <v>2003</v>
          </cell>
          <cell r="H5464">
            <v>3</v>
          </cell>
          <cell r="AD5464">
            <v>0</v>
          </cell>
        </row>
        <row r="5465">
          <cell r="D5465" t="str">
            <v>BJ</v>
          </cell>
          <cell r="G5465">
            <v>2003</v>
          </cell>
          <cell r="H5465">
            <v>4</v>
          </cell>
          <cell r="AD5465">
            <v>0</v>
          </cell>
        </row>
        <row r="5466">
          <cell r="D5466" t="str">
            <v>BJ</v>
          </cell>
          <cell r="G5466">
            <v>2003</v>
          </cell>
          <cell r="H5466">
            <v>5</v>
          </cell>
          <cell r="AD5466">
            <v>0</v>
          </cell>
        </row>
        <row r="5467">
          <cell r="D5467" t="str">
            <v>BJ</v>
          </cell>
          <cell r="G5467">
            <v>2003</v>
          </cell>
          <cell r="H5467">
            <v>6</v>
          </cell>
          <cell r="AD5467">
            <v>0</v>
          </cell>
        </row>
        <row r="5468">
          <cell r="D5468" t="str">
            <v>BJ</v>
          </cell>
          <cell r="G5468">
            <v>2003</v>
          </cell>
          <cell r="H5468">
            <v>7</v>
          </cell>
          <cell r="AD5468">
            <v>0</v>
          </cell>
        </row>
        <row r="5469">
          <cell r="D5469" t="str">
            <v>BJ</v>
          </cell>
          <cell r="G5469">
            <v>2003</v>
          </cell>
          <cell r="H5469">
            <v>8</v>
          </cell>
          <cell r="AD5469">
            <v>0</v>
          </cell>
        </row>
        <row r="5470">
          <cell r="D5470" t="str">
            <v>BJ</v>
          </cell>
          <cell r="G5470">
            <v>2003</v>
          </cell>
          <cell r="H5470">
            <v>9</v>
          </cell>
          <cell r="AD5470">
            <v>0</v>
          </cell>
        </row>
        <row r="5471">
          <cell r="D5471" t="str">
            <v>BJ</v>
          </cell>
          <cell r="G5471">
            <v>2003</v>
          </cell>
          <cell r="H5471">
            <v>10</v>
          </cell>
          <cell r="AD5471">
            <v>0</v>
          </cell>
        </row>
        <row r="5472">
          <cell r="D5472" t="str">
            <v>BJ</v>
          </cell>
          <cell r="G5472">
            <v>2003</v>
          </cell>
          <cell r="H5472">
            <v>11</v>
          </cell>
          <cell r="AD5472">
            <v>0</v>
          </cell>
        </row>
        <row r="5473">
          <cell r="D5473" t="str">
            <v>BJ</v>
          </cell>
          <cell r="G5473">
            <v>2003</v>
          </cell>
          <cell r="H5473">
            <v>12</v>
          </cell>
          <cell r="AD5473">
            <v>0</v>
          </cell>
        </row>
        <row r="5474">
          <cell r="D5474" t="str">
            <v>BJ</v>
          </cell>
          <cell r="G5474">
            <v>2004</v>
          </cell>
          <cell r="H5474">
            <v>1</v>
          </cell>
          <cell r="AD5474">
            <v>0</v>
          </cell>
        </row>
        <row r="5475">
          <cell r="D5475" t="str">
            <v>BJ</v>
          </cell>
          <cell r="G5475">
            <v>2004</v>
          </cell>
          <cell r="H5475">
            <v>2</v>
          </cell>
          <cell r="AD5475">
            <v>0</v>
          </cell>
        </row>
        <row r="5476">
          <cell r="D5476" t="str">
            <v>BJ</v>
          </cell>
          <cell r="G5476">
            <v>2004</v>
          </cell>
          <cell r="H5476">
            <v>3</v>
          </cell>
          <cell r="AD5476">
            <v>0</v>
          </cell>
        </row>
        <row r="5477">
          <cell r="D5477" t="str">
            <v>BJ</v>
          </cell>
          <cell r="G5477">
            <v>2004</v>
          </cell>
          <cell r="H5477">
            <v>4</v>
          </cell>
          <cell r="AD5477">
            <v>0</v>
          </cell>
        </row>
        <row r="5478">
          <cell r="D5478" t="str">
            <v>BJ</v>
          </cell>
          <cell r="G5478">
            <v>2004</v>
          </cell>
          <cell r="H5478">
            <v>5</v>
          </cell>
          <cell r="AD5478">
            <v>0</v>
          </cell>
        </row>
        <row r="5479">
          <cell r="D5479" t="str">
            <v>BJ</v>
          </cell>
          <cell r="G5479">
            <v>2004</v>
          </cell>
          <cell r="H5479">
            <v>6</v>
          </cell>
          <cell r="AD5479">
            <v>0</v>
          </cell>
        </row>
        <row r="5480">
          <cell r="D5480" t="str">
            <v>BJ</v>
          </cell>
          <cell r="G5480">
            <v>2004</v>
          </cell>
          <cell r="H5480">
            <v>7</v>
          </cell>
          <cell r="AD5480">
            <v>0</v>
          </cell>
        </row>
        <row r="5481">
          <cell r="D5481" t="str">
            <v>BJ</v>
          </cell>
          <cell r="G5481">
            <v>2004</v>
          </cell>
          <cell r="H5481">
            <v>8</v>
          </cell>
          <cell r="AD5481">
            <v>0</v>
          </cell>
        </row>
        <row r="5482">
          <cell r="D5482" t="str">
            <v>BJ</v>
          </cell>
          <cell r="G5482">
            <v>2004</v>
          </cell>
          <cell r="H5482">
            <v>9</v>
          </cell>
          <cell r="AD5482">
            <v>0</v>
          </cell>
        </row>
        <row r="5483">
          <cell r="D5483" t="str">
            <v>BJ</v>
          </cell>
          <cell r="G5483">
            <v>2004</v>
          </cell>
          <cell r="H5483">
            <v>10</v>
          </cell>
          <cell r="AD5483">
            <v>0</v>
          </cell>
        </row>
        <row r="5484">
          <cell r="D5484" t="str">
            <v>BJ</v>
          </cell>
          <cell r="G5484">
            <v>2004</v>
          </cell>
          <cell r="H5484">
            <v>11</v>
          </cell>
          <cell r="AD5484">
            <v>0</v>
          </cell>
        </row>
        <row r="5485">
          <cell r="D5485" t="str">
            <v>BJ</v>
          </cell>
          <cell r="G5485">
            <v>2004</v>
          </cell>
          <cell r="H5485">
            <v>12</v>
          </cell>
          <cell r="AD5485">
            <v>0</v>
          </cell>
        </row>
        <row r="5486">
          <cell r="D5486" t="str">
            <v>BJ</v>
          </cell>
          <cell r="G5486">
            <v>2005</v>
          </cell>
          <cell r="H5486">
            <v>1</v>
          </cell>
          <cell r="AD5486">
            <v>0</v>
          </cell>
        </row>
        <row r="5487">
          <cell r="D5487" t="str">
            <v>BJ</v>
          </cell>
          <cell r="G5487">
            <v>2005</v>
          </cell>
          <cell r="H5487">
            <v>2</v>
          </cell>
          <cell r="AD5487">
            <v>0</v>
          </cell>
        </row>
        <row r="5488">
          <cell r="D5488" t="str">
            <v>BJ</v>
          </cell>
          <cell r="G5488">
            <v>2005</v>
          </cell>
          <cell r="H5488">
            <v>3</v>
          </cell>
          <cell r="AD5488">
            <v>0</v>
          </cell>
        </row>
        <row r="5489">
          <cell r="D5489" t="str">
            <v>BJ</v>
          </cell>
          <cell r="G5489">
            <v>2005</v>
          </cell>
          <cell r="H5489">
            <v>4</v>
          </cell>
          <cell r="AD5489">
            <v>0</v>
          </cell>
        </row>
        <row r="5490">
          <cell r="D5490" t="str">
            <v>BJ</v>
          </cell>
          <cell r="G5490">
            <v>2005</v>
          </cell>
          <cell r="H5490">
            <v>5</v>
          </cell>
          <cell r="AD5490">
            <v>0</v>
          </cell>
        </row>
        <row r="5491">
          <cell r="D5491" t="str">
            <v>BJ</v>
          </cell>
          <cell r="G5491">
            <v>2005</v>
          </cell>
          <cell r="H5491">
            <v>6</v>
          </cell>
          <cell r="AD5491">
            <v>0</v>
          </cell>
        </row>
        <row r="5492">
          <cell r="D5492" t="str">
            <v>BJ</v>
          </cell>
          <cell r="G5492">
            <v>2005</v>
          </cell>
          <cell r="H5492">
            <v>7</v>
          </cell>
          <cell r="AD5492">
            <v>0</v>
          </cell>
        </row>
        <row r="5493">
          <cell r="D5493" t="str">
            <v>BJ</v>
          </cell>
          <cell r="G5493">
            <v>2005</v>
          </cell>
          <cell r="H5493">
            <v>8</v>
          </cell>
          <cell r="AD5493">
            <v>0</v>
          </cell>
        </row>
        <row r="5494">
          <cell r="D5494" t="str">
            <v>BJ</v>
          </cell>
          <cell r="G5494">
            <v>2005</v>
          </cell>
          <cell r="H5494">
            <v>9</v>
          </cell>
          <cell r="AD5494">
            <v>0</v>
          </cell>
        </row>
        <row r="5495">
          <cell r="D5495" t="str">
            <v>BJ</v>
          </cell>
          <cell r="G5495">
            <v>2005</v>
          </cell>
          <cell r="H5495">
            <v>10</v>
          </cell>
          <cell r="AD5495">
            <v>0</v>
          </cell>
        </row>
        <row r="5496">
          <cell r="D5496" t="str">
            <v>BJ</v>
          </cell>
          <cell r="G5496">
            <v>2005</v>
          </cell>
          <cell r="H5496">
            <v>11</v>
          </cell>
          <cell r="AD5496">
            <v>0</v>
          </cell>
        </row>
        <row r="5497">
          <cell r="D5497" t="str">
            <v>BJ</v>
          </cell>
          <cell r="G5497">
            <v>2005</v>
          </cell>
          <cell r="H5497">
            <v>12</v>
          </cell>
          <cell r="AD5497">
            <v>0</v>
          </cell>
        </row>
        <row r="5498">
          <cell r="D5498" t="str">
            <v>BJ</v>
          </cell>
          <cell r="G5498">
            <v>2006</v>
          </cell>
          <cell r="H5498">
            <v>1</v>
          </cell>
          <cell r="AD5498">
            <v>0</v>
          </cell>
        </row>
        <row r="5499">
          <cell r="D5499" t="str">
            <v>BJ</v>
          </cell>
          <cell r="G5499">
            <v>2006</v>
          </cell>
          <cell r="H5499">
            <v>2</v>
          </cell>
          <cell r="AD5499">
            <v>0</v>
          </cell>
        </row>
        <row r="5500">
          <cell r="D5500" t="str">
            <v>BJ</v>
          </cell>
          <cell r="G5500">
            <v>2006</v>
          </cell>
          <cell r="H5500">
            <v>3</v>
          </cell>
          <cell r="AD5500">
            <v>0</v>
          </cell>
        </row>
        <row r="5501">
          <cell r="D5501" t="str">
            <v>BJ</v>
          </cell>
          <cell r="G5501">
            <v>2006</v>
          </cell>
          <cell r="H5501">
            <v>4</v>
          </cell>
          <cell r="AD5501">
            <v>0</v>
          </cell>
        </row>
        <row r="5502">
          <cell r="D5502" t="str">
            <v>BJ</v>
          </cell>
          <cell r="G5502">
            <v>2006</v>
          </cell>
          <cell r="H5502">
            <v>5</v>
          </cell>
          <cell r="AD5502">
            <v>0</v>
          </cell>
        </row>
        <row r="5503">
          <cell r="D5503" t="str">
            <v>BJ</v>
          </cell>
          <cell r="G5503">
            <v>2006</v>
          </cell>
          <cell r="H5503">
            <v>6</v>
          </cell>
          <cell r="AD5503">
            <v>0</v>
          </cell>
        </row>
        <row r="5504">
          <cell r="D5504" t="str">
            <v>BJ</v>
          </cell>
          <cell r="G5504">
            <v>2006</v>
          </cell>
          <cell r="H5504">
            <v>7</v>
          </cell>
          <cell r="AD5504">
            <v>0</v>
          </cell>
        </row>
        <row r="5505">
          <cell r="D5505" t="str">
            <v>BJ</v>
          </cell>
          <cell r="G5505">
            <v>2006</v>
          </cell>
          <cell r="H5505">
            <v>8</v>
          </cell>
          <cell r="AD5505">
            <v>0</v>
          </cell>
        </row>
        <row r="5506">
          <cell r="D5506" t="str">
            <v>BJ</v>
          </cell>
          <cell r="G5506">
            <v>2006</v>
          </cell>
          <cell r="H5506">
            <v>9</v>
          </cell>
          <cell r="AD5506">
            <v>0</v>
          </cell>
        </row>
        <row r="5507">
          <cell r="D5507" t="str">
            <v>BJ</v>
          </cell>
          <cell r="G5507">
            <v>2006</v>
          </cell>
          <cell r="H5507">
            <v>10</v>
          </cell>
          <cell r="AD5507">
            <v>0</v>
          </cell>
        </row>
        <row r="5508">
          <cell r="D5508" t="str">
            <v>BJ</v>
          </cell>
          <cell r="G5508">
            <v>2006</v>
          </cell>
          <cell r="H5508">
            <v>11</v>
          </cell>
          <cell r="AD5508">
            <v>0</v>
          </cell>
        </row>
        <row r="5509">
          <cell r="D5509" t="str">
            <v>BJ</v>
          </cell>
          <cell r="G5509">
            <v>2006</v>
          </cell>
          <cell r="H5509">
            <v>12</v>
          </cell>
          <cell r="AD5509">
            <v>0</v>
          </cell>
        </row>
        <row r="5510">
          <cell r="D5510" t="str">
            <v>BJ</v>
          </cell>
          <cell r="G5510">
            <v>2007</v>
          </cell>
          <cell r="H5510">
            <v>1</v>
          </cell>
          <cell r="AD5510">
            <v>0</v>
          </cell>
        </row>
        <row r="5511">
          <cell r="D5511" t="str">
            <v>BJ</v>
          </cell>
          <cell r="G5511">
            <v>2007</v>
          </cell>
          <cell r="H5511">
            <v>2</v>
          </cell>
          <cell r="AD5511">
            <v>0</v>
          </cell>
        </row>
        <row r="5512">
          <cell r="D5512" t="str">
            <v>BJ</v>
          </cell>
          <cell r="G5512">
            <v>2007</v>
          </cell>
          <cell r="H5512">
            <v>3</v>
          </cell>
          <cell r="AD5512">
            <v>0</v>
          </cell>
        </row>
        <row r="5513">
          <cell r="D5513" t="str">
            <v>BJ</v>
          </cell>
          <cell r="G5513">
            <v>2007</v>
          </cell>
          <cell r="H5513">
            <v>4</v>
          </cell>
          <cell r="AD5513">
            <v>0</v>
          </cell>
        </row>
        <row r="5514">
          <cell r="D5514" t="str">
            <v>BJ</v>
          </cell>
          <cell r="G5514">
            <v>2007</v>
          </cell>
          <cell r="H5514">
            <v>5</v>
          </cell>
          <cell r="AD5514">
            <v>0</v>
          </cell>
        </row>
        <row r="5515">
          <cell r="D5515" t="str">
            <v>BJ</v>
          </cell>
          <cell r="G5515">
            <v>2007</v>
          </cell>
          <cell r="H5515">
            <v>6</v>
          </cell>
          <cell r="AD5515">
            <v>0</v>
          </cell>
        </row>
        <row r="5516">
          <cell r="D5516" t="str">
            <v>BJ</v>
          </cell>
          <cell r="G5516">
            <v>2007</v>
          </cell>
          <cell r="H5516">
            <v>7</v>
          </cell>
          <cell r="AD5516">
            <v>0</v>
          </cell>
        </row>
        <row r="5517">
          <cell r="D5517" t="str">
            <v>BJ</v>
          </cell>
          <cell r="G5517">
            <v>2007</v>
          </cell>
          <cell r="H5517">
            <v>8</v>
          </cell>
          <cell r="AD5517">
            <v>0</v>
          </cell>
        </row>
        <row r="5518">
          <cell r="D5518" t="str">
            <v>BJ</v>
          </cell>
          <cell r="G5518">
            <v>2007</v>
          </cell>
          <cell r="H5518">
            <v>9</v>
          </cell>
          <cell r="AD5518">
            <v>0</v>
          </cell>
        </row>
        <row r="5519">
          <cell r="D5519" t="str">
            <v>BJ</v>
          </cell>
          <cell r="G5519">
            <v>2007</v>
          </cell>
          <cell r="H5519">
            <v>10</v>
          </cell>
          <cell r="AD5519">
            <v>0</v>
          </cell>
        </row>
        <row r="5520">
          <cell r="D5520" t="str">
            <v>BJ</v>
          </cell>
          <cell r="G5520">
            <v>2007</v>
          </cell>
          <cell r="H5520">
            <v>11</v>
          </cell>
          <cell r="AD5520">
            <v>0</v>
          </cell>
        </row>
        <row r="5521">
          <cell r="D5521" t="str">
            <v>BJ</v>
          </cell>
          <cell r="G5521">
            <v>2007</v>
          </cell>
          <cell r="H5521">
            <v>12</v>
          </cell>
          <cell r="AD5521">
            <v>0</v>
          </cell>
        </row>
        <row r="5522">
          <cell r="D5522" t="str">
            <v>BJ</v>
          </cell>
          <cell r="G5522">
            <v>2008</v>
          </cell>
          <cell r="H5522">
            <v>1</v>
          </cell>
          <cell r="AD5522">
            <v>0</v>
          </cell>
        </row>
        <row r="5523">
          <cell r="D5523" t="str">
            <v>BJ</v>
          </cell>
          <cell r="G5523">
            <v>2008</v>
          </cell>
          <cell r="H5523">
            <v>2</v>
          </cell>
          <cell r="AD5523">
            <v>0</v>
          </cell>
        </row>
        <row r="5524">
          <cell r="D5524" t="str">
            <v>BJ</v>
          </cell>
          <cell r="G5524">
            <v>2008</v>
          </cell>
          <cell r="H5524">
            <v>3</v>
          </cell>
          <cell r="AD5524">
            <v>0</v>
          </cell>
        </row>
        <row r="5525">
          <cell r="D5525" t="str">
            <v>BJ</v>
          </cell>
          <cell r="G5525">
            <v>2008</v>
          </cell>
          <cell r="H5525">
            <v>4</v>
          </cell>
          <cell r="AD5525">
            <v>0</v>
          </cell>
        </row>
        <row r="5526">
          <cell r="D5526" t="str">
            <v>BJ</v>
          </cell>
          <cell r="G5526">
            <v>2008</v>
          </cell>
          <cell r="H5526">
            <v>5</v>
          </cell>
          <cell r="AD5526">
            <v>0</v>
          </cell>
        </row>
        <row r="5527">
          <cell r="D5527" t="str">
            <v>BJ</v>
          </cell>
          <cell r="G5527">
            <v>2008</v>
          </cell>
          <cell r="H5527">
            <v>6</v>
          </cell>
          <cell r="AD5527">
            <v>0</v>
          </cell>
        </row>
        <row r="5528">
          <cell r="D5528" t="str">
            <v>BJ</v>
          </cell>
          <cell r="G5528">
            <v>2008</v>
          </cell>
          <cell r="H5528">
            <v>7</v>
          </cell>
          <cell r="AD5528">
            <v>0</v>
          </cell>
        </row>
        <row r="5529">
          <cell r="D5529" t="str">
            <v>BJ</v>
          </cell>
          <cell r="G5529">
            <v>2008</v>
          </cell>
          <cell r="H5529">
            <v>8</v>
          </cell>
          <cell r="AD5529">
            <v>0</v>
          </cell>
        </row>
        <row r="5530">
          <cell r="D5530" t="str">
            <v>BJ</v>
          </cell>
          <cell r="G5530">
            <v>2008</v>
          </cell>
          <cell r="H5530">
            <v>9</v>
          </cell>
          <cell r="AD5530">
            <v>0</v>
          </cell>
        </row>
        <row r="5531">
          <cell r="D5531" t="str">
            <v>BJ</v>
          </cell>
          <cell r="G5531">
            <v>2008</v>
          </cell>
          <cell r="H5531">
            <v>10</v>
          </cell>
          <cell r="AD5531">
            <v>0</v>
          </cell>
        </row>
        <row r="5532">
          <cell r="D5532" t="str">
            <v>BJ</v>
          </cell>
          <cell r="G5532">
            <v>2008</v>
          </cell>
          <cell r="H5532">
            <v>11</v>
          </cell>
          <cell r="AD5532">
            <v>0</v>
          </cell>
        </row>
        <row r="5533">
          <cell r="D5533" t="str">
            <v>BJ</v>
          </cell>
          <cell r="G5533">
            <v>2008</v>
          </cell>
          <cell r="H5533">
            <v>12</v>
          </cell>
          <cell r="AD5533">
            <v>0</v>
          </cell>
        </row>
        <row r="5534">
          <cell r="D5534" t="str">
            <v>BJ</v>
          </cell>
          <cell r="G5534">
            <v>2009</v>
          </cell>
          <cell r="H5534">
            <v>1</v>
          </cell>
          <cell r="AD5534">
            <v>0</v>
          </cell>
        </row>
        <row r="5535">
          <cell r="D5535" t="str">
            <v>BJ</v>
          </cell>
          <cell r="G5535">
            <v>2009</v>
          </cell>
          <cell r="H5535">
            <v>2</v>
          </cell>
          <cell r="AD5535">
            <v>0</v>
          </cell>
        </row>
        <row r="5536">
          <cell r="D5536" t="str">
            <v>BJ</v>
          </cell>
          <cell r="G5536">
            <v>2009</v>
          </cell>
          <cell r="H5536">
            <v>3</v>
          </cell>
          <cell r="AD5536">
            <v>0</v>
          </cell>
        </row>
        <row r="5537">
          <cell r="D5537" t="str">
            <v>BJ</v>
          </cell>
          <cell r="G5537">
            <v>2009</v>
          </cell>
          <cell r="H5537">
            <v>4</v>
          </cell>
          <cell r="AD5537">
            <v>0</v>
          </cell>
        </row>
        <row r="5538">
          <cell r="D5538" t="str">
            <v>BJ</v>
          </cell>
          <cell r="G5538">
            <v>2009</v>
          </cell>
          <cell r="H5538">
            <v>5</v>
          </cell>
          <cell r="AD5538">
            <v>0</v>
          </cell>
        </row>
        <row r="5539">
          <cell r="D5539" t="str">
            <v>BJ</v>
          </cell>
          <cell r="G5539">
            <v>2009</v>
          </cell>
          <cell r="H5539">
            <v>6</v>
          </cell>
          <cell r="AD5539">
            <v>0</v>
          </cell>
        </row>
        <row r="5540">
          <cell r="D5540" t="str">
            <v>BJ</v>
          </cell>
          <cell r="G5540">
            <v>2009</v>
          </cell>
          <cell r="H5540">
            <v>7</v>
          </cell>
          <cell r="AD5540">
            <v>0</v>
          </cell>
        </row>
        <row r="5541">
          <cell r="D5541" t="str">
            <v>BJ</v>
          </cell>
          <cell r="G5541">
            <v>2009</v>
          </cell>
          <cell r="H5541">
            <v>8</v>
          </cell>
          <cell r="AD5541">
            <v>0</v>
          </cell>
        </row>
        <row r="5542">
          <cell r="D5542" t="str">
            <v>BJ</v>
          </cell>
          <cell r="G5542">
            <v>2009</v>
          </cell>
          <cell r="H5542">
            <v>9</v>
          </cell>
          <cell r="AD5542">
            <v>0</v>
          </cell>
        </row>
        <row r="5543">
          <cell r="D5543" t="str">
            <v>BJ</v>
          </cell>
          <cell r="G5543">
            <v>2009</v>
          </cell>
          <cell r="H5543">
            <v>10</v>
          </cell>
          <cell r="AD5543">
            <v>0</v>
          </cell>
        </row>
        <row r="5544">
          <cell r="D5544" t="str">
            <v>BJ</v>
          </cell>
          <cell r="G5544">
            <v>2009</v>
          </cell>
          <cell r="H5544">
            <v>11</v>
          </cell>
          <cell r="AD5544">
            <v>0</v>
          </cell>
        </row>
        <row r="5545">
          <cell r="D5545" t="str">
            <v>BJ</v>
          </cell>
          <cell r="G5545">
            <v>2009</v>
          </cell>
          <cell r="H5545">
            <v>12</v>
          </cell>
          <cell r="AD5545">
            <v>0</v>
          </cell>
        </row>
        <row r="5546">
          <cell r="D5546" t="str">
            <v>BJ</v>
          </cell>
          <cell r="G5546">
            <v>2010</v>
          </cell>
          <cell r="H5546">
            <v>1</v>
          </cell>
          <cell r="AD5546">
            <v>0</v>
          </cell>
        </row>
        <row r="5547">
          <cell r="D5547" t="str">
            <v>BJ</v>
          </cell>
          <cell r="G5547">
            <v>2010</v>
          </cell>
          <cell r="H5547">
            <v>2</v>
          </cell>
          <cell r="AD5547">
            <v>0</v>
          </cell>
        </row>
        <row r="5548">
          <cell r="D5548" t="str">
            <v>BJ</v>
          </cell>
          <cell r="G5548">
            <v>2010</v>
          </cell>
          <cell r="H5548">
            <v>3</v>
          </cell>
          <cell r="AD5548">
            <v>0</v>
          </cell>
        </row>
        <row r="5549">
          <cell r="D5549" t="str">
            <v>BJ</v>
          </cell>
          <cell r="G5549">
            <v>2010</v>
          </cell>
          <cell r="H5549">
            <v>4</v>
          </cell>
          <cell r="AD5549">
            <v>0</v>
          </cell>
        </row>
        <row r="5550">
          <cell r="D5550" t="str">
            <v>BJ</v>
          </cell>
          <cell r="G5550">
            <v>2010</v>
          </cell>
          <cell r="H5550">
            <v>5</v>
          </cell>
          <cell r="AD5550">
            <v>0</v>
          </cell>
        </row>
        <row r="5551">
          <cell r="D5551" t="str">
            <v>BJ</v>
          </cell>
          <cell r="G5551">
            <v>2010</v>
          </cell>
          <cell r="H5551">
            <v>6</v>
          </cell>
          <cell r="AD5551">
            <v>0</v>
          </cell>
        </row>
        <row r="5552">
          <cell r="D5552" t="str">
            <v>BJ</v>
          </cell>
          <cell r="G5552">
            <v>2010</v>
          </cell>
          <cell r="H5552">
            <v>7</v>
          </cell>
          <cell r="AD5552">
            <v>0</v>
          </cell>
        </row>
        <row r="5553">
          <cell r="D5553" t="str">
            <v>BJ</v>
          </cell>
          <cell r="G5553">
            <v>2010</v>
          </cell>
          <cell r="H5553">
            <v>8</v>
          </cell>
          <cell r="AD5553">
            <v>0</v>
          </cell>
        </row>
        <row r="5554">
          <cell r="D5554" t="str">
            <v>BJ</v>
          </cell>
          <cell r="G5554">
            <v>2010</v>
          </cell>
          <cell r="H5554">
            <v>9</v>
          </cell>
          <cell r="AD5554">
            <v>0</v>
          </cell>
        </row>
        <row r="5555">
          <cell r="D5555" t="str">
            <v>BJ</v>
          </cell>
          <cell r="G5555">
            <v>2010</v>
          </cell>
          <cell r="H5555">
            <v>10</v>
          </cell>
          <cell r="AD5555">
            <v>0</v>
          </cell>
        </row>
        <row r="5556">
          <cell r="D5556" t="str">
            <v>BJ</v>
          </cell>
          <cell r="G5556">
            <v>2010</v>
          </cell>
          <cell r="H5556">
            <v>11</v>
          </cell>
          <cell r="AD5556">
            <v>0</v>
          </cell>
        </row>
        <row r="5557">
          <cell r="D5557" t="str">
            <v>BJ</v>
          </cell>
          <cell r="G5557">
            <v>2010</v>
          </cell>
          <cell r="H5557">
            <v>12</v>
          </cell>
          <cell r="AD5557">
            <v>0</v>
          </cell>
        </row>
        <row r="5558">
          <cell r="D5558" t="str">
            <v>BJ</v>
          </cell>
          <cell r="G5558">
            <v>2011</v>
          </cell>
          <cell r="H5558">
            <v>1</v>
          </cell>
          <cell r="AD5558">
            <v>0</v>
          </cell>
        </row>
        <row r="5559">
          <cell r="D5559" t="str">
            <v>BJ</v>
          </cell>
          <cell r="G5559">
            <v>2011</v>
          </cell>
          <cell r="H5559">
            <v>2</v>
          </cell>
          <cell r="AD5559">
            <v>0</v>
          </cell>
        </row>
        <row r="5560">
          <cell r="D5560" t="str">
            <v>BJ</v>
          </cell>
          <cell r="G5560">
            <v>2011</v>
          </cell>
          <cell r="H5560">
            <v>3</v>
          </cell>
          <cell r="AD5560">
            <v>0</v>
          </cell>
        </row>
        <row r="5561">
          <cell r="D5561" t="str">
            <v>BJ</v>
          </cell>
          <cell r="G5561">
            <v>2011</v>
          </cell>
          <cell r="H5561">
            <v>4</v>
          </cell>
          <cell r="AD5561">
            <v>0</v>
          </cell>
        </row>
        <row r="5562">
          <cell r="D5562" t="str">
            <v>BJ</v>
          </cell>
          <cell r="G5562">
            <v>2011</v>
          </cell>
          <cell r="H5562">
            <v>5</v>
          </cell>
          <cell r="AD5562">
            <v>0</v>
          </cell>
        </row>
        <row r="5563">
          <cell r="D5563" t="str">
            <v>BJ</v>
          </cell>
          <cell r="G5563">
            <v>2011</v>
          </cell>
          <cell r="H5563">
            <v>6</v>
          </cell>
          <cell r="AD5563">
            <v>0</v>
          </cell>
        </row>
        <row r="5564">
          <cell r="D5564" t="str">
            <v>BJ</v>
          </cell>
          <cell r="G5564">
            <v>2011</v>
          </cell>
          <cell r="H5564">
            <v>7</v>
          </cell>
          <cell r="AD5564">
            <v>0</v>
          </cell>
        </row>
        <row r="5565">
          <cell r="D5565" t="str">
            <v>BJ</v>
          </cell>
          <cell r="G5565">
            <v>2011</v>
          </cell>
          <cell r="H5565">
            <v>8</v>
          </cell>
          <cell r="AD5565">
            <v>0</v>
          </cell>
        </row>
        <row r="5566">
          <cell r="D5566" t="str">
            <v>BJ</v>
          </cell>
          <cell r="G5566">
            <v>2011</v>
          </cell>
          <cell r="H5566">
            <v>9</v>
          </cell>
          <cell r="AD5566">
            <v>0</v>
          </cell>
        </row>
        <row r="5567">
          <cell r="D5567" t="str">
            <v>BJ</v>
          </cell>
          <cell r="G5567">
            <v>2011</v>
          </cell>
          <cell r="H5567">
            <v>10</v>
          </cell>
          <cell r="AD5567">
            <v>0</v>
          </cell>
        </row>
        <row r="5568">
          <cell r="D5568" t="str">
            <v>BJ</v>
          </cell>
          <cell r="G5568">
            <v>2011</v>
          </cell>
          <cell r="H5568">
            <v>11</v>
          </cell>
          <cell r="AD5568">
            <v>0</v>
          </cell>
        </row>
        <row r="5569">
          <cell r="D5569" t="str">
            <v>BJ</v>
          </cell>
          <cell r="G5569">
            <v>2011</v>
          </cell>
          <cell r="H5569">
            <v>12</v>
          </cell>
          <cell r="AD5569">
            <v>0</v>
          </cell>
        </row>
        <row r="5570">
          <cell r="D5570" t="str">
            <v>BJ</v>
          </cell>
          <cell r="G5570">
            <v>2012</v>
          </cell>
          <cell r="H5570">
            <v>1</v>
          </cell>
          <cell r="AD5570">
            <v>0</v>
          </cell>
        </row>
        <row r="5571">
          <cell r="D5571" t="str">
            <v>BJ</v>
          </cell>
          <cell r="G5571">
            <v>2012</v>
          </cell>
          <cell r="H5571">
            <v>2</v>
          </cell>
          <cell r="AD5571">
            <v>0</v>
          </cell>
        </row>
        <row r="5572">
          <cell r="D5572" t="str">
            <v>BJ</v>
          </cell>
          <cell r="G5572">
            <v>2012</v>
          </cell>
          <cell r="H5572">
            <v>3</v>
          </cell>
          <cell r="AD5572">
            <v>0</v>
          </cell>
        </row>
        <row r="5573">
          <cell r="D5573" t="str">
            <v>BJ</v>
          </cell>
          <cell r="G5573">
            <v>2012</v>
          </cell>
          <cell r="H5573">
            <v>4</v>
          </cell>
          <cell r="AD5573">
            <v>0</v>
          </cell>
        </row>
        <row r="5574">
          <cell r="D5574" t="str">
            <v>BJ</v>
          </cell>
          <cell r="G5574">
            <v>2012</v>
          </cell>
          <cell r="H5574">
            <v>5</v>
          </cell>
          <cell r="AD5574">
            <v>0</v>
          </cell>
        </row>
        <row r="5575">
          <cell r="D5575" t="str">
            <v>BJ</v>
          </cell>
          <cell r="G5575">
            <v>2012</v>
          </cell>
          <cell r="H5575">
            <v>6</v>
          </cell>
          <cell r="AD5575">
            <v>0</v>
          </cell>
        </row>
        <row r="5576">
          <cell r="D5576" t="str">
            <v>BJ</v>
          </cell>
          <cell r="G5576">
            <v>2012</v>
          </cell>
          <cell r="H5576">
            <v>7</v>
          </cell>
          <cell r="AD5576">
            <v>0</v>
          </cell>
        </row>
        <row r="5577">
          <cell r="D5577" t="str">
            <v>BJ</v>
          </cell>
          <cell r="G5577">
            <v>2012</v>
          </cell>
          <cell r="H5577">
            <v>8</v>
          </cell>
          <cell r="AD5577">
            <v>0</v>
          </cell>
        </row>
        <row r="5578">
          <cell r="D5578" t="str">
            <v>BJ</v>
          </cell>
          <cell r="G5578">
            <v>2012</v>
          </cell>
          <cell r="H5578">
            <v>9</v>
          </cell>
          <cell r="AD5578">
            <v>0</v>
          </cell>
        </row>
        <row r="5579">
          <cell r="D5579" t="str">
            <v>BJ</v>
          </cell>
          <cell r="G5579">
            <v>2012</v>
          </cell>
          <cell r="H5579">
            <v>10</v>
          </cell>
          <cell r="AD5579">
            <v>0</v>
          </cell>
        </row>
        <row r="5580">
          <cell r="D5580" t="str">
            <v>BJ</v>
          </cell>
          <cell r="G5580">
            <v>2012</v>
          </cell>
          <cell r="H5580">
            <v>11</v>
          </cell>
          <cell r="AD5580">
            <v>0</v>
          </cell>
        </row>
        <row r="5581">
          <cell r="D5581" t="str">
            <v>BJ</v>
          </cell>
          <cell r="G5581">
            <v>2012</v>
          </cell>
          <cell r="H5581">
            <v>12</v>
          </cell>
          <cell r="AD5581">
            <v>0</v>
          </cell>
        </row>
        <row r="5582">
          <cell r="D5582" t="str">
            <v>BJ</v>
          </cell>
          <cell r="G5582">
            <v>2013</v>
          </cell>
          <cell r="H5582">
            <v>1</v>
          </cell>
          <cell r="AD5582">
            <v>0</v>
          </cell>
        </row>
        <row r="5583">
          <cell r="D5583" t="str">
            <v>BJ</v>
          </cell>
          <cell r="G5583">
            <v>2013</v>
          </cell>
          <cell r="H5583">
            <v>2</v>
          </cell>
          <cell r="AD5583">
            <v>0</v>
          </cell>
        </row>
        <row r="5584">
          <cell r="D5584" t="str">
            <v>BJ</v>
          </cell>
          <cell r="G5584">
            <v>2013</v>
          </cell>
          <cell r="H5584">
            <v>3</v>
          </cell>
          <cell r="AD5584">
            <v>0</v>
          </cell>
        </row>
        <row r="5585">
          <cell r="D5585" t="str">
            <v>BJ</v>
          </cell>
          <cell r="G5585">
            <v>2013</v>
          </cell>
          <cell r="H5585">
            <v>4</v>
          </cell>
          <cell r="AD5585">
            <v>0</v>
          </cell>
        </row>
        <row r="5586">
          <cell r="D5586" t="str">
            <v>BJ</v>
          </cell>
          <cell r="G5586">
            <v>2013</v>
          </cell>
          <cell r="H5586">
            <v>5</v>
          </cell>
          <cell r="AD5586">
            <v>0</v>
          </cell>
        </row>
        <row r="5587">
          <cell r="D5587" t="str">
            <v>BJ</v>
          </cell>
          <cell r="G5587">
            <v>2013</v>
          </cell>
          <cell r="H5587">
            <v>6</v>
          </cell>
          <cell r="AD5587">
            <v>0</v>
          </cell>
        </row>
        <row r="5588">
          <cell r="D5588" t="str">
            <v>BJ</v>
          </cell>
          <cell r="G5588">
            <v>2013</v>
          </cell>
          <cell r="H5588">
            <v>7</v>
          </cell>
          <cell r="AD5588">
            <v>0</v>
          </cell>
        </row>
        <row r="5589">
          <cell r="D5589" t="str">
            <v>BJ</v>
          </cell>
          <cell r="G5589">
            <v>2013</v>
          </cell>
          <cell r="H5589">
            <v>8</v>
          </cell>
          <cell r="AD5589">
            <v>0</v>
          </cell>
        </row>
        <row r="5590">
          <cell r="D5590" t="str">
            <v>BJ</v>
          </cell>
          <cell r="G5590">
            <v>2013</v>
          </cell>
          <cell r="H5590">
            <v>9</v>
          </cell>
          <cell r="AD5590">
            <v>0</v>
          </cell>
        </row>
        <row r="5591">
          <cell r="D5591" t="str">
            <v>BJ</v>
          </cell>
          <cell r="G5591">
            <v>2013</v>
          </cell>
          <cell r="H5591">
            <v>10</v>
          </cell>
          <cell r="AD5591">
            <v>0</v>
          </cell>
        </row>
        <row r="5592">
          <cell r="D5592" t="str">
            <v>BJ</v>
          </cell>
          <cell r="G5592">
            <v>2013</v>
          </cell>
          <cell r="H5592">
            <v>11</v>
          </cell>
          <cell r="AD5592">
            <v>0</v>
          </cell>
        </row>
        <row r="5593">
          <cell r="D5593" t="str">
            <v>BJ</v>
          </cell>
          <cell r="G5593">
            <v>2013</v>
          </cell>
          <cell r="H5593">
            <v>12</v>
          </cell>
          <cell r="AD5593">
            <v>0</v>
          </cell>
        </row>
        <row r="5594">
          <cell r="D5594" t="str">
            <v>BJ</v>
          </cell>
          <cell r="G5594">
            <v>2014</v>
          </cell>
          <cell r="H5594">
            <v>1</v>
          </cell>
          <cell r="AD5594">
            <v>0</v>
          </cell>
        </row>
        <row r="5595">
          <cell r="D5595" t="str">
            <v>BJ</v>
          </cell>
          <cell r="G5595">
            <v>2014</v>
          </cell>
          <cell r="H5595">
            <v>2</v>
          </cell>
          <cell r="AD5595">
            <v>0</v>
          </cell>
        </row>
        <row r="5596">
          <cell r="D5596" t="str">
            <v>BJ</v>
          </cell>
          <cell r="G5596">
            <v>2014</v>
          </cell>
          <cell r="H5596">
            <v>3</v>
          </cell>
          <cell r="AD5596">
            <v>0</v>
          </cell>
        </row>
        <row r="5597">
          <cell r="D5597" t="str">
            <v>BJ</v>
          </cell>
          <cell r="G5597">
            <v>2014</v>
          </cell>
          <cell r="H5597">
            <v>4</v>
          </cell>
          <cell r="AD5597">
            <v>0</v>
          </cell>
        </row>
        <row r="5598">
          <cell r="D5598" t="str">
            <v>BJ</v>
          </cell>
          <cell r="G5598">
            <v>2014</v>
          </cell>
          <cell r="H5598">
            <v>5</v>
          </cell>
          <cell r="AD5598">
            <v>0</v>
          </cell>
        </row>
        <row r="5599">
          <cell r="D5599" t="str">
            <v>BJ</v>
          </cell>
          <cell r="G5599">
            <v>2014</v>
          </cell>
          <cell r="H5599">
            <v>6</v>
          </cell>
          <cell r="AD5599">
            <v>0</v>
          </cell>
        </row>
        <row r="5600">
          <cell r="D5600" t="str">
            <v>BJ</v>
          </cell>
          <cell r="G5600">
            <v>2014</v>
          </cell>
          <cell r="H5600">
            <v>7</v>
          </cell>
          <cell r="AD5600">
            <v>0</v>
          </cell>
        </row>
        <row r="5601">
          <cell r="D5601" t="str">
            <v>BJ</v>
          </cell>
          <cell r="G5601">
            <v>2014</v>
          </cell>
          <cell r="H5601">
            <v>8</v>
          </cell>
          <cell r="AD5601">
            <v>0</v>
          </cell>
        </row>
        <row r="5602">
          <cell r="D5602" t="str">
            <v>BJ</v>
          </cell>
          <cell r="G5602">
            <v>2014</v>
          </cell>
          <cell r="H5602">
            <v>9</v>
          </cell>
          <cell r="AD5602">
            <v>0</v>
          </cell>
        </row>
        <row r="5603">
          <cell r="D5603" t="str">
            <v>BJ</v>
          </cell>
          <cell r="G5603">
            <v>2014</v>
          </cell>
          <cell r="H5603">
            <v>10</v>
          </cell>
          <cell r="AD5603">
            <v>0</v>
          </cell>
        </row>
        <row r="5604">
          <cell r="D5604" t="str">
            <v>BJ</v>
          </cell>
          <cell r="G5604">
            <v>2014</v>
          </cell>
          <cell r="H5604">
            <v>11</v>
          </cell>
          <cell r="AD5604">
            <v>0</v>
          </cell>
        </row>
        <row r="5605">
          <cell r="D5605" t="str">
            <v>BJ</v>
          </cell>
          <cell r="G5605">
            <v>2014</v>
          </cell>
          <cell r="H5605">
            <v>12</v>
          </cell>
          <cell r="AD5605">
            <v>0</v>
          </cell>
        </row>
        <row r="5606">
          <cell r="D5606" t="str">
            <v>BJ</v>
          </cell>
          <cell r="G5606">
            <v>2015</v>
          </cell>
          <cell r="H5606">
            <v>1</v>
          </cell>
          <cell r="AD5606">
            <v>0</v>
          </cell>
        </row>
        <row r="5607">
          <cell r="D5607" t="str">
            <v>BJ</v>
          </cell>
          <cell r="G5607">
            <v>2015</v>
          </cell>
          <cell r="H5607">
            <v>2</v>
          </cell>
          <cell r="AD5607">
            <v>0</v>
          </cell>
        </row>
        <row r="5608">
          <cell r="D5608" t="str">
            <v>BJ</v>
          </cell>
          <cell r="G5608">
            <v>2015</v>
          </cell>
          <cell r="H5608">
            <v>3</v>
          </cell>
          <cell r="AD5608">
            <v>0</v>
          </cell>
        </row>
        <row r="5609">
          <cell r="D5609" t="str">
            <v>BJ</v>
          </cell>
          <cell r="G5609">
            <v>2015</v>
          </cell>
          <cell r="H5609">
            <v>4</v>
          </cell>
          <cell r="AD5609">
            <v>0</v>
          </cell>
        </row>
        <row r="5610">
          <cell r="D5610" t="str">
            <v>BJ</v>
          </cell>
          <cell r="G5610">
            <v>2015</v>
          </cell>
          <cell r="H5610">
            <v>5</v>
          </cell>
          <cell r="AD5610">
            <v>0</v>
          </cell>
        </row>
        <row r="5611">
          <cell r="D5611" t="str">
            <v>BJ</v>
          </cell>
          <cell r="G5611">
            <v>2015</v>
          </cell>
          <cell r="H5611">
            <v>6</v>
          </cell>
          <cell r="AD5611">
            <v>0</v>
          </cell>
        </row>
        <row r="5612">
          <cell r="D5612" t="str">
            <v>BJ</v>
          </cell>
          <cell r="G5612">
            <v>2015</v>
          </cell>
          <cell r="H5612">
            <v>7</v>
          </cell>
          <cell r="AD5612">
            <v>0</v>
          </cell>
        </row>
        <row r="5613">
          <cell r="D5613" t="str">
            <v>BJ</v>
          </cell>
          <cell r="G5613">
            <v>2015</v>
          </cell>
          <cell r="H5613">
            <v>8</v>
          </cell>
          <cell r="AD5613">
            <v>0</v>
          </cell>
        </row>
        <row r="5614">
          <cell r="D5614" t="str">
            <v>BJ</v>
          </cell>
          <cell r="G5614">
            <v>2015</v>
          </cell>
          <cell r="H5614">
            <v>9</v>
          </cell>
          <cell r="AD5614">
            <v>0</v>
          </cell>
        </row>
        <row r="5615">
          <cell r="D5615" t="str">
            <v>BJ</v>
          </cell>
          <cell r="G5615">
            <v>2015</v>
          </cell>
          <cell r="H5615">
            <v>10</v>
          </cell>
          <cell r="AD5615">
            <v>0</v>
          </cell>
        </row>
        <row r="5616">
          <cell r="D5616" t="str">
            <v>BJ</v>
          </cell>
          <cell r="G5616">
            <v>2015</v>
          </cell>
          <cell r="H5616">
            <v>11</v>
          </cell>
          <cell r="AD5616">
            <v>0</v>
          </cell>
        </row>
        <row r="5617">
          <cell r="D5617" t="str">
            <v>BJ</v>
          </cell>
          <cell r="G5617">
            <v>2015</v>
          </cell>
          <cell r="H5617">
            <v>12</v>
          </cell>
          <cell r="AD5617">
            <v>0</v>
          </cell>
        </row>
        <row r="5618">
          <cell r="D5618" t="str">
            <v>BJ</v>
          </cell>
          <cell r="G5618">
            <v>2016</v>
          </cell>
          <cell r="H5618">
            <v>1</v>
          </cell>
          <cell r="AD5618">
            <v>0</v>
          </cell>
        </row>
        <row r="5619">
          <cell r="D5619" t="str">
            <v>BJ</v>
          </cell>
          <cell r="G5619">
            <v>2016</v>
          </cell>
          <cell r="H5619">
            <v>2</v>
          </cell>
          <cell r="AD5619">
            <v>0</v>
          </cell>
        </row>
        <row r="5620">
          <cell r="D5620" t="str">
            <v>BJ</v>
          </cell>
          <cell r="G5620">
            <v>2016</v>
          </cell>
          <cell r="H5620">
            <v>3</v>
          </cell>
          <cell r="AD5620">
            <v>0</v>
          </cell>
        </row>
        <row r="5621">
          <cell r="D5621" t="str">
            <v>BJ</v>
          </cell>
          <cell r="G5621">
            <v>2016</v>
          </cell>
          <cell r="H5621">
            <v>4</v>
          </cell>
          <cell r="AD5621">
            <v>0</v>
          </cell>
        </row>
        <row r="5622">
          <cell r="D5622" t="str">
            <v>BJ</v>
          </cell>
          <cell r="G5622">
            <v>2016</v>
          </cell>
          <cell r="H5622">
            <v>5</v>
          </cell>
          <cell r="AD5622">
            <v>0</v>
          </cell>
        </row>
        <row r="5623">
          <cell r="D5623" t="str">
            <v>BJ</v>
          </cell>
          <cell r="G5623">
            <v>2016</v>
          </cell>
          <cell r="H5623">
            <v>6</v>
          </cell>
          <cell r="AD5623">
            <v>0</v>
          </cell>
        </row>
        <row r="5624">
          <cell r="D5624" t="str">
            <v>BJ</v>
          </cell>
          <cell r="G5624">
            <v>2016</v>
          </cell>
          <cell r="H5624">
            <v>7</v>
          </cell>
          <cell r="AD5624">
            <v>0</v>
          </cell>
        </row>
        <row r="5625">
          <cell r="D5625" t="str">
            <v>BJ</v>
          </cell>
          <cell r="G5625">
            <v>2016</v>
          </cell>
          <cell r="H5625">
            <v>8</v>
          </cell>
          <cell r="AD5625">
            <v>0</v>
          </cell>
        </row>
        <row r="5626">
          <cell r="D5626" t="str">
            <v>BJ</v>
          </cell>
          <cell r="G5626">
            <v>2016</v>
          </cell>
          <cell r="H5626">
            <v>9</v>
          </cell>
          <cell r="AD5626">
            <v>0</v>
          </cell>
        </row>
        <row r="5627">
          <cell r="D5627" t="str">
            <v>BJ</v>
          </cell>
          <cell r="G5627">
            <v>2016</v>
          </cell>
          <cell r="H5627">
            <v>10</v>
          </cell>
          <cell r="AD5627">
            <v>0</v>
          </cell>
        </row>
        <row r="5628">
          <cell r="D5628" t="str">
            <v>BJ</v>
          </cell>
          <cell r="G5628">
            <v>2016</v>
          </cell>
          <cell r="H5628">
            <v>11</v>
          </cell>
          <cell r="AD5628">
            <v>0</v>
          </cell>
        </row>
        <row r="5629">
          <cell r="D5629" t="str">
            <v>BJ</v>
          </cell>
          <cell r="G5629">
            <v>2016</v>
          </cell>
          <cell r="H5629">
            <v>12</v>
          </cell>
          <cell r="AD5629">
            <v>0</v>
          </cell>
        </row>
        <row r="5630">
          <cell r="D5630" t="str">
            <v>BJ</v>
          </cell>
          <cell r="G5630">
            <v>2017</v>
          </cell>
          <cell r="H5630">
            <v>1</v>
          </cell>
          <cell r="AD5630">
            <v>0</v>
          </cell>
        </row>
        <row r="5631">
          <cell r="D5631" t="str">
            <v>BJ</v>
          </cell>
          <cell r="G5631">
            <v>2017</v>
          </cell>
          <cell r="H5631">
            <v>2</v>
          </cell>
          <cell r="AD5631">
            <v>0</v>
          </cell>
        </row>
        <row r="5632">
          <cell r="D5632" t="str">
            <v>BJ</v>
          </cell>
          <cell r="G5632">
            <v>2017</v>
          </cell>
          <cell r="H5632">
            <v>3</v>
          </cell>
          <cell r="AD5632">
            <v>0</v>
          </cell>
        </row>
        <row r="5633">
          <cell r="D5633" t="str">
            <v>BJ</v>
          </cell>
          <cell r="G5633">
            <v>2017</v>
          </cell>
          <cell r="H5633">
            <v>4</v>
          </cell>
          <cell r="AD5633">
            <v>0</v>
          </cell>
        </row>
        <row r="5634">
          <cell r="D5634" t="str">
            <v>BJ</v>
          </cell>
          <cell r="G5634">
            <v>2017</v>
          </cell>
          <cell r="H5634">
            <v>5</v>
          </cell>
          <cell r="AD5634">
            <v>0</v>
          </cell>
        </row>
        <row r="5635">
          <cell r="D5635" t="str">
            <v>BJ</v>
          </cell>
          <cell r="G5635">
            <v>2017</v>
          </cell>
          <cell r="H5635">
            <v>6</v>
          </cell>
          <cell r="AD5635">
            <v>0</v>
          </cell>
        </row>
        <row r="5636">
          <cell r="D5636" t="str">
            <v>BJ</v>
          </cell>
          <cell r="G5636">
            <v>2017</v>
          </cell>
          <cell r="H5636">
            <v>7</v>
          </cell>
          <cell r="AD5636">
            <v>0</v>
          </cell>
        </row>
        <row r="5637">
          <cell r="D5637" t="str">
            <v>BJ</v>
          </cell>
          <cell r="G5637">
            <v>2017</v>
          </cell>
          <cell r="H5637">
            <v>8</v>
          </cell>
          <cell r="AD5637">
            <v>0</v>
          </cell>
        </row>
        <row r="5638">
          <cell r="D5638" t="str">
            <v>BJ</v>
          </cell>
          <cell r="G5638">
            <v>2017</v>
          </cell>
          <cell r="H5638">
            <v>9</v>
          </cell>
          <cell r="AD5638">
            <v>0</v>
          </cell>
        </row>
        <row r="5639">
          <cell r="D5639" t="str">
            <v>BJ</v>
          </cell>
          <cell r="G5639">
            <v>2017</v>
          </cell>
          <cell r="H5639">
            <v>10</v>
          </cell>
          <cell r="AD5639">
            <v>0</v>
          </cell>
        </row>
        <row r="5640">
          <cell r="D5640" t="str">
            <v>BJ</v>
          </cell>
          <cell r="G5640">
            <v>2017</v>
          </cell>
          <cell r="H5640">
            <v>11</v>
          </cell>
          <cell r="AD5640">
            <v>0</v>
          </cell>
        </row>
        <row r="5641">
          <cell r="D5641" t="str">
            <v>BJ</v>
          </cell>
          <cell r="G5641">
            <v>2017</v>
          </cell>
          <cell r="H5641">
            <v>12</v>
          </cell>
          <cell r="AD5641">
            <v>0</v>
          </cell>
        </row>
        <row r="5642">
          <cell r="D5642" t="str">
            <v>BJ</v>
          </cell>
          <cell r="G5642">
            <v>2018</v>
          </cell>
          <cell r="H5642">
            <v>1</v>
          </cell>
          <cell r="AD5642">
            <v>0</v>
          </cell>
        </row>
        <row r="5643">
          <cell r="D5643" t="str">
            <v>BJ</v>
          </cell>
          <cell r="G5643">
            <v>2018</v>
          </cell>
          <cell r="H5643">
            <v>2</v>
          </cell>
          <cell r="AD5643">
            <v>0</v>
          </cell>
        </row>
        <row r="5644">
          <cell r="D5644" t="str">
            <v>BJ</v>
          </cell>
          <cell r="G5644">
            <v>2018</v>
          </cell>
          <cell r="H5644">
            <v>3</v>
          </cell>
          <cell r="AD5644">
            <v>0</v>
          </cell>
        </row>
        <row r="5645">
          <cell r="D5645" t="str">
            <v>BJ</v>
          </cell>
          <cell r="G5645">
            <v>2018</v>
          </cell>
          <cell r="H5645">
            <v>4</v>
          </cell>
          <cell r="AD5645">
            <v>0</v>
          </cell>
        </row>
        <row r="5646">
          <cell r="D5646" t="str">
            <v>BJ</v>
          </cell>
          <cell r="G5646">
            <v>2018</v>
          </cell>
          <cell r="H5646">
            <v>5</v>
          </cell>
          <cell r="AD5646">
            <v>0</v>
          </cell>
        </row>
        <row r="5647">
          <cell r="D5647" t="str">
            <v>BJ</v>
          </cell>
          <cell r="G5647">
            <v>2018</v>
          </cell>
          <cell r="H5647">
            <v>6</v>
          </cell>
          <cell r="AD5647">
            <v>0</v>
          </cell>
        </row>
        <row r="5648">
          <cell r="D5648" t="str">
            <v>BJ</v>
          </cell>
          <cell r="G5648">
            <v>2018</v>
          </cell>
          <cell r="H5648">
            <v>7</v>
          </cell>
          <cell r="AD5648">
            <v>0</v>
          </cell>
        </row>
        <row r="5649">
          <cell r="D5649" t="str">
            <v>BJ</v>
          </cell>
          <cell r="G5649">
            <v>2018</v>
          </cell>
          <cell r="H5649">
            <v>8</v>
          </cell>
          <cell r="AD5649">
            <v>0</v>
          </cell>
        </row>
        <row r="5650">
          <cell r="D5650" t="str">
            <v>BJ</v>
          </cell>
          <cell r="G5650">
            <v>2018</v>
          </cell>
          <cell r="H5650">
            <v>9</v>
          </cell>
          <cell r="AD5650">
            <v>0</v>
          </cell>
        </row>
        <row r="5651">
          <cell r="D5651" t="str">
            <v>BJ</v>
          </cell>
          <cell r="G5651">
            <v>2018</v>
          </cell>
          <cell r="H5651">
            <v>10</v>
          </cell>
          <cell r="AD5651">
            <v>0</v>
          </cell>
        </row>
        <row r="5652">
          <cell r="D5652" t="str">
            <v>BJ</v>
          </cell>
          <cell r="G5652">
            <v>2018</v>
          </cell>
          <cell r="H5652">
            <v>11</v>
          </cell>
          <cell r="AD5652">
            <v>0</v>
          </cell>
        </row>
        <row r="5653">
          <cell r="D5653" t="str">
            <v>BJ</v>
          </cell>
          <cell r="G5653">
            <v>2018</v>
          </cell>
          <cell r="H5653">
            <v>12</v>
          </cell>
          <cell r="AD5653">
            <v>0</v>
          </cell>
        </row>
        <row r="5654">
          <cell r="D5654" t="str">
            <v>BJ</v>
          </cell>
          <cell r="G5654">
            <v>2019</v>
          </cell>
          <cell r="H5654">
            <v>1</v>
          </cell>
          <cell r="AD5654">
            <v>0</v>
          </cell>
        </row>
        <row r="5655">
          <cell r="D5655" t="str">
            <v>BJ</v>
          </cell>
          <cell r="G5655">
            <v>2019</v>
          </cell>
          <cell r="H5655">
            <v>2</v>
          </cell>
          <cell r="AD5655">
            <v>0</v>
          </cell>
        </row>
        <row r="5656">
          <cell r="D5656" t="str">
            <v>BJ</v>
          </cell>
          <cell r="G5656">
            <v>2019</v>
          </cell>
          <cell r="H5656">
            <v>3</v>
          </cell>
          <cell r="AD5656">
            <v>0</v>
          </cell>
        </row>
        <row r="5657">
          <cell r="D5657" t="str">
            <v>BJ</v>
          </cell>
          <cell r="G5657">
            <v>2019</v>
          </cell>
          <cell r="H5657">
            <v>4</v>
          </cell>
          <cell r="AD5657">
            <v>0</v>
          </cell>
        </row>
        <row r="5658">
          <cell r="D5658" t="str">
            <v>BJ</v>
          </cell>
          <cell r="G5658">
            <v>2019</v>
          </cell>
          <cell r="H5658">
            <v>5</v>
          </cell>
          <cell r="AD5658">
            <v>0</v>
          </cell>
        </row>
        <row r="5659">
          <cell r="D5659" t="str">
            <v>BJ</v>
          </cell>
          <cell r="G5659">
            <v>2019</v>
          </cell>
          <cell r="H5659">
            <v>6</v>
          </cell>
          <cell r="AD5659">
            <v>0</v>
          </cell>
        </row>
        <row r="5660">
          <cell r="D5660" t="str">
            <v>BJ</v>
          </cell>
          <cell r="G5660">
            <v>2019</v>
          </cell>
          <cell r="H5660">
            <v>7</v>
          </cell>
          <cell r="AD5660">
            <v>0</v>
          </cell>
        </row>
        <row r="5661">
          <cell r="D5661" t="str">
            <v>BJ</v>
          </cell>
          <cell r="G5661">
            <v>2019</v>
          </cell>
          <cell r="H5661">
            <v>8</v>
          </cell>
          <cell r="AD5661">
            <v>0</v>
          </cell>
        </row>
        <row r="5662">
          <cell r="D5662" t="str">
            <v>BJ</v>
          </cell>
          <cell r="G5662">
            <v>2019</v>
          </cell>
          <cell r="H5662">
            <v>9</v>
          </cell>
          <cell r="AD5662">
            <v>0</v>
          </cell>
        </row>
        <row r="5663">
          <cell r="D5663" t="str">
            <v>BJ</v>
          </cell>
          <cell r="G5663">
            <v>2019</v>
          </cell>
          <cell r="H5663">
            <v>10</v>
          </cell>
          <cell r="AD5663">
            <v>0</v>
          </cell>
        </row>
        <row r="5664">
          <cell r="D5664" t="str">
            <v>BJ</v>
          </cell>
          <cell r="G5664">
            <v>2019</v>
          </cell>
          <cell r="H5664">
            <v>11</v>
          </cell>
          <cell r="AD5664">
            <v>0</v>
          </cell>
        </row>
        <row r="5665">
          <cell r="D5665" t="str">
            <v>BJ</v>
          </cell>
          <cell r="G5665">
            <v>2019</v>
          </cell>
          <cell r="H5665">
            <v>12</v>
          </cell>
          <cell r="AD5665">
            <v>0</v>
          </cell>
        </row>
        <row r="5666">
          <cell r="D5666" t="str">
            <v>BJ</v>
          </cell>
          <cell r="G5666">
            <v>2020</v>
          </cell>
          <cell r="H5666">
            <v>1</v>
          </cell>
          <cell r="AD5666">
            <v>0</v>
          </cell>
        </row>
        <row r="5667">
          <cell r="D5667" t="str">
            <v>BJ</v>
          </cell>
          <cell r="G5667">
            <v>2020</v>
          </cell>
          <cell r="H5667">
            <v>2</v>
          </cell>
          <cell r="AD5667">
            <v>0</v>
          </cell>
        </row>
        <row r="5668">
          <cell r="D5668" t="str">
            <v>BJ</v>
          </cell>
          <cell r="G5668">
            <v>2020</v>
          </cell>
          <cell r="H5668">
            <v>3</v>
          </cell>
          <cell r="AD5668">
            <v>0</v>
          </cell>
        </row>
        <row r="5669">
          <cell r="D5669" t="str">
            <v>BJ</v>
          </cell>
          <cell r="G5669">
            <v>2020</v>
          </cell>
          <cell r="H5669">
            <v>4</v>
          </cell>
          <cell r="AD5669">
            <v>0</v>
          </cell>
        </row>
        <row r="5670">
          <cell r="D5670" t="str">
            <v>BJ</v>
          </cell>
          <cell r="G5670">
            <v>2020</v>
          </cell>
          <cell r="H5670">
            <v>5</v>
          </cell>
          <cell r="AD5670">
            <v>0</v>
          </cell>
        </row>
        <row r="5671">
          <cell r="D5671" t="str">
            <v>BJ</v>
          </cell>
          <cell r="G5671">
            <v>2020</v>
          </cell>
          <cell r="H5671">
            <v>6</v>
          </cell>
          <cell r="AD5671">
            <v>0</v>
          </cell>
        </row>
        <row r="5672">
          <cell r="D5672" t="str">
            <v>BJ</v>
          </cell>
          <cell r="G5672">
            <v>2020</v>
          </cell>
          <cell r="H5672">
            <v>7</v>
          </cell>
          <cell r="AD5672">
            <v>0</v>
          </cell>
        </row>
        <row r="5673">
          <cell r="D5673" t="str">
            <v>BJ</v>
          </cell>
          <cell r="G5673">
            <v>2020</v>
          </cell>
          <cell r="H5673">
            <v>8</v>
          </cell>
          <cell r="AD5673">
            <v>0</v>
          </cell>
        </row>
        <row r="5674">
          <cell r="D5674" t="str">
            <v>BJ</v>
          </cell>
          <cell r="G5674">
            <v>2020</v>
          </cell>
          <cell r="H5674">
            <v>9</v>
          </cell>
          <cell r="AD5674">
            <v>0</v>
          </cell>
        </row>
        <row r="5675">
          <cell r="D5675" t="str">
            <v>BJ</v>
          </cell>
          <cell r="G5675">
            <v>2020</v>
          </cell>
          <cell r="H5675">
            <v>10</v>
          </cell>
          <cell r="AD5675">
            <v>0</v>
          </cell>
        </row>
        <row r="5676">
          <cell r="D5676" t="str">
            <v>BJ</v>
          </cell>
          <cell r="G5676">
            <v>2020</v>
          </cell>
          <cell r="H5676">
            <v>11</v>
          </cell>
          <cell r="AD5676">
            <v>0</v>
          </cell>
        </row>
        <row r="5677">
          <cell r="D5677" t="str">
            <v>BJ</v>
          </cell>
          <cell r="G5677">
            <v>2020</v>
          </cell>
          <cell r="H5677">
            <v>12</v>
          </cell>
          <cell r="AD5677">
            <v>0</v>
          </cell>
        </row>
        <row r="5678">
          <cell r="D5678" t="str">
            <v>BJ</v>
          </cell>
          <cell r="G5678">
            <v>2021</v>
          </cell>
          <cell r="H5678">
            <v>1</v>
          </cell>
          <cell r="AD5678">
            <v>0</v>
          </cell>
        </row>
        <row r="5679">
          <cell r="D5679" t="str">
            <v>BJ</v>
          </cell>
          <cell r="G5679">
            <v>2021</v>
          </cell>
          <cell r="H5679">
            <v>2</v>
          </cell>
          <cell r="AD5679">
            <v>0</v>
          </cell>
        </row>
        <row r="5680">
          <cell r="D5680" t="str">
            <v>BJ</v>
          </cell>
          <cell r="G5680">
            <v>2021</v>
          </cell>
          <cell r="H5680">
            <v>3</v>
          </cell>
          <cell r="AD5680">
            <v>0</v>
          </cell>
        </row>
        <row r="5681">
          <cell r="D5681" t="str">
            <v>BJ</v>
          </cell>
          <cell r="G5681">
            <v>2021</v>
          </cell>
          <cell r="H5681">
            <v>4</v>
          </cell>
          <cell r="AD5681">
            <v>0</v>
          </cell>
        </row>
        <row r="5682">
          <cell r="D5682" t="str">
            <v>BJ</v>
          </cell>
          <cell r="G5682">
            <v>2021</v>
          </cell>
          <cell r="H5682">
            <v>5</v>
          </cell>
          <cell r="AD5682">
            <v>0</v>
          </cell>
        </row>
        <row r="5683">
          <cell r="D5683" t="str">
            <v>BJ</v>
          </cell>
          <cell r="G5683">
            <v>2021</v>
          </cell>
          <cell r="H5683">
            <v>6</v>
          </cell>
          <cell r="AD5683">
            <v>0</v>
          </cell>
        </row>
        <row r="5684">
          <cell r="D5684" t="str">
            <v>BJ</v>
          </cell>
          <cell r="G5684">
            <v>2021</v>
          </cell>
          <cell r="H5684">
            <v>7</v>
          </cell>
          <cell r="AD5684">
            <v>0</v>
          </cell>
        </row>
        <row r="5685">
          <cell r="D5685" t="str">
            <v>BJ</v>
          </cell>
          <cell r="G5685">
            <v>2021</v>
          </cell>
          <cell r="H5685">
            <v>8</v>
          </cell>
          <cell r="AD5685">
            <v>0</v>
          </cell>
        </row>
        <row r="5686">
          <cell r="D5686" t="str">
            <v>BJ</v>
          </cell>
          <cell r="G5686">
            <v>2021</v>
          </cell>
          <cell r="H5686">
            <v>9</v>
          </cell>
          <cell r="AD5686">
            <v>0</v>
          </cell>
        </row>
        <row r="5687">
          <cell r="D5687" t="str">
            <v>BJ</v>
          </cell>
          <cell r="G5687">
            <v>2021</v>
          </cell>
          <cell r="H5687">
            <v>10</v>
          </cell>
          <cell r="AD5687">
            <v>0</v>
          </cell>
        </row>
        <row r="5688">
          <cell r="D5688" t="str">
            <v>BJ</v>
          </cell>
          <cell r="G5688">
            <v>2021</v>
          </cell>
          <cell r="H5688">
            <v>11</v>
          </cell>
          <cell r="AD5688">
            <v>0</v>
          </cell>
        </row>
        <row r="5689">
          <cell r="D5689" t="str">
            <v>BJ</v>
          </cell>
          <cell r="G5689">
            <v>2021</v>
          </cell>
          <cell r="H5689">
            <v>12</v>
          </cell>
          <cell r="AD5689">
            <v>0</v>
          </cell>
        </row>
        <row r="5690">
          <cell r="D5690" t="str">
            <v>BJ</v>
          </cell>
          <cell r="G5690">
            <v>2022</v>
          </cell>
          <cell r="H5690">
            <v>1</v>
          </cell>
          <cell r="AD5690">
            <v>0</v>
          </cell>
        </row>
        <row r="5691">
          <cell r="D5691" t="str">
            <v>BJ</v>
          </cell>
          <cell r="G5691">
            <v>2022</v>
          </cell>
          <cell r="H5691">
            <v>2</v>
          </cell>
          <cell r="AD5691">
            <v>0</v>
          </cell>
        </row>
        <row r="5692">
          <cell r="D5692" t="str">
            <v>BJ</v>
          </cell>
          <cell r="G5692">
            <v>2022</v>
          </cell>
          <cell r="H5692">
            <v>3</v>
          </cell>
          <cell r="AD5692">
            <v>0</v>
          </cell>
        </row>
        <row r="5693">
          <cell r="D5693" t="str">
            <v>BJ</v>
          </cell>
          <cell r="G5693">
            <v>2022</v>
          </cell>
          <cell r="H5693">
            <v>4</v>
          </cell>
          <cell r="AD5693">
            <v>0</v>
          </cell>
        </row>
        <row r="5694">
          <cell r="D5694" t="str">
            <v>BJ</v>
          </cell>
          <cell r="G5694">
            <v>2022</v>
          </cell>
          <cell r="H5694">
            <v>5</v>
          </cell>
          <cell r="AD5694">
            <v>0</v>
          </cell>
        </row>
        <row r="5695">
          <cell r="D5695" t="str">
            <v>BJ</v>
          </cell>
          <cell r="G5695">
            <v>2022</v>
          </cell>
          <cell r="H5695">
            <v>6</v>
          </cell>
          <cell r="AD5695">
            <v>0</v>
          </cell>
        </row>
        <row r="5696">
          <cell r="D5696" t="str">
            <v>BJ</v>
          </cell>
          <cell r="G5696">
            <v>2022</v>
          </cell>
          <cell r="H5696">
            <v>7</v>
          </cell>
          <cell r="AD5696">
            <v>0</v>
          </cell>
        </row>
        <row r="5697">
          <cell r="D5697" t="str">
            <v>BJ</v>
          </cell>
          <cell r="G5697">
            <v>2022</v>
          </cell>
          <cell r="H5697">
            <v>8</v>
          </cell>
          <cell r="AD5697">
            <v>0</v>
          </cell>
        </row>
        <row r="5698">
          <cell r="D5698" t="str">
            <v>BJ</v>
          </cell>
          <cell r="G5698">
            <v>2022</v>
          </cell>
          <cell r="H5698">
            <v>9</v>
          </cell>
          <cell r="AD5698">
            <v>0</v>
          </cell>
        </row>
        <row r="5699">
          <cell r="D5699" t="str">
            <v>BJ</v>
          </cell>
          <cell r="G5699">
            <v>2022</v>
          </cell>
          <cell r="H5699">
            <v>10</v>
          </cell>
          <cell r="AD5699">
            <v>0</v>
          </cell>
        </row>
        <row r="5700">
          <cell r="D5700" t="str">
            <v>BJ</v>
          </cell>
          <cell r="G5700">
            <v>2022</v>
          </cell>
          <cell r="H5700">
            <v>11</v>
          </cell>
          <cell r="AD5700">
            <v>0</v>
          </cell>
        </row>
        <row r="5701">
          <cell r="D5701" t="str">
            <v>BJ</v>
          </cell>
          <cell r="G5701">
            <v>2022</v>
          </cell>
          <cell r="H5701">
            <v>12</v>
          </cell>
          <cell r="AD5701">
            <v>0</v>
          </cell>
        </row>
        <row r="5702">
          <cell r="D5702" t="str">
            <v>BJ</v>
          </cell>
          <cell r="G5702">
            <v>2023</v>
          </cell>
          <cell r="H5702">
            <v>1</v>
          </cell>
          <cell r="AD5702">
            <v>0</v>
          </cell>
        </row>
        <row r="5703">
          <cell r="D5703" t="str">
            <v>BJ</v>
          </cell>
          <cell r="G5703">
            <v>2023</v>
          </cell>
          <cell r="H5703">
            <v>2</v>
          </cell>
          <cell r="AD5703">
            <v>0</v>
          </cell>
        </row>
        <row r="5704">
          <cell r="D5704" t="str">
            <v>BJ</v>
          </cell>
          <cell r="G5704">
            <v>2023</v>
          </cell>
          <cell r="H5704">
            <v>3</v>
          </cell>
          <cell r="AD5704">
            <v>0</v>
          </cell>
        </row>
        <row r="5705">
          <cell r="D5705" t="str">
            <v>BJ</v>
          </cell>
          <cell r="G5705">
            <v>2023</v>
          </cell>
          <cell r="H5705">
            <v>4</v>
          </cell>
          <cell r="AD5705">
            <v>0</v>
          </cell>
        </row>
        <row r="5706">
          <cell r="D5706" t="str">
            <v>BJ</v>
          </cell>
          <cell r="G5706">
            <v>2023</v>
          </cell>
          <cell r="H5706">
            <v>5</v>
          </cell>
          <cell r="AD5706">
            <v>0</v>
          </cell>
        </row>
        <row r="5707">
          <cell r="D5707" t="str">
            <v>BJ</v>
          </cell>
          <cell r="G5707">
            <v>2023</v>
          </cell>
          <cell r="H5707">
            <v>6</v>
          </cell>
          <cell r="AD5707">
            <v>0</v>
          </cell>
        </row>
        <row r="5708">
          <cell r="D5708" t="str">
            <v>BJ</v>
          </cell>
          <cell r="G5708">
            <v>2023</v>
          </cell>
          <cell r="H5708">
            <v>7</v>
          </cell>
          <cell r="AD5708">
            <v>0</v>
          </cell>
        </row>
        <row r="5709">
          <cell r="D5709" t="str">
            <v>BJ</v>
          </cell>
          <cell r="G5709">
            <v>2023</v>
          </cell>
          <cell r="H5709">
            <v>8</v>
          </cell>
          <cell r="AD5709">
            <v>0</v>
          </cell>
        </row>
        <row r="5710">
          <cell r="D5710" t="str">
            <v>BJ</v>
          </cell>
          <cell r="G5710">
            <v>2023</v>
          </cell>
          <cell r="H5710">
            <v>9</v>
          </cell>
          <cell r="AD5710">
            <v>0</v>
          </cell>
        </row>
        <row r="5711">
          <cell r="D5711" t="str">
            <v>BJ</v>
          </cell>
          <cell r="G5711">
            <v>2023</v>
          </cell>
          <cell r="H5711">
            <v>10</v>
          </cell>
          <cell r="AD5711">
            <v>0</v>
          </cell>
        </row>
        <row r="5712">
          <cell r="D5712" t="str">
            <v>BJ</v>
          </cell>
          <cell r="G5712">
            <v>2023</v>
          </cell>
          <cell r="H5712">
            <v>11</v>
          </cell>
          <cell r="AD5712">
            <v>0</v>
          </cell>
        </row>
        <row r="5713">
          <cell r="D5713" t="str">
            <v>BJ</v>
          </cell>
          <cell r="G5713">
            <v>2023</v>
          </cell>
          <cell r="H5713">
            <v>12</v>
          </cell>
          <cell r="AD5713">
            <v>0</v>
          </cell>
        </row>
        <row r="5714">
          <cell r="D5714" t="str">
            <v>BT</v>
          </cell>
          <cell r="G5714">
            <v>1990</v>
          </cell>
          <cell r="H5714">
            <v>1</v>
          </cell>
          <cell r="AD5714">
            <v>0</v>
          </cell>
        </row>
        <row r="5715">
          <cell r="D5715" t="str">
            <v>BT</v>
          </cell>
          <cell r="G5715">
            <v>1990</v>
          </cell>
          <cell r="H5715">
            <v>2</v>
          </cell>
          <cell r="AD5715">
            <v>0</v>
          </cell>
        </row>
        <row r="5716">
          <cell r="D5716" t="str">
            <v>BT</v>
          </cell>
          <cell r="G5716">
            <v>1990</v>
          </cell>
          <cell r="H5716">
            <v>3</v>
          </cell>
          <cell r="AD5716">
            <v>0</v>
          </cell>
        </row>
        <row r="5717">
          <cell r="D5717" t="str">
            <v>BT</v>
          </cell>
          <cell r="G5717">
            <v>1990</v>
          </cell>
          <cell r="H5717">
            <v>4</v>
          </cell>
          <cell r="AD5717">
            <v>0</v>
          </cell>
        </row>
        <row r="5718">
          <cell r="D5718" t="str">
            <v>BT</v>
          </cell>
          <cell r="G5718">
            <v>1990</v>
          </cell>
          <cell r="H5718">
            <v>5</v>
          </cell>
          <cell r="AD5718">
            <v>0</v>
          </cell>
        </row>
        <row r="5719">
          <cell r="D5719" t="str">
            <v>BT</v>
          </cell>
          <cell r="G5719">
            <v>1990</v>
          </cell>
          <cell r="H5719">
            <v>6</v>
          </cell>
          <cell r="AD5719">
            <v>0</v>
          </cell>
        </row>
        <row r="5720">
          <cell r="D5720" t="str">
            <v>BT</v>
          </cell>
          <cell r="G5720">
            <v>1990</v>
          </cell>
          <cell r="H5720">
            <v>7</v>
          </cell>
          <cell r="AD5720">
            <v>0</v>
          </cell>
        </row>
        <row r="5721">
          <cell r="D5721" t="str">
            <v>BT</v>
          </cell>
          <cell r="G5721">
            <v>1990</v>
          </cell>
          <cell r="H5721">
            <v>8</v>
          </cell>
          <cell r="AD5721">
            <v>0</v>
          </cell>
        </row>
        <row r="5722">
          <cell r="D5722" t="str">
            <v>BT</v>
          </cell>
          <cell r="G5722">
            <v>1990</v>
          </cell>
          <cell r="H5722">
            <v>9</v>
          </cell>
          <cell r="AD5722">
            <v>0</v>
          </cell>
        </row>
        <row r="5723">
          <cell r="D5723" t="str">
            <v>BT</v>
          </cell>
          <cell r="G5723">
            <v>1990</v>
          </cell>
          <cell r="H5723">
            <v>10</v>
          </cell>
          <cell r="AD5723">
            <v>0</v>
          </cell>
        </row>
        <row r="5724">
          <cell r="D5724" t="str">
            <v>BT</v>
          </cell>
          <cell r="G5724">
            <v>1990</v>
          </cell>
          <cell r="H5724">
            <v>11</v>
          </cell>
          <cell r="AD5724">
            <v>0</v>
          </cell>
        </row>
        <row r="5725">
          <cell r="D5725" t="str">
            <v>BT</v>
          </cell>
          <cell r="G5725">
            <v>1990</v>
          </cell>
          <cell r="H5725">
            <v>12</v>
          </cell>
          <cell r="AD5725">
            <v>0</v>
          </cell>
        </row>
        <row r="5726">
          <cell r="D5726" t="str">
            <v>BT</v>
          </cell>
          <cell r="G5726">
            <v>1991</v>
          </cell>
          <cell r="H5726">
            <v>1</v>
          </cell>
          <cell r="AD5726">
            <v>0</v>
          </cell>
        </row>
        <row r="5727">
          <cell r="D5727" t="str">
            <v>BT</v>
          </cell>
          <cell r="G5727">
            <v>1991</v>
          </cell>
          <cell r="H5727">
            <v>2</v>
          </cell>
          <cell r="AD5727">
            <v>0</v>
          </cell>
        </row>
        <row r="5728">
          <cell r="D5728" t="str">
            <v>BT</v>
          </cell>
          <cell r="G5728">
            <v>1991</v>
          </cell>
          <cell r="H5728">
            <v>3</v>
          </cell>
          <cell r="AD5728">
            <v>0</v>
          </cell>
        </row>
        <row r="5729">
          <cell r="D5729" t="str">
            <v>BT</v>
          </cell>
          <cell r="G5729">
            <v>1991</v>
          </cell>
          <cell r="H5729">
            <v>4</v>
          </cell>
          <cell r="AD5729">
            <v>0</v>
          </cell>
        </row>
        <row r="5730">
          <cell r="D5730" t="str">
            <v>BT</v>
          </cell>
          <cell r="G5730">
            <v>1991</v>
          </cell>
          <cell r="H5730">
            <v>5</v>
          </cell>
          <cell r="AD5730">
            <v>0</v>
          </cell>
        </row>
        <row r="5731">
          <cell r="D5731" t="str">
            <v>BT</v>
          </cell>
          <cell r="G5731">
            <v>1991</v>
          </cell>
          <cell r="H5731">
            <v>6</v>
          </cell>
          <cell r="AD5731">
            <v>0</v>
          </cell>
        </row>
        <row r="5732">
          <cell r="D5732" t="str">
            <v>BT</v>
          </cell>
          <cell r="G5732">
            <v>1991</v>
          </cell>
          <cell r="H5732">
            <v>7</v>
          </cell>
          <cell r="AD5732">
            <v>0</v>
          </cell>
        </row>
        <row r="5733">
          <cell r="D5733" t="str">
            <v>BT</v>
          </cell>
          <cell r="G5733">
            <v>1991</v>
          </cell>
          <cell r="H5733">
            <v>8</v>
          </cell>
          <cell r="AD5733">
            <v>0</v>
          </cell>
        </row>
        <row r="5734">
          <cell r="D5734" t="str">
            <v>BT</v>
          </cell>
          <cell r="G5734">
            <v>1991</v>
          </cell>
          <cell r="H5734">
            <v>9</v>
          </cell>
          <cell r="AD5734">
            <v>0</v>
          </cell>
        </row>
        <row r="5735">
          <cell r="D5735" t="str">
            <v>BT</v>
          </cell>
          <cell r="G5735">
            <v>1991</v>
          </cell>
          <cell r="H5735">
            <v>10</v>
          </cell>
          <cell r="AD5735">
            <v>0</v>
          </cell>
        </row>
        <row r="5736">
          <cell r="D5736" t="str">
            <v>BT</v>
          </cell>
          <cell r="G5736">
            <v>1991</v>
          </cell>
          <cell r="H5736">
            <v>11</v>
          </cell>
          <cell r="AD5736">
            <v>0</v>
          </cell>
        </row>
        <row r="5737">
          <cell r="D5737" t="str">
            <v>BT</v>
          </cell>
          <cell r="G5737">
            <v>1991</v>
          </cell>
          <cell r="H5737">
            <v>12</v>
          </cell>
          <cell r="AD5737">
            <v>0</v>
          </cell>
        </row>
        <row r="5738">
          <cell r="D5738" t="str">
            <v>BT</v>
          </cell>
          <cell r="G5738">
            <v>1992</v>
          </cell>
          <cell r="H5738">
            <v>1</v>
          </cell>
          <cell r="AD5738">
            <v>0</v>
          </cell>
        </row>
        <row r="5739">
          <cell r="D5739" t="str">
            <v>BT</v>
          </cell>
          <cell r="G5739">
            <v>1992</v>
          </cell>
          <cell r="H5739">
            <v>2</v>
          </cell>
          <cell r="AD5739">
            <v>0</v>
          </cell>
        </row>
        <row r="5740">
          <cell r="D5740" t="str">
            <v>BT</v>
          </cell>
          <cell r="G5740">
            <v>1992</v>
          </cell>
          <cell r="H5740">
            <v>3</v>
          </cell>
          <cell r="AD5740">
            <v>0</v>
          </cell>
        </row>
        <row r="5741">
          <cell r="D5741" t="str">
            <v>BT</v>
          </cell>
          <cell r="G5741">
            <v>1992</v>
          </cell>
          <cell r="H5741">
            <v>4</v>
          </cell>
          <cell r="AD5741">
            <v>0</v>
          </cell>
        </row>
        <row r="5742">
          <cell r="D5742" t="str">
            <v>BT</v>
          </cell>
          <cell r="G5742">
            <v>1992</v>
          </cell>
          <cell r="H5742">
            <v>5</v>
          </cell>
          <cell r="AD5742">
            <v>0</v>
          </cell>
        </row>
        <row r="5743">
          <cell r="D5743" t="str">
            <v>BT</v>
          </cell>
          <cell r="G5743">
            <v>1992</v>
          </cell>
          <cell r="H5743">
            <v>6</v>
          </cell>
          <cell r="AD5743">
            <v>0</v>
          </cell>
        </row>
        <row r="5744">
          <cell r="D5744" t="str">
            <v>BT</v>
          </cell>
          <cell r="G5744">
            <v>1992</v>
          </cell>
          <cell r="H5744">
            <v>7</v>
          </cell>
          <cell r="AD5744">
            <v>0</v>
          </cell>
        </row>
        <row r="5745">
          <cell r="D5745" t="str">
            <v>BT</v>
          </cell>
          <cell r="G5745">
            <v>1992</v>
          </cell>
          <cell r="H5745">
            <v>8</v>
          </cell>
          <cell r="AD5745">
            <v>0</v>
          </cell>
        </row>
        <row r="5746">
          <cell r="D5746" t="str">
            <v>BT</v>
          </cell>
          <cell r="G5746">
            <v>1992</v>
          </cell>
          <cell r="H5746">
            <v>9</v>
          </cell>
          <cell r="AD5746">
            <v>0</v>
          </cell>
        </row>
        <row r="5747">
          <cell r="D5747" t="str">
            <v>BT</v>
          </cell>
          <cell r="G5747">
            <v>1992</v>
          </cell>
          <cell r="H5747">
            <v>10</v>
          </cell>
          <cell r="AD5747">
            <v>0</v>
          </cell>
        </row>
        <row r="5748">
          <cell r="D5748" t="str">
            <v>BT</v>
          </cell>
          <cell r="G5748">
            <v>1992</v>
          </cell>
          <cell r="H5748">
            <v>11</v>
          </cell>
          <cell r="AD5748">
            <v>0</v>
          </cell>
        </row>
        <row r="5749">
          <cell r="D5749" t="str">
            <v>BT</v>
          </cell>
          <cell r="G5749">
            <v>1992</v>
          </cell>
          <cell r="H5749">
            <v>12</v>
          </cell>
          <cell r="AD5749">
            <v>0</v>
          </cell>
        </row>
        <row r="5750">
          <cell r="D5750" t="str">
            <v>BT</v>
          </cell>
          <cell r="G5750">
            <v>1993</v>
          </cell>
          <cell r="H5750">
            <v>1</v>
          </cell>
          <cell r="AD5750">
            <v>0</v>
          </cell>
        </row>
        <row r="5751">
          <cell r="D5751" t="str">
            <v>BT</v>
          </cell>
          <cell r="G5751">
            <v>1993</v>
          </cell>
          <cell r="H5751">
            <v>2</v>
          </cell>
          <cell r="AD5751">
            <v>0</v>
          </cell>
        </row>
        <row r="5752">
          <cell r="D5752" t="str">
            <v>BT</v>
          </cell>
          <cell r="G5752">
            <v>1993</v>
          </cell>
          <cell r="H5752">
            <v>3</v>
          </cell>
          <cell r="AD5752">
            <v>0</v>
          </cell>
        </row>
        <row r="5753">
          <cell r="D5753" t="str">
            <v>BT</v>
          </cell>
          <cell r="G5753">
            <v>1993</v>
          </cell>
          <cell r="H5753">
            <v>4</v>
          </cell>
          <cell r="AD5753">
            <v>0</v>
          </cell>
        </row>
        <row r="5754">
          <cell r="D5754" t="str">
            <v>BT</v>
          </cell>
          <cell r="G5754">
            <v>1993</v>
          </cell>
          <cell r="H5754">
            <v>5</v>
          </cell>
          <cell r="AD5754">
            <v>0</v>
          </cell>
        </row>
        <row r="5755">
          <cell r="D5755" t="str">
            <v>BT</v>
          </cell>
          <cell r="G5755">
            <v>1993</v>
          </cell>
          <cell r="H5755">
            <v>6</v>
          </cell>
          <cell r="AD5755">
            <v>0</v>
          </cell>
        </row>
        <row r="5756">
          <cell r="D5756" t="str">
            <v>BT</v>
          </cell>
          <cell r="G5756">
            <v>1993</v>
          </cell>
          <cell r="H5756">
            <v>7</v>
          </cell>
          <cell r="AD5756">
            <v>0</v>
          </cell>
        </row>
        <row r="5757">
          <cell r="D5757" t="str">
            <v>BT</v>
          </cell>
          <cell r="G5757">
            <v>1993</v>
          </cell>
          <cell r="H5757">
            <v>8</v>
          </cell>
          <cell r="AD5757">
            <v>0</v>
          </cell>
        </row>
        <row r="5758">
          <cell r="D5758" t="str">
            <v>BT</v>
          </cell>
          <cell r="G5758">
            <v>1993</v>
          </cell>
          <cell r="H5758">
            <v>9</v>
          </cell>
          <cell r="AD5758">
            <v>0</v>
          </cell>
        </row>
        <row r="5759">
          <cell r="D5759" t="str">
            <v>BT</v>
          </cell>
          <cell r="G5759">
            <v>1993</v>
          </cell>
          <cell r="H5759">
            <v>10</v>
          </cell>
          <cell r="AD5759">
            <v>0</v>
          </cell>
        </row>
        <row r="5760">
          <cell r="D5760" t="str">
            <v>BT</v>
          </cell>
          <cell r="G5760">
            <v>1993</v>
          </cell>
          <cell r="H5760">
            <v>11</v>
          </cell>
          <cell r="AD5760">
            <v>0</v>
          </cell>
        </row>
        <row r="5761">
          <cell r="D5761" t="str">
            <v>BT</v>
          </cell>
          <cell r="G5761">
            <v>1993</v>
          </cell>
          <cell r="H5761">
            <v>12</v>
          </cell>
          <cell r="AD5761">
            <v>0</v>
          </cell>
        </row>
        <row r="5762">
          <cell r="D5762" t="str">
            <v>BT</v>
          </cell>
          <cell r="G5762">
            <v>1994</v>
          </cell>
          <cell r="H5762">
            <v>1</v>
          </cell>
          <cell r="AD5762">
            <v>0</v>
          </cell>
        </row>
        <row r="5763">
          <cell r="D5763" t="str">
            <v>BT</v>
          </cell>
          <cell r="G5763">
            <v>1994</v>
          </cell>
          <cell r="H5763">
            <v>2</v>
          </cell>
          <cell r="AD5763">
            <v>0</v>
          </cell>
        </row>
        <row r="5764">
          <cell r="D5764" t="str">
            <v>BT</v>
          </cell>
          <cell r="G5764">
            <v>1994</v>
          </cell>
          <cell r="H5764">
            <v>3</v>
          </cell>
          <cell r="AD5764">
            <v>0</v>
          </cell>
        </row>
        <row r="5765">
          <cell r="D5765" t="str">
            <v>BT</v>
          </cell>
          <cell r="G5765">
            <v>1994</v>
          </cell>
          <cell r="H5765">
            <v>4</v>
          </cell>
          <cell r="AD5765">
            <v>0</v>
          </cell>
        </row>
        <row r="5766">
          <cell r="D5766" t="str">
            <v>BT</v>
          </cell>
          <cell r="G5766">
            <v>1994</v>
          </cell>
          <cell r="H5766">
            <v>5</v>
          </cell>
          <cell r="AD5766">
            <v>0</v>
          </cell>
        </row>
        <row r="5767">
          <cell r="D5767" t="str">
            <v>BT</v>
          </cell>
          <cell r="G5767">
            <v>1994</v>
          </cell>
          <cell r="H5767">
            <v>6</v>
          </cell>
          <cell r="AD5767">
            <v>0</v>
          </cell>
        </row>
        <row r="5768">
          <cell r="D5768" t="str">
            <v>BT</v>
          </cell>
          <cell r="G5768">
            <v>1994</v>
          </cell>
          <cell r="H5768">
            <v>7</v>
          </cell>
          <cell r="AD5768">
            <v>0</v>
          </cell>
        </row>
        <row r="5769">
          <cell r="D5769" t="str">
            <v>BT</v>
          </cell>
          <cell r="G5769">
            <v>1994</v>
          </cell>
          <cell r="H5769">
            <v>8</v>
          </cell>
          <cell r="AD5769">
            <v>0</v>
          </cell>
        </row>
        <row r="5770">
          <cell r="D5770" t="str">
            <v>BT</v>
          </cell>
          <cell r="G5770">
            <v>1994</v>
          </cell>
          <cell r="H5770">
            <v>9</v>
          </cell>
          <cell r="AD5770">
            <v>0</v>
          </cell>
        </row>
        <row r="5771">
          <cell r="D5771" t="str">
            <v>BT</v>
          </cell>
          <cell r="G5771">
            <v>1994</v>
          </cell>
          <cell r="H5771">
            <v>10</v>
          </cell>
          <cell r="AD5771">
            <v>0</v>
          </cell>
        </row>
        <row r="5772">
          <cell r="D5772" t="str">
            <v>BT</v>
          </cell>
          <cell r="G5772">
            <v>1994</v>
          </cell>
          <cell r="H5772">
            <v>11</v>
          </cell>
          <cell r="AD5772">
            <v>0</v>
          </cell>
        </row>
        <row r="5773">
          <cell r="D5773" t="str">
            <v>BT</v>
          </cell>
          <cell r="G5773">
            <v>1994</v>
          </cell>
          <cell r="H5773">
            <v>12</v>
          </cell>
          <cell r="AD5773">
            <v>0</v>
          </cell>
        </row>
        <row r="5774">
          <cell r="D5774" t="str">
            <v>BT</v>
          </cell>
          <cell r="G5774">
            <v>1995</v>
          </cell>
          <cell r="H5774">
            <v>1</v>
          </cell>
          <cell r="AD5774">
            <v>0</v>
          </cell>
        </row>
        <row r="5775">
          <cell r="D5775" t="str">
            <v>BT</v>
          </cell>
          <cell r="G5775">
            <v>1995</v>
          </cell>
          <cell r="H5775">
            <v>2</v>
          </cell>
          <cell r="AD5775">
            <v>0</v>
          </cell>
        </row>
        <row r="5776">
          <cell r="D5776" t="str">
            <v>BT</v>
          </cell>
          <cell r="G5776">
            <v>1995</v>
          </cell>
          <cell r="H5776">
            <v>3</v>
          </cell>
          <cell r="AD5776">
            <v>0</v>
          </cell>
        </row>
        <row r="5777">
          <cell r="D5777" t="str">
            <v>BT</v>
          </cell>
          <cell r="G5777">
            <v>1995</v>
          </cell>
          <cell r="H5777">
            <v>4</v>
          </cell>
          <cell r="AD5777">
            <v>0</v>
          </cell>
        </row>
        <row r="5778">
          <cell r="D5778" t="str">
            <v>BT</v>
          </cell>
          <cell r="G5778">
            <v>1995</v>
          </cell>
          <cell r="H5778">
            <v>5</v>
          </cell>
          <cell r="AD5778">
            <v>0</v>
          </cell>
        </row>
        <row r="5779">
          <cell r="D5779" t="str">
            <v>BT</v>
          </cell>
          <cell r="G5779">
            <v>1995</v>
          </cell>
          <cell r="H5779">
            <v>6</v>
          </cell>
          <cell r="AD5779">
            <v>0</v>
          </cell>
        </row>
        <row r="5780">
          <cell r="D5780" t="str">
            <v>BT</v>
          </cell>
          <cell r="G5780">
            <v>1995</v>
          </cell>
          <cell r="H5780">
            <v>7</v>
          </cell>
          <cell r="AD5780">
            <v>0</v>
          </cell>
        </row>
        <row r="5781">
          <cell r="D5781" t="str">
            <v>BT</v>
          </cell>
          <cell r="G5781">
            <v>1995</v>
          </cell>
          <cell r="H5781">
            <v>8</v>
          </cell>
          <cell r="AD5781">
            <v>0</v>
          </cell>
        </row>
        <row r="5782">
          <cell r="D5782" t="str">
            <v>BT</v>
          </cell>
          <cell r="G5782">
            <v>1995</v>
          </cell>
          <cell r="H5782">
            <v>9</v>
          </cell>
          <cell r="AD5782">
            <v>0</v>
          </cell>
        </row>
        <row r="5783">
          <cell r="D5783" t="str">
            <v>BT</v>
          </cell>
          <cell r="G5783">
            <v>1995</v>
          </cell>
          <cell r="H5783">
            <v>10</v>
          </cell>
          <cell r="AD5783">
            <v>0</v>
          </cell>
        </row>
        <row r="5784">
          <cell r="D5784" t="str">
            <v>BT</v>
          </cell>
          <cell r="G5784">
            <v>1995</v>
          </cell>
          <cell r="H5784">
            <v>11</v>
          </cell>
          <cell r="AD5784">
            <v>0</v>
          </cell>
        </row>
        <row r="5785">
          <cell r="D5785" t="str">
            <v>BT</v>
          </cell>
          <cell r="G5785">
            <v>1995</v>
          </cell>
          <cell r="H5785">
            <v>12</v>
          </cell>
          <cell r="AD5785">
            <v>0</v>
          </cell>
        </row>
        <row r="5786">
          <cell r="D5786" t="str">
            <v>BT</v>
          </cell>
          <cell r="G5786">
            <v>1996</v>
          </cell>
          <cell r="H5786">
            <v>1</v>
          </cell>
          <cell r="AD5786">
            <v>0</v>
          </cell>
        </row>
        <row r="5787">
          <cell r="D5787" t="str">
            <v>BT</v>
          </cell>
          <cell r="G5787">
            <v>1996</v>
          </cell>
          <cell r="H5787">
            <v>2</v>
          </cell>
          <cell r="AD5787">
            <v>0</v>
          </cell>
        </row>
        <row r="5788">
          <cell r="D5788" t="str">
            <v>BT</v>
          </cell>
          <cell r="G5788">
            <v>1996</v>
          </cell>
          <cell r="H5788">
            <v>3</v>
          </cell>
          <cell r="AD5788">
            <v>0</v>
          </cell>
        </row>
        <row r="5789">
          <cell r="D5789" t="str">
            <v>BT</v>
          </cell>
          <cell r="G5789">
            <v>1996</v>
          </cell>
          <cell r="H5789">
            <v>4</v>
          </cell>
          <cell r="AD5789">
            <v>0</v>
          </cell>
        </row>
        <row r="5790">
          <cell r="D5790" t="str">
            <v>BT</v>
          </cell>
          <cell r="G5790">
            <v>1996</v>
          </cell>
          <cell r="H5790">
            <v>5</v>
          </cell>
          <cell r="AD5790">
            <v>0</v>
          </cell>
        </row>
        <row r="5791">
          <cell r="D5791" t="str">
            <v>BT</v>
          </cell>
          <cell r="G5791">
            <v>1996</v>
          </cell>
          <cell r="H5791">
            <v>6</v>
          </cell>
          <cell r="AD5791">
            <v>0</v>
          </cell>
        </row>
        <row r="5792">
          <cell r="D5792" t="str">
            <v>BT</v>
          </cell>
          <cell r="G5792">
            <v>1996</v>
          </cell>
          <cell r="H5792">
            <v>7</v>
          </cell>
          <cell r="AD5792">
            <v>0</v>
          </cell>
        </row>
        <row r="5793">
          <cell r="D5793" t="str">
            <v>BT</v>
          </cell>
          <cell r="G5793">
            <v>1996</v>
          </cell>
          <cell r="H5793">
            <v>8</v>
          </cell>
          <cell r="AD5793">
            <v>0</v>
          </cell>
        </row>
        <row r="5794">
          <cell r="D5794" t="str">
            <v>BT</v>
          </cell>
          <cell r="G5794">
            <v>1996</v>
          </cell>
          <cell r="H5794">
            <v>9</v>
          </cell>
          <cell r="AD5794">
            <v>0</v>
          </cell>
        </row>
        <row r="5795">
          <cell r="D5795" t="str">
            <v>BT</v>
          </cell>
          <cell r="G5795">
            <v>1996</v>
          </cell>
          <cell r="H5795">
            <v>10</v>
          </cell>
          <cell r="AD5795">
            <v>0</v>
          </cell>
        </row>
        <row r="5796">
          <cell r="D5796" t="str">
            <v>BT</v>
          </cell>
          <cell r="G5796">
            <v>1996</v>
          </cell>
          <cell r="H5796">
            <v>11</v>
          </cell>
          <cell r="AD5796">
            <v>0</v>
          </cell>
        </row>
        <row r="5797">
          <cell r="D5797" t="str">
            <v>BT</v>
          </cell>
          <cell r="G5797">
            <v>1996</v>
          </cell>
          <cell r="H5797">
            <v>12</v>
          </cell>
          <cell r="AD5797">
            <v>0</v>
          </cell>
        </row>
        <row r="5798">
          <cell r="D5798" t="str">
            <v>BT</v>
          </cell>
          <cell r="G5798">
            <v>1997</v>
          </cell>
          <cell r="H5798">
            <v>1</v>
          </cell>
          <cell r="AD5798">
            <v>0</v>
          </cell>
        </row>
        <row r="5799">
          <cell r="D5799" t="str">
            <v>BT</v>
          </cell>
          <cell r="G5799">
            <v>1997</v>
          </cell>
          <cell r="H5799">
            <v>2</v>
          </cell>
          <cell r="AD5799">
            <v>0</v>
          </cell>
        </row>
        <row r="5800">
          <cell r="D5800" t="str">
            <v>BT</v>
          </cell>
          <cell r="G5800">
            <v>1997</v>
          </cell>
          <cell r="H5800">
            <v>3</v>
          </cell>
          <cell r="AD5800">
            <v>0</v>
          </cell>
        </row>
        <row r="5801">
          <cell r="D5801" t="str">
            <v>BT</v>
          </cell>
          <cell r="G5801">
            <v>1997</v>
          </cell>
          <cell r="H5801">
            <v>4</v>
          </cell>
          <cell r="AD5801">
            <v>0</v>
          </cell>
        </row>
        <row r="5802">
          <cell r="D5802" t="str">
            <v>BT</v>
          </cell>
          <cell r="G5802">
            <v>1997</v>
          </cell>
          <cell r="H5802">
            <v>5</v>
          </cell>
          <cell r="AD5802">
            <v>0</v>
          </cell>
        </row>
        <row r="5803">
          <cell r="D5803" t="str">
            <v>BT</v>
          </cell>
          <cell r="G5803">
            <v>1997</v>
          </cell>
          <cell r="H5803">
            <v>6</v>
          </cell>
          <cell r="AD5803">
            <v>0</v>
          </cell>
        </row>
        <row r="5804">
          <cell r="D5804" t="str">
            <v>BT</v>
          </cell>
          <cell r="G5804">
            <v>1997</v>
          </cell>
          <cell r="H5804">
            <v>7</v>
          </cell>
          <cell r="AD5804">
            <v>0</v>
          </cell>
        </row>
        <row r="5805">
          <cell r="D5805" t="str">
            <v>BT</v>
          </cell>
          <cell r="G5805">
            <v>1997</v>
          </cell>
          <cell r="H5805">
            <v>8</v>
          </cell>
          <cell r="AD5805">
            <v>0</v>
          </cell>
        </row>
        <row r="5806">
          <cell r="D5806" t="str">
            <v>BT</v>
          </cell>
          <cell r="G5806">
            <v>1997</v>
          </cell>
          <cell r="H5806">
            <v>9</v>
          </cell>
          <cell r="AD5806">
            <v>0</v>
          </cell>
        </row>
        <row r="5807">
          <cell r="D5807" t="str">
            <v>BT</v>
          </cell>
          <cell r="G5807">
            <v>1997</v>
          </cell>
          <cell r="H5807">
            <v>10</v>
          </cell>
          <cell r="AD5807">
            <v>0</v>
          </cell>
        </row>
        <row r="5808">
          <cell r="D5808" t="str">
            <v>BT</v>
          </cell>
          <cell r="G5808">
            <v>1997</v>
          </cell>
          <cell r="H5808">
            <v>11</v>
          </cell>
          <cell r="AD5808">
            <v>0</v>
          </cell>
        </row>
        <row r="5809">
          <cell r="D5809" t="str">
            <v>BT</v>
          </cell>
          <cell r="G5809">
            <v>1997</v>
          </cell>
          <cell r="H5809">
            <v>12</v>
          </cell>
          <cell r="AD5809">
            <v>0</v>
          </cell>
        </row>
        <row r="5810">
          <cell r="D5810" t="str">
            <v>BT</v>
          </cell>
          <cell r="G5810">
            <v>1998</v>
          </cell>
          <cell r="H5810">
            <v>1</v>
          </cell>
          <cell r="AD5810">
            <v>0</v>
          </cell>
        </row>
        <row r="5811">
          <cell r="D5811" t="str">
            <v>BT</v>
          </cell>
          <cell r="G5811">
            <v>1998</v>
          </cell>
          <cell r="H5811">
            <v>2</v>
          </cell>
          <cell r="AD5811">
            <v>0</v>
          </cell>
        </row>
        <row r="5812">
          <cell r="D5812" t="str">
            <v>BT</v>
          </cell>
          <cell r="G5812">
            <v>1998</v>
          </cell>
          <cell r="H5812">
            <v>3</v>
          </cell>
          <cell r="AD5812">
            <v>0</v>
          </cell>
        </row>
        <row r="5813">
          <cell r="D5813" t="str">
            <v>BT</v>
          </cell>
          <cell r="G5813">
            <v>1998</v>
          </cell>
          <cell r="H5813">
            <v>4</v>
          </cell>
          <cell r="AD5813">
            <v>0</v>
          </cell>
        </row>
        <row r="5814">
          <cell r="D5814" t="str">
            <v>BT</v>
          </cell>
          <cell r="G5814">
            <v>1998</v>
          </cell>
          <cell r="H5814">
            <v>5</v>
          </cell>
          <cell r="AD5814">
            <v>0</v>
          </cell>
        </row>
        <row r="5815">
          <cell r="D5815" t="str">
            <v>BT</v>
          </cell>
          <cell r="G5815">
            <v>1998</v>
          </cell>
          <cell r="H5815">
            <v>6</v>
          </cell>
          <cell r="AD5815">
            <v>0</v>
          </cell>
        </row>
        <row r="5816">
          <cell r="D5816" t="str">
            <v>BT</v>
          </cell>
          <cell r="G5816">
            <v>1998</v>
          </cell>
          <cell r="H5816">
            <v>7</v>
          </cell>
          <cell r="AD5816">
            <v>0</v>
          </cell>
        </row>
        <row r="5817">
          <cell r="D5817" t="str">
            <v>BT</v>
          </cell>
          <cell r="G5817">
            <v>1998</v>
          </cell>
          <cell r="H5817">
            <v>8</v>
          </cell>
          <cell r="AD5817">
            <v>0</v>
          </cell>
        </row>
        <row r="5818">
          <cell r="D5818" t="str">
            <v>BT</v>
          </cell>
          <cell r="G5818">
            <v>1998</v>
          </cell>
          <cell r="H5818">
            <v>9</v>
          </cell>
          <cell r="AD5818">
            <v>0</v>
          </cell>
        </row>
        <row r="5819">
          <cell r="D5819" t="str">
            <v>BT</v>
          </cell>
          <cell r="G5819">
            <v>1998</v>
          </cell>
          <cell r="H5819">
            <v>10</v>
          </cell>
          <cell r="AD5819">
            <v>0</v>
          </cell>
        </row>
        <row r="5820">
          <cell r="D5820" t="str">
            <v>BT</v>
          </cell>
          <cell r="G5820">
            <v>1998</v>
          </cell>
          <cell r="H5820">
            <v>11</v>
          </cell>
          <cell r="AD5820">
            <v>0</v>
          </cell>
        </row>
        <row r="5821">
          <cell r="D5821" t="str">
            <v>BT</v>
          </cell>
          <cell r="G5821">
            <v>1998</v>
          </cell>
          <cell r="H5821">
            <v>12</v>
          </cell>
          <cell r="AD5821">
            <v>0</v>
          </cell>
        </row>
        <row r="5822">
          <cell r="D5822" t="str">
            <v>BT</v>
          </cell>
          <cell r="G5822">
            <v>1999</v>
          </cell>
          <cell r="H5822">
            <v>1</v>
          </cell>
          <cell r="AD5822">
            <v>0</v>
          </cell>
        </row>
        <row r="5823">
          <cell r="D5823" t="str">
            <v>BT</v>
          </cell>
          <cell r="G5823">
            <v>1999</v>
          </cell>
          <cell r="H5823">
            <v>2</v>
          </cell>
          <cell r="AD5823">
            <v>0</v>
          </cell>
        </row>
        <row r="5824">
          <cell r="D5824" t="str">
            <v>BT</v>
          </cell>
          <cell r="G5824">
            <v>1999</v>
          </cell>
          <cell r="H5824">
            <v>3</v>
          </cell>
          <cell r="AD5824">
            <v>0</v>
          </cell>
        </row>
        <row r="5825">
          <cell r="D5825" t="str">
            <v>BT</v>
          </cell>
          <cell r="G5825">
            <v>1999</v>
          </cell>
          <cell r="H5825">
            <v>4</v>
          </cell>
          <cell r="AD5825">
            <v>0</v>
          </cell>
        </row>
        <row r="5826">
          <cell r="D5826" t="str">
            <v>BT</v>
          </cell>
          <cell r="G5826">
            <v>1999</v>
          </cell>
          <cell r="H5826">
            <v>5</v>
          </cell>
          <cell r="AD5826">
            <v>0</v>
          </cell>
        </row>
        <row r="5827">
          <cell r="D5827" t="str">
            <v>BT</v>
          </cell>
          <cell r="G5827">
            <v>1999</v>
          </cell>
          <cell r="H5827">
            <v>6</v>
          </cell>
          <cell r="AD5827">
            <v>0</v>
          </cell>
        </row>
        <row r="5828">
          <cell r="D5828" t="str">
            <v>BT</v>
          </cell>
          <cell r="G5828">
            <v>1999</v>
          </cell>
          <cell r="H5828">
            <v>7</v>
          </cell>
          <cell r="AD5828">
            <v>0</v>
          </cell>
        </row>
        <row r="5829">
          <cell r="D5829" t="str">
            <v>BT</v>
          </cell>
          <cell r="G5829">
            <v>1999</v>
          </cell>
          <cell r="H5829">
            <v>8</v>
          </cell>
          <cell r="AD5829">
            <v>0</v>
          </cell>
        </row>
        <row r="5830">
          <cell r="D5830" t="str">
            <v>BT</v>
          </cell>
          <cell r="G5830">
            <v>1999</v>
          </cell>
          <cell r="H5830">
            <v>9</v>
          </cell>
          <cell r="AD5830">
            <v>0</v>
          </cell>
        </row>
        <row r="5831">
          <cell r="D5831" t="str">
            <v>BT</v>
          </cell>
          <cell r="G5831">
            <v>1999</v>
          </cell>
          <cell r="H5831">
            <v>10</v>
          </cell>
          <cell r="AD5831">
            <v>0</v>
          </cell>
        </row>
        <row r="5832">
          <cell r="D5832" t="str">
            <v>BT</v>
          </cell>
          <cell r="G5832">
            <v>1999</v>
          </cell>
          <cell r="H5832">
            <v>11</v>
          </cell>
          <cell r="AD5832">
            <v>0</v>
          </cell>
        </row>
        <row r="5833">
          <cell r="D5833" t="str">
            <v>BT</v>
          </cell>
          <cell r="G5833">
            <v>1999</v>
          </cell>
          <cell r="H5833">
            <v>12</v>
          </cell>
          <cell r="AD5833">
            <v>0</v>
          </cell>
        </row>
        <row r="5834">
          <cell r="D5834" t="str">
            <v>BT</v>
          </cell>
          <cell r="G5834">
            <v>2000</v>
          </cell>
          <cell r="H5834">
            <v>1</v>
          </cell>
          <cell r="AD5834">
            <v>0</v>
          </cell>
        </row>
        <row r="5835">
          <cell r="D5835" t="str">
            <v>BT</v>
          </cell>
          <cell r="G5835">
            <v>2000</v>
          </cell>
          <cell r="H5835">
            <v>2</v>
          </cell>
          <cell r="AD5835">
            <v>0</v>
          </cell>
        </row>
        <row r="5836">
          <cell r="D5836" t="str">
            <v>BT</v>
          </cell>
          <cell r="G5836">
            <v>2000</v>
          </cell>
          <cell r="H5836">
            <v>3</v>
          </cell>
          <cell r="AD5836">
            <v>0</v>
          </cell>
        </row>
        <row r="5837">
          <cell r="D5837" t="str">
            <v>BT</v>
          </cell>
          <cell r="G5837">
            <v>2000</v>
          </cell>
          <cell r="H5837">
            <v>4</v>
          </cell>
          <cell r="AD5837">
            <v>0</v>
          </cell>
        </row>
        <row r="5838">
          <cell r="D5838" t="str">
            <v>BT</v>
          </cell>
          <cell r="G5838">
            <v>2000</v>
          </cell>
          <cell r="H5838">
            <v>5</v>
          </cell>
          <cell r="AD5838">
            <v>0</v>
          </cell>
        </row>
        <row r="5839">
          <cell r="D5839" t="str">
            <v>BT</v>
          </cell>
          <cell r="G5839">
            <v>2000</v>
          </cell>
          <cell r="H5839">
            <v>6</v>
          </cell>
          <cell r="AD5839">
            <v>0</v>
          </cell>
        </row>
        <row r="5840">
          <cell r="D5840" t="str">
            <v>BT</v>
          </cell>
          <cell r="G5840">
            <v>2000</v>
          </cell>
          <cell r="H5840">
            <v>7</v>
          </cell>
          <cell r="AD5840">
            <v>0</v>
          </cell>
        </row>
        <row r="5841">
          <cell r="D5841" t="str">
            <v>BT</v>
          </cell>
          <cell r="G5841">
            <v>2000</v>
          </cell>
          <cell r="H5841">
            <v>8</v>
          </cell>
          <cell r="AD5841">
            <v>0</v>
          </cell>
        </row>
        <row r="5842">
          <cell r="D5842" t="str">
            <v>BT</v>
          </cell>
          <cell r="G5842">
            <v>2000</v>
          </cell>
          <cell r="H5842">
            <v>9</v>
          </cell>
          <cell r="AD5842">
            <v>0</v>
          </cell>
        </row>
        <row r="5843">
          <cell r="D5843" t="str">
            <v>BT</v>
          </cell>
          <cell r="G5843">
            <v>2000</v>
          </cell>
          <cell r="H5843">
            <v>10</v>
          </cell>
          <cell r="AD5843">
            <v>0</v>
          </cell>
        </row>
        <row r="5844">
          <cell r="D5844" t="str">
            <v>BT</v>
          </cell>
          <cell r="G5844">
            <v>2000</v>
          </cell>
          <cell r="H5844">
            <v>11</v>
          </cell>
          <cell r="AD5844">
            <v>0</v>
          </cell>
        </row>
        <row r="5845">
          <cell r="D5845" t="str">
            <v>BT</v>
          </cell>
          <cell r="G5845">
            <v>2000</v>
          </cell>
          <cell r="H5845">
            <v>12</v>
          </cell>
          <cell r="AD5845">
            <v>0</v>
          </cell>
        </row>
        <row r="5846">
          <cell r="D5846" t="str">
            <v>BT</v>
          </cell>
          <cell r="G5846">
            <v>2001</v>
          </cell>
          <cell r="H5846">
            <v>1</v>
          </cell>
          <cell r="AD5846">
            <v>0</v>
          </cell>
        </row>
        <row r="5847">
          <cell r="D5847" t="str">
            <v>BT</v>
          </cell>
          <cell r="G5847">
            <v>2001</v>
          </cell>
          <cell r="H5847">
            <v>2</v>
          </cell>
          <cell r="AD5847">
            <v>0</v>
          </cell>
        </row>
        <row r="5848">
          <cell r="D5848" t="str">
            <v>BT</v>
          </cell>
          <cell r="G5848">
            <v>2001</v>
          </cell>
          <cell r="H5848">
            <v>3</v>
          </cell>
          <cell r="AD5848">
            <v>0</v>
          </cell>
        </row>
        <row r="5849">
          <cell r="D5849" t="str">
            <v>BT</v>
          </cell>
          <cell r="G5849">
            <v>2001</v>
          </cell>
          <cell r="H5849">
            <v>4</v>
          </cell>
          <cell r="AD5849">
            <v>0</v>
          </cell>
        </row>
        <row r="5850">
          <cell r="D5850" t="str">
            <v>BT</v>
          </cell>
          <cell r="G5850">
            <v>2001</v>
          </cell>
          <cell r="H5850">
            <v>5</v>
          </cell>
          <cell r="AD5850">
            <v>0</v>
          </cell>
        </row>
        <row r="5851">
          <cell r="D5851" t="str">
            <v>BT</v>
          </cell>
          <cell r="G5851">
            <v>2001</v>
          </cell>
          <cell r="H5851">
            <v>6</v>
          </cell>
          <cell r="AD5851">
            <v>0</v>
          </cell>
        </row>
        <row r="5852">
          <cell r="D5852" t="str">
            <v>BT</v>
          </cell>
          <cell r="G5852">
            <v>2001</v>
          </cell>
          <cell r="H5852">
            <v>7</v>
          </cell>
          <cell r="AD5852">
            <v>0</v>
          </cell>
        </row>
        <row r="5853">
          <cell r="D5853" t="str">
            <v>BT</v>
          </cell>
          <cell r="G5853">
            <v>2001</v>
          </cell>
          <cell r="H5853">
            <v>8</v>
          </cell>
          <cell r="AD5853">
            <v>0</v>
          </cell>
        </row>
        <row r="5854">
          <cell r="D5854" t="str">
            <v>BT</v>
          </cell>
          <cell r="G5854">
            <v>2001</v>
          </cell>
          <cell r="H5854">
            <v>9</v>
          </cell>
          <cell r="AD5854">
            <v>0</v>
          </cell>
        </row>
        <row r="5855">
          <cell r="D5855" t="str">
            <v>BT</v>
          </cell>
          <cell r="G5855">
            <v>2001</v>
          </cell>
          <cell r="H5855">
            <v>10</v>
          </cell>
          <cell r="AD5855">
            <v>0</v>
          </cell>
        </row>
        <row r="5856">
          <cell r="D5856" t="str">
            <v>BT</v>
          </cell>
          <cell r="G5856">
            <v>2001</v>
          </cell>
          <cell r="H5856">
            <v>11</v>
          </cell>
          <cell r="AD5856">
            <v>0</v>
          </cell>
        </row>
        <row r="5857">
          <cell r="D5857" t="str">
            <v>BT</v>
          </cell>
          <cell r="G5857">
            <v>2001</v>
          </cell>
          <cell r="H5857">
            <v>12</v>
          </cell>
          <cell r="AD5857">
            <v>0</v>
          </cell>
        </row>
        <row r="5858">
          <cell r="D5858" t="str">
            <v>BT</v>
          </cell>
          <cell r="G5858">
            <v>2002</v>
          </cell>
          <cell r="H5858">
            <v>1</v>
          </cell>
          <cell r="AD5858">
            <v>0</v>
          </cell>
        </row>
        <row r="5859">
          <cell r="D5859" t="str">
            <v>BT</v>
          </cell>
          <cell r="G5859">
            <v>2002</v>
          </cell>
          <cell r="H5859">
            <v>2</v>
          </cell>
          <cell r="AD5859">
            <v>0</v>
          </cell>
        </row>
        <row r="5860">
          <cell r="D5860" t="str">
            <v>BT</v>
          </cell>
          <cell r="G5860">
            <v>2002</v>
          </cell>
          <cell r="H5860">
            <v>3</v>
          </cell>
          <cell r="AD5860">
            <v>0</v>
          </cell>
        </row>
        <row r="5861">
          <cell r="D5861" t="str">
            <v>BT</v>
          </cell>
          <cell r="G5861">
            <v>2002</v>
          </cell>
          <cell r="H5861">
            <v>4</v>
          </cell>
          <cell r="AD5861">
            <v>0</v>
          </cell>
        </row>
        <row r="5862">
          <cell r="D5862" t="str">
            <v>BT</v>
          </cell>
          <cell r="G5862">
            <v>2002</v>
          </cell>
          <cell r="H5862">
            <v>5</v>
          </cell>
          <cell r="AD5862">
            <v>0</v>
          </cell>
        </row>
        <row r="5863">
          <cell r="D5863" t="str">
            <v>BT</v>
          </cell>
          <cell r="G5863">
            <v>2002</v>
          </cell>
          <cell r="H5863">
            <v>6</v>
          </cell>
          <cell r="AD5863">
            <v>0</v>
          </cell>
        </row>
        <row r="5864">
          <cell r="D5864" t="str">
            <v>BT</v>
          </cell>
          <cell r="G5864">
            <v>2002</v>
          </cell>
          <cell r="H5864">
            <v>7</v>
          </cell>
          <cell r="AD5864">
            <v>0</v>
          </cell>
        </row>
        <row r="5865">
          <cell r="D5865" t="str">
            <v>BT</v>
          </cell>
          <cell r="G5865">
            <v>2002</v>
          </cell>
          <cell r="H5865">
            <v>8</v>
          </cell>
          <cell r="AD5865">
            <v>0</v>
          </cell>
        </row>
        <row r="5866">
          <cell r="D5866" t="str">
            <v>BT</v>
          </cell>
          <cell r="G5866">
            <v>2002</v>
          </cell>
          <cell r="H5866">
            <v>9</v>
          </cell>
          <cell r="AD5866">
            <v>0</v>
          </cell>
        </row>
        <row r="5867">
          <cell r="D5867" t="str">
            <v>BT</v>
          </cell>
          <cell r="G5867">
            <v>2002</v>
          </cell>
          <cell r="H5867">
            <v>10</v>
          </cell>
          <cell r="AD5867">
            <v>0</v>
          </cell>
        </row>
        <row r="5868">
          <cell r="D5868" t="str">
            <v>BT</v>
          </cell>
          <cell r="G5868">
            <v>2002</v>
          </cell>
          <cell r="H5868">
            <v>11</v>
          </cell>
          <cell r="AD5868">
            <v>0</v>
          </cell>
        </row>
        <row r="5869">
          <cell r="D5869" t="str">
            <v>BT</v>
          </cell>
          <cell r="G5869">
            <v>2002</v>
          </cell>
          <cell r="H5869">
            <v>12</v>
          </cell>
          <cell r="AD5869">
            <v>0</v>
          </cell>
        </row>
        <row r="5870">
          <cell r="D5870" t="str">
            <v>BT</v>
          </cell>
          <cell r="G5870">
            <v>2003</v>
          </cell>
          <cell r="H5870">
            <v>1</v>
          </cell>
          <cell r="AD5870">
            <v>0</v>
          </cell>
        </row>
        <row r="5871">
          <cell r="D5871" t="str">
            <v>BT</v>
          </cell>
          <cell r="G5871">
            <v>2003</v>
          </cell>
          <cell r="H5871">
            <v>2</v>
          </cell>
          <cell r="AD5871">
            <v>0</v>
          </cell>
        </row>
        <row r="5872">
          <cell r="D5872" t="str">
            <v>BT</v>
          </cell>
          <cell r="G5872">
            <v>2003</v>
          </cell>
          <cell r="H5872">
            <v>3</v>
          </cell>
          <cell r="AD5872">
            <v>0</v>
          </cell>
        </row>
        <row r="5873">
          <cell r="D5873" t="str">
            <v>BT</v>
          </cell>
          <cell r="G5873">
            <v>2003</v>
          </cell>
          <cell r="H5873">
            <v>4</v>
          </cell>
          <cell r="AD5873">
            <v>0</v>
          </cell>
        </row>
        <row r="5874">
          <cell r="D5874" t="str">
            <v>BT</v>
          </cell>
          <cell r="G5874">
            <v>2003</v>
          </cell>
          <cell r="H5874">
            <v>5</v>
          </cell>
          <cell r="AD5874">
            <v>0</v>
          </cell>
        </row>
        <row r="5875">
          <cell r="D5875" t="str">
            <v>BT</v>
          </cell>
          <cell r="G5875">
            <v>2003</v>
          </cell>
          <cell r="H5875">
            <v>6</v>
          </cell>
          <cell r="AD5875">
            <v>0</v>
          </cell>
        </row>
        <row r="5876">
          <cell r="D5876" t="str">
            <v>BT</v>
          </cell>
          <cell r="G5876">
            <v>2003</v>
          </cell>
          <cell r="H5876">
            <v>7</v>
          </cell>
          <cell r="AD5876">
            <v>0</v>
          </cell>
        </row>
        <row r="5877">
          <cell r="D5877" t="str">
            <v>BT</v>
          </cell>
          <cell r="G5877">
            <v>2003</v>
          </cell>
          <cell r="H5877">
            <v>8</v>
          </cell>
          <cell r="AD5877">
            <v>0</v>
          </cell>
        </row>
        <row r="5878">
          <cell r="D5878" t="str">
            <v>BT</v>
          </cell>
          <cell r="G5878">
            <v>2003</v>
          </cell>
          <cell r="H5878">
            <v>9</v>
          </cell>
          <cell r="AD5878">
            <v>0</v>
          </cell>
        </row>
        <row r="5879">
          <cell r="D5879" t="str">
            <v>BT</v>
          </cell>
          <cell r="G5879">
            <v>2003</v>
          </cell>
          <cell r="H5879">
            <v>10</v>
          </cell>
          <cell r="AD5879">
            <v>0</v>
          </cell>
        </row>
        <row r="5880">
          <cell r="D5880" t="str">
            <v>BT</v>
          </cell>
          <cell r="G5880">
            <v>2003</v>
          </cell>
          <cell r="H5880">
            <v>11</v>
          </cell>
          <cell r="AD5880">
            <v>0</v>
          </cell>
        </row>
        <row r="5881">
          <cell r="D5881" t="str">
            <v>BT</v>
          </cell>
          <cell r="G5881">
            <v>2003</v>
          </cell>
          <cell r="H5881">
            <v>12</v>
          </cell>
          <cell r="AD5881">
            <v>0</v>
          </cell>
        </row>
        <row r="5882">
          <cell r="D5882" t="str">
            <v>BT</v>
          </cell>
          <cell r="G5882">
            <v>2004</v>
          </cell>
          <cell r="H5882">
            <v>1</v>
          </cell>
          <cell r="AD5882">
            <v>0</v>
          </cell>
        </row>
        <row r="5883">
          <cell r="D5883" t="str">
            <v>BT</v>
          </cell>
          <cell r="G5883">
            <v>2004</v>
          </cell>
          <cell r="H5883">
            <v>2</v>
          </cell>
          <cell r="AD5883">
            <v>0</v>
          </cell>
        </row>
        <row r="5884">
          <cell r="D5884" t="str">
            <v>BT</v>
          </cell>
          <cell r="G5884">
            <v>2004</v>
          </cell>
          <cell r="H5884">
            <v>3</v>
          </cell>
          <cell r="AD5884">
            <v>0</v>
          </cell>
        </row>
        <row r="5885">
          <cell r="D5885" t="str">
            <v>BT</v>
          </cell>
          <cell r="G5885">
            <v>2004</v>
          </cell>
          <cell r="H5885">
            <v>4</v>
          </cell>
          <cell r="AD5885">
            <v>0</v>
          </cell>
        </row>
        <row r="5886">
          <cell r="D5886" t="str">
            <v>BT</v>
          </cell>
          <cell r="G5886">
            <v>2004</v>
          </cell>
          <cell r="H5886">
            <v>5</v>
          </cell>
          <cell r="AD5886">
            <v>0</v>
          </cell>
        </row>
        <row r="5887">
          <cell r="D5887" t="str">
            <v>BT</v>
          </cell>
          <cell r="G5887">
            <v>2004</v>
          </cell>
          <cell r="H5887">
            <v>6</v>
          </cell>
          <cell r="AD5887">
            <v>0</v>
          </cell>
        </row>
        <row r="5888">
          <cell r="D5888" t="str">
            <v>BT</v>
          </cell>
          <cell r="G5888">
            <v>2004</v>
          </cell>
          <cell r="H5888">
            <v>7</v>
          </cell>
          <cell r="AD5888">
            <v>0</v>
          </cell>
        </row>
        <row r="5889">
          <cell r="D5889" t="str">
            <v>BT</v>
          </cell>
          <cell r="G5889">
            <v>2004</v>
          </cell>
          <cell r="H5889">
            <v>8</v>
          </cell>
          <cell r="AD5889">
            <v>0</v>
          </cell>
        </row>
        <row r="5890">
          <cell r="D5890" t="str">
            <v>BT</v>
          </cell>
          <cell r="G5890">
            <v>2004</v>
          </cell>
          <cell r="H5890">
            <v>9</v>
          </cell>
          <cell r="AD5890">
            <v>0</v>
          </cell>
        </row>
        <row r="5891">
          <cell r="D5891" t="str">
            <v>BT</v>
          </cell>
          <cell r="G5891">
            <v>2004</v>
          </cell>
          <cell r="H5891">
            <v>10</v>
          </cell>
          <cell r="AD5891">
            <v>0</v>
          </cell>
        </row>
        <row r="5892">
          <cell r="D5892" t="str">
            <v>BT</v>
          </cell>
          <cell r="G5892">
            <v>2004</v>
          </cell>
          <cell r="H5892">
            <v>11</v>
          </cell>
          <cell r="AD5892">
            <v>0</v>
          </cell>
        </row>
        <row r="5893">
          <cell r="D5893" t="str">
            <v>BT</v>
          </cell>
          <cell r="G5893">
            <v>2004</v>
          </cell>
          <cell r="H5893">
            <v>12</v>
          </cell>
          <cell r="AD5893">
            <v>0</v>
          </cell>
        </row>
        <row r="5894">
          <cell r="D5894" t="str">
            <v>BT</v>
          </cell>
          <cell r="G5894">
            <v>2005</v>
          </cell>
          <cell r="H5894">
            <v>1</v>
          </cell>
          <cell r="AD5894">
            <v>0</v>
          </cell>
        </row>
        <row r="5895">
          <cell r="D5895" t="str">
            <v>BT</v>
          </cell>
          <cell r="G5895">
            <v>2005</v>
          </cell>
          <cell r="H5895">
            <v>2</v>
          </cell>
          <cell r="AD5895">
            <v>0</v>
          </cell>
        </row>
        <row r="5896">
          <cell r="D5896" t="str">
            <v>BT</v>
          </cell>
          <cell r="G5896">
            <v>2005</v>
          </cell>
          <cell r="H5896">
            <v>3</v>
          </cell>
          <cell r="AD5896">
            <v>0</v>
          </cell>
        </row>
        <row r="5897">
          <cell r="D5897" t="str">
            <v>BT</v>
          </cell>
          <cell r="G5897">
            <v>2005</v>
          </cell>
          <cell r="H5897">
            <v>4</v>
          </cell>
          <cell r="AD5897">
            <v>0</v>
          </cell>
        </row>
        <row r="5898">
          <cell r="D5898" t="str">
            <v>BT</v>
          </cell>
          <cell r="G5898">
            <v>2005</v>
          </cell>
          <cell r="H5898">
            <v>5</v>
          </cell>
          <cell r="AD5898">
            <v>0</v>
          </cell>
        </row>
        <row r="5899">
          <cell r="D5899" t="str">
            <v>BT</v>
          </cell>
          <cell r="G5899">
            <v>2005</v>
          </cell>
          <cell r="H5899">
            <v>6</v>
          </cell>
          <cell r="AD5899">
            <v>0</v>
          </cell>
        </row>
        <row r="5900">
          <cell r="D5900" t="str">
            <v>BT</v>
          </cell>
          <cell r="G5900">
            <v>2005</v>
          </cell>
          <cell r="H5900">
            <v>7</v>
          </cell>
          <cell r="AD5900">
            <v>0</v>
          </cell>
        </row>
        <row r="5901">
          <cell r="D5901" t="str">
            <v>BT</v>
          </cell>
          <cell r="G5901">
            <v>2005</v>
          </cell>
          <cell r="H5901">
            <v>8</v>
          </cell>
          <cell r="AD5901">
            <v>0</v>
          </cell>
        </row>
        <row r="5902">
          <cell r="D5902" t="str">
            <v>BT</v>
          </cell>
          <cell r="G5902">
            <v>2005</v>
          </cell>
          <cell r="H5902">
            <v>9</v>
          </cell>
          <cell r="AD5902">
            <v>0</v>
          </cell>
        </row>
        <row r="5903">
          <cell r="D5903" t="str">
            <v>BT</v>
          </cell>
          <cell r="G5903">
            <v>2005</v>
          </cell>
          <cell r="H5903">
            <v>10</v>
          </cell>
          <cell r="AD5903">
            <v>0</v>
          </cell>
        </row>
        <row r="5904">
          <cell r="D5904" t="str">
            <v>BT</v>
          </cell>
          <cell r="G5904">
            <v>2005</v>
          </cell>
          <cell r="H5904">
            <v>11</v>
          </cell>
          <cell r="AD5904">
            <v>0</v>
          </cell>
        </row>
        <row r="5905">
          <cell r="D5905" t="str">
            <v>BT</v>
          </cell>
          <cell r="G5905">
            <v>2005</v>
          </cell>
          <cell r="H5905">
            <v>12</v>
          </cell>
          <cell r="AD5905">
            <v>0</v>
          </cell>
        </row>
        <row r="5906">
          <cell r="D5906" t="str">
            <v>BT</v>
          </cell>
          <cell r="G5906">
            <v>2006</v>
          </cell>
          <cell r="H5906">
            <v>1</v>
          </cell>
          <cell r="AD5906">
            <v>0</v>
          </cell>
        </row>
        <row r="5907">
          <cell r="D5907" t="str">
            <v>BT</v>
          </cell>
          <cell r="G5907">
            <v>2006</v>
          </cell>
          <cell r="H5907">
            <v>2</v>
          </cell>
          <cell r="AD5907">
            <v>0</v>
          </cell>
        </row>
        <row r="5908">
          <cell r="D5908" t="str">
            <v>BT</v>
          </cell>
          <cell r="G5908">
            <v>2006</v>
          </cell>
          <cell r="H5908">
            <v>3</v>
          </cell>
          <cell r="AD5908">
            <v>0</v>
          </cell>
        </row>
        <row r="5909">
          <cell r="D5909" t="str">
            <v>BT</v>
          </cell>
          <cell r="G5909">
            <v>2006</v>
          </cell>
          <cell r="H5909">
            <v>4</v>
          </cell>
          <cell r="AD5909">
            <v>0</v>
          </cell>
        </row>
        <row r="5910">
          <cell r="D5910" t="str">
            <v>BT</v>
          </cell>
          <cell r="G5910">
            <v>2006</v>
          </cell>
          <cell r="H5910">
            <v>5</v>
          </cell>
          <cell r="AD5910">
            <v>0</v>
          </cell>
        </row>
        <row r="5911">
          <cell r="D5911" t="str">
            <v>BT</v>
          </cell>
          <cell r="G5911">
            <v>2006</v>
          </cell>
          <cell r="H5911">
            <v>6</v>
          </cell>
          <cell r="AD5911">
            <v>0</v>
          </cell>
        </row>
        <row r="5912">
          <cell r="D5912" t="str">
            <v>BT</v>
          </cell>
          <cell r="G5912">
            <v>2006</v>
          </cell>
          <cell r="H5912">
            <v>7</v>
          </cell>
          <cell r="AD5912">
            <v>0</v>
          </cell>
        </row>
        <row r="5913">
          <cell r="D5913" t="str">
            <v>BT</v>
          </cell>
          <cell r="G5913">
            <v>2006</v>
          </cell>
          <cell r="H5913">
            <v>8</v>
          </cell>
          <cell r="AD5913">
            <v>0</v>
          </cell>
        </row>
        <row r="5914">
          <cell r="D5914" t="str">
            <v>BT</v>
          </cell>
          <cell r="G5914">
            <v>2006</v>
          </cell>
          <cell r="H5914">
            <v>9</v>
          </cell>
          <cell r="AD5914">
            <v>0</v>
          </cell>
        </row>
        <row r="5915">
          <cell r="D5915" t="str">
            <v>BT</v>
          </cell>
          <cell r="G5915">
            <v>2006</v>
          </cell>
          <cell r="H5915">
            <v>10</v>
          </cell>
          <cell r="AD5915">
            <v>0</v>
          </cell>
        </row>
        <row r="5916">
          <cell r="D5916" t="str">
            <v>BT</v>
          </cell>
          <cell r="G5916">
            <v>2006</v>
          </cell>
          <cell r="H5916">
            <v>11</v>
          </cell>
          <cell r="AD5916">
            <v>0</v>
          </cell>
        </row>
        <row r="5917">
          <cell r="D5917" t="str">
            <v>BT</v>
          </cell>
          <cell r="G5917">
            <v>2006</v>
          </cell>
          <cell r="H5917">
            <v>12</v>
          </cell>
          <cell r="AD5917">
            <v>0</v>
          </cell>
        </row>
        <row r="5918">
          <cell r="D5918" t="str">
            <v>BT</v>
          </cell>
          <cell r="G5918">
            <v>2007</v>
          </cell>
          <cell r="H5918">
            <v>1</v>
          </cell>
          <cell r="AD5918">
            <v>0</v>
          </cell>
        </row>
        <row r="5919">
          <cell r="D5919" t="str">
            <v>BT</v>
          </cell>
          <cell r="G5919">
            <v>2007</v>
          </cell>
          <cell r="H5919">
            <v>2</v>
          </cell>
          <cell r="AD5919">
            <v>0</v>
          </cell>
        </row>
        <row r="5920">
          <cell r="D5920" t="str">
            <v>BT</v>
          </cell>
          <cell r="G5920">
            <v>2007</v>
          </cell>
          <cell r="H5920">
            <v>3</v>
          </cell>
          <cell r="AD5920">
            <v>0</v>
          </cell>
        </row>
        <row r="5921">
          <cell r="D5921" t="str">
            <v>BT</v>
          </cell>
          <cell r="G5921">
            <v>2007</v>
          </cell>
          <cell r="H5921">
            <v>4</v>
          </cell>
          <cell r="AD5921">
            <v>0</v>
          </cell>
        </row>
        <row r="5922">
          <cell r="D5922" t="str">
            <v>BT</v>
          </cell>
          <cell r="G5922">
            <v>2007</v>
          </cell>
          <cell r="H5922">
            <v>5</v>
          </cell>
          <cell r="AD5922">
            <v>0</v>
          </cell>
        </row>
        <row r="5923">
          <cell r="D5923" t="str">
            <v>BT</v>
          </cell>
          <cell r="G5923">
            <v>2007</v>
          </cell>
          <cell r="H5923">
            <v>6</v>
          </cell>
          <cell r="AD5923">
            <v>0</v>
          </cell>
        </row>
        <row r="5924">
          <cell r="D5924" t="str">
            <v>BT</v>
          </cell>
          <cell r="G5924">
            <v>2007</v>
          </cell>
          <cell r="H5924">
            <v>7</v>
          </cell>
          <cell r="AD5924">
            <v>0</v>
          </cell>
        </row>
        <row r="5925">
          <cell r="D5925" t="str">
            <v>BT</v>
          </cell>
          <cell r="G5925">
            <v>2007</v>
          </cell>
          <cell r="H5925">
            <v>8</v>
          </cell>
          <cell r="AD5925">
            <v>0</v>
          </cell>
        </row>
        <row r="5926">
          <cell r="D5926" t="str">
            <v>BT</v>
          </cell>
          <cell r="G5926">
            <v>2007</v>
          </cell>
          <cell r="H5926">
            <v>9</v>
          </cell>
          <cell r="AD5926">
            <v>0</v>
          </cell>
        </row>
        <row r="5927">
          <cell r="D5927" t="str">
            <v>BT</v>
          </cell>
          <cell r="G5927">
            <v>2007</v>
          </cell>
          <cell r="H5927">
            <v>10</v>
          </cell>
          <cell r="AD5927">
            <v>0</v>
          </cell>
        </row>
        <row r="5928">
          <cell r="D5928" t="str">
            <v>BT</v>
          </cell>
          <cell r="G5928">
            <v>2007</v>
          </cell>
          <cell r="H5928">
            <v>11</v>
          </cell>
          <cell r="AD5928">
            <v>0</v>
          </cell>
        </row>
        <row r="5929">
          <cell r="D5929" t="str">
            <v>BT</v>
          </cell>
          <cell r="G5929">
            <v>2007</v>
          </cell>
          <cell r="H5929">
            <v>12</v>
          </cell>
          <cell r="AD5929">
            <v>0</v>
          </cell>
        </row>
        <row r="5930">
          <cell r="D5930" t="str">
            <v>BT</v>
          </cell>
          <cell r="G5930">
            <v>2008</v>
          </cell>
          <cell r="H5930">
            <v>1</v>
          </cell>
          <cell r="AD5930">
            <v>0</v>
          </cell>
        </row>
        <row r="5931">
          <cell r="D5931" t="str">
            <v>BT</v>
          </cell>
          <cell r="G5931">
            <v>2008</v>
          </cell>
          <cell r="H5931">
            <v>2</v>
          </cell>
          <cell r="AD5931">
            <v>0</v>
          </cell>
        </row>
        <row r="5932">
          <cell r="D5932" t="str">
            <v>BT</v>
          </cell>
          <cell r="G5932">
            <v>2008</v>
          </cell>
          <cell r="H5932">
            <v>3</v>
          </cell>
          <cell r="AD5932">
            <v>0</v>
          </cell>
        </row>
        <row r="5933">
          <cell r="D5933" t="str">
            <v>BT</v>
          </cell>
          <cell r="G5933">
            <v>2008</v>
          </cell>
          <cell r="H5933">
            <v>4</v>
          </cell>
          <cell r="AD5933">
            <v>0</v>
          </cell>
        </row>
        <row r="5934">
          <cell r="D5934" t="str">
            <v>BT</v>
          </cell>
          <cell r="G5934">
            <v>2008</v>
          </cell>
          <cell r="H5934">
            <v>5</v>
          </cell>
          <cell r="AD5934">
            <v>0</v>
          </cell>
        </row>
        <row r="5935">
          <cell r="D5935" t="str">
            <v>BT</v>
          </cell>
          <cell r="G5935">
            <v>2008</v>
          </cell>
          <cell r="H5935">
            <v>6</v>
          </cell>
          <cell r="AD5935">
            <v>0</v>
          </cell>
        </row>
        <row r="5936">
          <cell r="D5936" t="str">
            <v>BT</v>
          </cell>
          <cell r="G5936">
            <v>2008</v>
          </cell>
          <cell r="H5936">
            <v>7</v>
          </cell>
          <cell r="AD5936">
            <v>0</v>
          </cell>
        </row>
        <row r="5937">
          <cell r="D5937" t="str">
            <v>BT</v>
          </cell>
          <cell r="G5937">
            <v>2008</v>
          </cell>
          <cell r="H5937">
            <v>8</v>
          </cell>
          <cell r="AD5937">
            <v>0</v>
          </cell>
        </row>
        <row r="5938">
          <cell r="D5938" t="str">
            <v>BT</v>
          </cell>
          <cell r="G5938">
            <v>2008</v>
          </cell>
          <cell r="H5938">
            <v>9</v>
          </cell>
          <cell r="AD5938">
            <v>0</v>
          </cell>
        </row>
        <row r="5939">
          <cell r="D5939" t="str">
            <v>BT</v>
          </cell>
          <cell r="G5939">
            <v>2008</v>
          </cell>
          <cell r="H5939">
            <v>10</v>
          </cell>
          <cell r="AD5939">
            <v>0</v>
          </cell>
        </row>
        <row r="5940">
          <cell r="D5940" t="str">
            <v>BT</v>
          </cell>
          <cell r="G5940">
            <v>2008</v>
          </cell>
          <cell r="H5940">
            <v>11</v>
          </cell>
          <cell r="AD5940">
            <v>0</v>
          </cell>
        </row>
        <row r="5941">
          <cell r="D5941" t="str">
            <v>BT</v>
          </cell>
          <cell r="G5941">
            <v>2008</v>
          </cell>
          <cell r="H5941">
            <v>12</v>
          </cell>
          <cell r="AD5941">
            <v>0</v>
          </cell>
        </row>
        <row r="5942">
          <cell r="D5942" t="str">
            <v>BT</v>
          </cell>
          <cell r="G5942">
            <v>2009</v>
          </cell>
          <cell r="H5942">
            <v>1</v>
          </cell>
          <cell r="AD5942">
            <v>0</v>
          </cell>
        </row>
        <row r="5943">
          <cell r="D5943" t="str">
            <v>BT</v>
          </cell>
          <cell r="G5943">
            <v>2009</v>
          </cell>
          <cell r="H5943">
            <v>2</v>
          </cell>
          <cell r="AD5943">
            <v>0</v>
          </cell>
        </row>
        <row r="5944">
          <cell r="D5944" t="str">
            <v>BT</v>
          </cell>
          <cell r="G5944">
            <v>2009</v>
          </cell>
          <cell r="H5944">
            <v>3</v>
          </cell>
          <cell r="AD5944">
            <v>0</v>
          </cell>
        </row>
        <row r="5945">
          <cell r="D5945" t="str">
            <v>BT</v>
          </cell>
          <cell r="G5945">
            <v>2009</v>
          </cell>
          <cell r="H5945">
            <v>4</v>
          </cell>
          <cell r="AD5945">
            <v>0</v>
          </cell>
        </row>
        <row r="5946">
          <cell r="D5946" t="str">
            <v>BT</v>
          </cell>
          <cell r="G5946">
            <v>2009</v>
          </cell>
          <cell r="H5946">
            <v>5</v>
          </cell>
          <cell r="AD5946">
            <v>0</v>
          </cell>
        </row>
        <row r="5947">
          <cell r="D5947" t="str">
            <v>BT</v>
          </cell>
          <cell r="G5947">
            <v>2009</v>
          </cell>
          <cell r="H5947">
            <v>6</v>
          </cell>
          <cell r="AD5947">
            <v>0</v>
          </cell>
        </row>
        <row r="5948">
          <cell r="D5948" t="str">
            <v>BT</v>
          </cell>
          <cell r="G5948">
            <v>2009</v>
          </cell>
          <cell r="H5948">
            <v>7</v>
          </cell>
          <cell r="AD5948">
            <v>0</v>
          </cell>
        </row>
        <row r="5949">
          <cell r="D5949" t="str">
            <v>BT</v>
          </cell>
          <cell r="G5949">
            <v>2009</v>
          </cell>
          <cell r="H5949">
            <v>8</v>
          </cell>
          <cell r="AD5949">
            <v>0</v>
          </cell>
        </row>
        <row r="5950">
          <cell r="D5950" t="str">
            <v>BT</v>
          </cell>
          <cell r="G5950">
            <v>2009</v>
          </cell>
          <cell r="H5950">
            <v>9</v>
          </cell>
          <cell r="AD5950">
            <v>0</v>
          </cell>
        </row>
        <row r="5951">
          <cell r="D5951" t="str">
            <v>BT</v>
          </cell>
          <cell r="G5951">
            <v>2009</v>
          </cell>
          <cell r="H5951">
            <v>10</v>
          </cell>
          <cell r="AD5951">
            <v>0</v>
          </cell>
        </row>
        <row r="5952">
          <cell r="D5952" t="str">
            <v>BT</v>
          </cell>
          <cell r="G5952">
            <v>2009</v>
          </cell>
          <cell r="H5952">
            <v>11</v>
          </cell>
          <cell r="AD5952">
            <v>0</v>
          </cell>
        </row>
        <row r="5953">
          <cell r="D5953" t="str">
            <v>BT</v>
          </cell>
          <cell r="G5953">
            <v>2009</v>
          </cell>
          <cell r="H5953">
            <v>12</v>
          </cell>
          <cell r="AD5953">
            <v>0</v>
          </cell>
        </row>
        <row r="5954">
          <cell r="D5954" t="str">
            <v>BT</v>
          </cell>
          <cell r="G5954">
            <v>2010</v>
          </cell>
          <cell r="H5954">
            <v>1</v>
          </cell>
          <cell r="AD5954">
            <v>0</v>
          </cell>
        </row>
        <row r="5955">
          <cell r="D5955" t="str">
            <v>BT</v>
          </cell>
          <cell r="G5955">
            <v>2010</v>
          </cell>
          <cell r="H5955">
            <v>2</v>
          </cell>
          <cell r="AD5955">
            <v>0</v>
          </cell>
        </row>
        <row r="5956">
          <cell r="D5956" t="str">
            <v>BT</v>
          </cell>
          <cell r="G5956">
            <v>2010</v>
          </cell>
          <cell r="H5956">
            <v>3</v>
          </cell>
          <cell r="AD5956">
            <v>0</v>
          </cell>
        </row>
        <row r="5957">
          <cell r="D5957" t="str">
            <v>BT</v>
          </cell>
          <cell r="G5957">
            <v>2010</v>
          </cell>
          <cell r="H5957">
            <v>4</v>
          </cell>
          <cell r="AD5957">
            <v>0</v>
          </cell>
        </row>
        <row r="5958">
          <cell r="D5958" t="str">
            <v>BT</v>
          </cell>
          <cell r="G5958">
            <v>2010</v>
          </cell>
          <cell r="H5958">
            <v>5</v>
          </cell>
          <cell r="AD5958">
            <v>0</v>
          </cell>
        </row>
        <row r="5959">
          <cell r="D5959" t="str">
            <v>BT</v>
          </cell>
          <cell r="G5959">
            <v>2010</v>
          </cell>
          <cell r="H5959">
            <v>6</v>
          </cell>
          <cell r="AD5959">
            <v>0</v>
          </cell>
        </row>
        <row r="5960">
          <cell r="D5960" t="str">
            <v>BT</v>
          </cell>
          <cell r="G5960">
            <v>2010</v>
          </cell>
          <cell r="H5960">
            <v>7</v>
          </cell>
          <cell r="AD5960">
            <v>0</v>
          </cell>
        </row>
        <row r="5961">
          <cell r="D5961" t="str">
            <v>BT</v>
          </cell>
          <cell r="G5961">
            <v>2010</v>
          </cell>
          <cell r="H5961">
            <v>8</v>
          </cell>
          <cell r="AD5961">
            <v>0</v>
          </cell>
        </row>
        <row r="5962">
          <cell r="D5962" t="str">
            <v>BT</v>
          </cell>
          <cell r="G5962">
            <v>2010</v>
          </cell>
          <cell r="H5962">
            <v>9</v>
          </cell>
          <cell r="AD5962">
            <v>0</v>
          </cell>
        </row>
        <row r="5963">
          <cell r="D5963" t="str">
            <v>BT</v>
          </cell>
          <cell r="G5963">
            <v>2010</v>
          </cell>
          <cell r="H5963">
            <v>10</v>
          </cell>
          <cell r="AD5963">
            <v>0</v>
          </cell>
        </row>
        <row r="5964">
          <cell r="D5964" t="str">
            <v>BT</v>
          </cell>
          <cell r="G5964">
            <v>2010</v>
          </cell>
          <cell r="H5964">
            <v>11</v>
          </cell>
          <cell r="AD5964">
            <v>0</v>
          </cell>
        </row>
        <row r="5965">
          <cell r="D5965" t="str">
            <v>BT</v>
          </cell>
          <cell r="G5965">
            <v>2010</v>
          </cell>
          <cell r="H5965">
            <v>12</v>
          </cell>
          <cell r="AD5965">
            <v>0</v>
          </cell>
        </row>
        <row r="5966">
          <cell r="D5966" t="str">
            <v>BT</v>
          </cell>
          <cell r="G5966">
            <v>2011</v>
          </cell>
          <cell r="H5966">
            <v>1</v>
          </cell>
          <cell r="AD5966">
            <v>0</v>
          </cell>
        </row>
        <row r="5967">
          <cell r="D5967" t="str">
            <v>BT</v>
          </cell>
          <cell r="G5967">
            <v>2011</v>
          </cell>
          <cell r="H5967">
            <v>2</v>
          </cell>
          <cell r="AD5967">
            <v>0</v>
          </cell>
        </row>
        <row r="5968">
          <cell r="D5968" t="str">
            <v>BT</v>
          </cell>
          <cell r="G5968">
            <v>2011</v>
          </cell>
          <cell r="H5968">
            <v>3</v>
          </cell>
          <cell r="AD5968">
            <v>0</v>
          </cell>
        </row>
        <row r="5969">
          <cell r="D5969" t="str">
            <v>BT</v>
          </cell>
          <cell r="G5969">
            <v>2011</v>
          </cell>
          <cell r="H5969">
            <v>4</v>
          </cell>
          <cell r="AD5969">
            <v>0</v>
          </cell>
        </row>
        <row r="5970">
          <cell r="D5970" t="str">
            <v>BT</v>
          </cell>
          <cell r="G5970">
            <v>2011</v>
          </cell>
          <cell r="H5970">
            <v>5</v>
          </cell>
          <cell r="AD5970">
            <v>0</v>
          </cell>
        </row>
        <row r="5971">
          <cell r="D5971" t="str">
            <v>BT</v>
          </cell>
          <cell r="G5971">
            <v>2011</v>
          </cell>
          <cell r="H5971">
            <v>6</v>
          </cell>
          <cell r="AD5971">
            <v>0</v>
          </cell>
        </row>
        <row r="5972">
          <cell r="D5972" t="str">
            <v>BT</v>
          </cell>
          <cell r="G5972">
            <v>2011</v>
          </cell>
          <cell r="H5972">
            <v>7</v>
          </cell>
          <cell r="AD5972">
            <v>0</v>
          </cell>
        </row>
        <row r="5973">
          <cell r="D5973" t="str">
            <v>BT</v>
          </cell>
          <cell r="G5973">
            <v>2011</v>
          </cell>
          <cell r="H5973">
            <v>8</v>
          </cell>
          <cell r="AD5973">
            <v>0</v>
          </cell>
        </row>
        <row r="5974">
          <cell r="D5974" t="str">
            <v>BT</v>
          </cell>
          <cell r="G5974">
            <v>2011</v>
          </cell>
          <cell r="H5974">
            <v>9</v>
          </cell>
          <cell r="AD5974">
            <v>0</v>
          </cell>
        </row>
        <row r="5975">
          <cell r="D5975" t="str">
            <v>BT</v>
          </cell>
          <cell r="G5975">
            <v>2011</v>
          </cell>
          <cell r="H5975">
            <v>10</v>
          </cell>
          <cell r="AD5975">
            <v>0</v>
          </cell>
        </row>
        <row r="5976">
          <cell r="D5976" t="str">
            <v>BT</v>
          </cell>
          <cell r="G5976">
            <v>2011</v>
          </cell>
          <cell r="H5976">
            <v>11</v>
          </cell>
          <cell r="AD5976">
            <v>0</v>
          </cell>
        </row>
        <row r="5977">
          <cell r="D5977" t="str">
            <v>BT</v>
          </cell>
          <cell r="G5977">
            <v>2011</v>
          </cell>
          <cell r="H5977">
            <v>12</v>
          </cell>
          <cell r="AD5977">
            <v>0</v>
          </cell>
        </row>
        <row r="5978">
          <cell r="D5978" t="str">
            <v>BT</v>
          </cell>
          <cell r="G5978">
            <v>2012</v>
          </cell>
          <cell r="H5978">
            <v>1</v>
          </cell>
          <cell r="AD5978">
            <v>0</v>
          </cell>
        </row>
        <row r="5979">
          <cell r="D5979" t="str">
            <v>BT</v>
          </cell>
          <cell r="G5979">
            <v>2012</v>
          </cell>
          <cell r="H5979">
            <v>2</v>
          </cell>
          <cell r="AD5979">
            <v>0</v>
          </cell>
        </row>
        <row r="5980">
          <cell r="D5980" t="str">
            <v>BT</v>
          </cell>
          <cell r="G5980">
            <v>2012</v>
          </cell>
          <cell r="H5980">
            <v>3</v>
          </cell>
          <cell r="AD5980">
            <v>0</v>
          </cell>
        </row>
        <row r="5981">
          <cell r="D5981" t="str">
            <v>BT</v>
          </cell>
          <cell r="G5981">
            <v>2012</v>
          </cell>
          <cell r="H5981">
            <v>4</v>
          </cell>
          <cell r="AD5981">
            <v>0</v>
          </cell>
        </row>
        <row r="5982">
          <cell r="D5982" t="str">
            <v>BT</v>
          </cell>
          <cell r="G5982">
            <v>2012</v>
          </cell>
          <cell r="H5982">
            <v>5</v>
          </cell>
          <cell r="AD5982">
            <v>0</v>
          </cell>
        </row>
        <row r="5983">
          <cell r="D5983" t="str">
            <v>BT</v>
          </cell>
          <cell r="G5983">
            <v>2012</v>
          </cell>
          <cell r="H5983">
            <v>6</v>
          </cell>
          <cell r="AD5983">
            <v>0</v>
          </cell>
        </row>
        <row r="5984">
          <cell r="D5984" t="str">
            <v>BT</v>
          </cell>
          <cell r="G5984">
            <v>2012</v>
          </cell>
          <cell r="H5984">
            <v>7</v>
          </cell>
          <cell r="AD5984">
            <v>0</v>
          </cell>
        </row>
        <row r="5985">
          <cell r="D5985" t="str">
            <v>BT</v>
          </cell>
          <cell r="G5985">
            <v>2012</v>
          </cell>
          <cell r="H5985">
            <v>8</v>
          </cell>
          <cell r="AD5985">
            <v>0</v>
          </cell>
        </row>
        <row r="5986">
          <cell r="D5986" t="str">
            <v>BT</v>
          </cell>
          <cell r="G5986">
            <v>2012</v>
          </cell>
          <cell r="H5986">
            <v>9</v>
          </cell>
          <cell r="AD5986">
            <v>0</v>
          </cell>
        </row>
        <row r="5987">
          <cell r="D5987" t="str">
            <v>BT</v>
          </cell>
          <cell r="G5987">
            <v>2012</v>
          </cell>
          <cell r="H5987">
            <v>10</v>
          </cell>
          <cell r="AD5987">
            <v>0</v>
          </cell>
        </row>
        <row r="5988">
          <cell r="D5988" t="str">
            <v>BT</v>
          </cell>
          <cell r="G5988">
            <v>2012</v>
          </cell>
          <cell r="H5988">
            <v>11</v>
          </cell>
          <cell r="AD5988">
            <v>0</v>
          </cell>
        </row>
        <row r="5989">
          <cell r="D5989" t="str">
            <v>BT</v>
          </cell>
          <cell r="G5989">
            <v>2012</v>
          </cell>
          <cell r="H5989">
            <v>12</v>
          </cell>
          <cell r="AD5989">
            <v>0</v>
          </cell>
        </row>
        <row r="5990">
          <cell r="D5990" t="str">
            <v>BT</v>
          </cell>
          <cell r="G5990">
            <v>2013</v>
          </cell>
          <cell r="H5990">
            <v>1</v>
          </cell>
          <cell r="AD5990">
            <v>0</v>
          </cell>
        </row>
        <row r="5991">
          <cell r="D5991" t="str">
            <v>BT</v>
          </cell>
          <cell r="G5991">
            <v>2013</v>
          </cell>
          <cell r="H5991">
            <v>2</v>
          </cell>
          <cell r="AD5991">
            <v>0</v>
          </cell>
        </row>
        <row r="5992">
          <cell r="D5992" t="str">
            <v>BT</v>
          </cell>
          <cell r="G5992">
            <v>2013</v>
          </cell>
          <cell r="H5992">
            <v>3</v>
          </cell>
          <cell r="AD5992">
            <v>0</v>
          </cell>
        </row>
        <row r="5993">
          <cell r="D5993" t="str">
            <v>BT</v>
          </cell>
          <cell r="G5993">
            <v>2013</v>
          </cell>
          <cell r="H5993">
            <v>4</v>
          </cell>
          <cell r="AD5993">
            <v>0</v>
          </cell>
        </row>
        <row r="5994">
          <cell r="D5994" t="str">
            <v>BT</v>
          </cell>
          <cell r="G5994">
            <v>2013</v>
          </cell>
          <cell r="H5994">
            <v>5</v>
          </cell>
          <cell r="AD5994">
            <v>0</v>
          </cell>
        </row>
        <row r="5995">
          <cell r="D5995" t="str">
            <v>BT</v>
          </cell>
          <cell r="G5995">
            <v>2013</v>
          </cell>
          <cell r="H5995">
            <v>6</v>
          </cell>
          <cell r="AD5995">
            <v>0</v>
          </cell>
        </row>
        <row r="5996">
          <cell r="D5996" t="str">
            <v>BT</v>
          </cell>
          <cell r="G5996">
            <v>2013</v>
          </cell>
          <cell r="H5996">
            <v>7</v>
          </cell>
          <cell r="AD5996">
            <v>0</v>
          </cell>
        </row>
        <row r="5997">
          <cell r="D5997" t="str">
            <v>BT</v>
          </cell>
          <cell r="G5997">
            <v>2013</v>
          </cell>
          <cell r="H5997">
            <v>8</v>
          </cell>
          <cell r="AD5997">
            <v>0</v>
          </cell>
        </row>
        <row r="5998">
          <cell r="D5998" t="str">
            <v>BT</v>
          </cell>
          <cell r="G5998">
            <v>2013</v>
          </cell>
          <cell r="H5998">
            <v>9</v>
          </cell>
          <cell r="AD5998">
            <v>0</v>
          </cell>
        </row>
        <row r="5999">
          <cell r="D5999" t="str">
            <v>BT</v>
          </cell>
          <cell r="G5999">
            <v>2013</v>
          </cell>
          <cell r="H5999">
            <v>10</v>
          </cell>
          <cell r="AD5999">
            <v>0</v>
          </cell>
        </row>
        <row r="6000">
          <cell r="D6000" t="str">
            <v>BT</v>
          </cell>
          <cell r="G6000">
            <v>2013</v>
          </cell>
          <cell r="H6000">
            <v>11</v>
          </cell>
          <cell r="AD6000">
            <v>0</v>
          </cell>
        </row>
        <row r="6001">
          <cell r="D6001" t="str">
            <v>BT</v>
          </cell>
          <cell r="G6001">
            <v>2013</v>
          </cell>
          <cell r="H6001">
            <v>12</v>
          </cell>
          <cell r="AD6001">
            <v>0</v>
          </cell>
        </row>
        <row r="6002">
          <cell r="D6002" t="str">
            <v>BT</v>
          </cell>
          <cell r="G6002">
            <v>2014</v>
          </cell>
          <cell r="H6002">
            <v>1</v>
          </cell>
          <cell r="AD6002">
            <v>0</v>
          </cell>
        </row>
        <row r="6003">
          <cell r="D6003" t="str">
            <v>BT</v>
          </cell>
          <cell r="G6003">
            <v>2014</v>
          </cell>
          <cell r="H6003">
            <v>2</v>
          </cell>
          <cell r="AD6003">
            <v>0</v>
          </cell>
        </row>
        <row r="6004">
          <cell r="D6004" t="str">
            <v>BT</v>
          </cell>
          <cell r="G6004">
            <v>2014</v>
          </cell>
          <cell r="H6004">
            <v>3</v>
          </cell>
          <cell r="AD6004">
            <v>0</v>
          </cell>
        </row>
        <row r="6005">
          <cell r="D6005" t="str">
            <v>BT</v>
          </cell>
          <cell r="G6005">
            <v>2014</v>
          </cell>
          <cell r="H6005">
            <v>4</v>
          </cell>
          <cell r="AD6005">
            <v>0</v>
          </cell>
        </row>
        <row r="6006">
          <cell r="D6006" t="str">
            <v>BT</v>
          </cell>
          <cell r="G6006">
            <v>2014</v>
          </cell>
          <cell r="H6006">
            <v>5</v>
          </cell>
          <cell r="AD6006">
            <v>0</v>
          </cell>
        </row>
        <row r="6007">
          <cell r="D6007" t="str">
            <v>BT</v>
          </cell>
          <cell r="G6007">
            <v>2014</v>
          </cell>
          <cell r="H6007">
            <v>6</v>
          </cell>
          <cell r="AD6007">
            <v>0</v>
          </cell>
        </row>
        <row r="6008">
          <cell r="D6008" t="str">
            <v>BT</v>
          </cell>
          <cell r="G6008">
            <v>2014</v>
          </cell>
          <cell r="H6008">
            <v>7</v>
          </cell>
          <cell r="AD6008">
            <v>0</v>
          </cell>
        </row>
        <row r="6009">
          <cell r="D6009" t="str">
            <v>BT</v>
          </cell>
          <cell r="G6009">
            <v>2014</v>
          </cell>
          <cell r="H6009">
            <v>8</v>
          </cell>
          <cell r="AD6009">
            <v>0</v>
          </cell>
        </row>
        <row r="6010">
          <cell r="D6010" t="str">
            <v>BT</v>
          </cell>
          <cell r="G6010">
            <v>2014</v>
          </cell>
          <cell r="H6010">
            <v>9</v>
          </cell>
          <cell r="AD6010">
            <v>1</v>
          </cell>
        </row>
        <row r="6011">
          <cell r="D6011" t="str">
            <v>BT</v>
          </cell>
          <cell r="G6011">
            <v>2014</v>
          </cell>
          <cell r="H6011">
            <v>10</v>
          </cell>
          <cell r="AD6011">
            <v>0</v>
          </cell>
        </row>
        <row r="6012">
          <cell r="D6012" t="str">
            <v>BT</v>
          </cell>
          <cell r="G6012">
            <v>2014</v>
          </cell>
          <cell r="H6012">
            <v>11</v>
          </cell>
          <cell r="AD6012">
            <v>0</v>
          </cell>
        </row>
        <row r="6013">
          <cell r="D6013" t="str">
            <v>BT</v>
          </cell>
          <cell r="G6013">
            <v>2014</v>
          </cell>
          <cell r="H6013">
            <v>12</v>
          </cell>
          <cell r="AD6013">
            <v>0</v>
          </cell>
        </row>
        <row r="6014">
          <cell r="D6014" t="str">
            <v>BT</v>
          </cell>
          <cell r="G6014">
            <v>2015</v>
          </cell>
          <cell r="H6014">
            <v>1</v>
          </cell>
          <cell r="AD6014">
            <v>0</v>
          </cell>
        </row>
        <row r="6015">
          <cell r="D6015" t="str">
            <v>BT</v>
          </cell>
          <cell r="G6015">
            <v>2015</v>
          </cell>
          <cell r="H6015">
            <v>2</v>
          </cell>
          <cell r="AD6015">
            <v>0</v>
          </cell>
        </row>
        <row r="6016">
          <cell r="D6016" t="str">
            <v>BT</v>
          </cell>
          <cell r="G6016">
            <v>2015</v>
          </cell>
          <cell r="H6016">
            <v>3</v>
          </cell>
          <cell r="AD6016">
            <v>0</v>
          </cell>
        </row>
        <row r="6017">
          <cell r="D6017" t="str">
            <v>BT</v>
          </cell>
          <cell r="G6017">
            <v>2015</v>
          </cell>
          <cell r="H6017">
            <v>4</v>
          </cell>
          <cell r="AD6017">
            <v>0</v>
          </cell>
        </row>
        <row r="6018">
          <cell r="D6018" t="str">
            <v>BT</v>
          </cell>
          <cell r="G6018">
            <v>2015</v>
          </cell>
          <cell r="H6018">
            <v>5</v>
          </cell>
          <cell r="AD6018">
            <v>0</v>
          </cell>
        </row>
        <row r="6019">
          <cell r="D6019" t="str">
            <v>BT</v>
          </cell>
          <cell r="G6019">
            <v>2015</v>
          </cell>
          <cell r="H6019">
            <v>6</v>
          </cell>
          <cell r="AD6019">
            <v>0</v>
          </cell>
        </row>
        <row r="6020">
          <cell r="D6020" t="str">
            <v>BT</v>
          </cell>
          <cell r="G6020">
            <v>2015</v>
          </cell>
          <cell r="H6020">
            <v>7</v>
          </cell>
          <cell r="AD6020">
            <v>0</v>
          </cell>
        </row>
        <row r="6021">
          <cell r="D6021" t="str">
            <v>BT</v>
          </cell>
          <cell r="G6021">
            <v>2015</v>
          </cell>
          <cell r="H6021">
            <v>8</v>
          </cell>
          <cell r="AD6021">
            <v>0</v>
          </cell>
        </row>
        <row r="6022">
          <cell r="D6022" t="str">
            <v>BT</v>
          </cell>
          <cell r="G6022">
            <v>2015</v>
          </cell>
          <cell r="H6022">
            <v>9</v>
          </cell>
          <cell r="AD6022">
            <v>0</v>
          </cell>
        </row>
        <row r="6023">
          <cell r="D6023" t="str">
            <v>BT</v>
          </cell>
          <cell r="G6023">
            <v>2015</v>
          </cell>
          <cell r="H6023">
            <v>10</v>
          </cell>
          <cell r="AD6023">
            <v>0</v>
          </cell>
        </row>
        <row r="6024">
          <cell r="D6024" t="str">
            <v>BT</v>
          </cell>
          <cell r="G6024">
            <v>2015</v>
          </cell>
          <cell r="H6024">
            <v>11</v>
          </cell>
          <cell r="AD6024">
            <v>0</v>
          </cell>
        </row>
        <row r="6025">
          <cell r="D6025" t="str">
            <v>BT</v>
          </cell>
          <cell r="G6025">
            <v>2015</v>
          </cell>
          <cell r="H6025">
            <v>12</v>
          </cell>
          <cell r="AD6025">
            <v>0</v>
          </cell>
        </row>
        <row r="6026">
          <cell r="D6026" t="str">
            <v>BT</v>
          </cell>
          <cell r="G6026">
            <v>2016</v>
          </cell>
          <cell r="H6026">
            <v>1</v>
          </cell>
          <cell r="AD6026">
            <v>0</v>
          </cell>
        </row>
        <row r="6027">
          <cell r="D6027" t="str">
            <v>BT</v>
          </cell>
          <cell r="G6027">
            <v>2016</v>
          </cell>
          <cell r="H6027">
            <v>2</v>
          </cell>
          <cell r="AD6027">
            <v>0</v>
          </cell>
        </row>
        <row r="6028">
          <cell r="D6028" t="str">
            <v>BT</v>
          </cell>
          <cell r="G6028">
            <v>2016</v>
          </cell>
          <cell r="H6028">
            <v>3</v>
          </cell>
          <cell r="AD6028">
            <v>0</v>
          </cell>
        </row>
        <row r="6029">
          <cell r="D6029" t="str">
            <v>BT</v>
          </cell>
          <cell r="G6029">
            <v>2016</v>
          </cell>
          <cell r="H6029">
            <v>4</v>
          </cell>
          <cell r="AD6029">
            <v>0</v>
          </cell>
        </row>
        <row r="6030">
          <cell r="D6030" t="str">
            <v>BT</v>
          </cell>
          <cell r="G6030">
            <v>2016</v>
          </cell>
          <cell r="H6030">
            <v>5</v>
          </cell>
          <cell r="AD6030">
            <v>0</v>
          </cell>
        </row>
        <row r="6031">
          <cell r="D6031" t="str">
            <v>BT</v>
          </cell>
          <cell r="G6031">
            <v>2016</v>
          </cell>
          <cell r="H6031">
            <v>6</v>
          </cell>
          <cell r="AD6031">
            <v>0</v>
          </cell>
        </row>
        <row r="6032">
          <cell r="D6032" t="str">
            <v>BT</v>
          </cell>
          <cell r="G6032">
            <v>2016</v>
          </cell>
          <cell r="H6032">
            <v>7</v>
          </cell>
          <cell r="AD6032">
            <v>0</v>
          </cell>
        </row>
        <row r="6033">
          <cell r="D6033" t="str">
            <v>BT</v>
          </cell>
          <cell r="G6033">
            <v>2016</v>
          </cell>
          <cell r="H6033">
            <v>8</v>
          </cell>
          <cell r="AD6033">
            <v>0</v>
          </cell>
        </row>
        <row r="6034">
          <cell r="D6034" t="str">
            <v>BT</v>
          </cell>
          <cell r="G6034">
            <v>2016</v>
          </cell>
          <cell r="H6034">
            <v>9</v>
          </cell>
          <cell r="AD6034">
            <v>0</v>
          </cell>
        </row>
        <row r="6035">
          <cell r="D6035" t="str">
            <v>BT</v>
          </cell>
          <cell r="G6035">
            <v>2016</v>
          </cell>
          <cell r="H6035">
            <v>10</v>
          </cell>
          <cell r="AD6035">
            <v>0</v>
          </cell>
        </row>
        <row r="6036">
          <cell r="D6036" t="str">
            <v>BT</v>
          </cell>
          <cell r="G6036">
            <v>2016</v>
          </cell>
          <cell r="H6036">
            <v>11</v>
          </cell>
          <cell r="AD6036">
            <v>0</v>
          </cell>
        </row>
        <row r="6037">
          <cell r="D6037" t="str">
            <v>BT</v>
          </cell>
          <cell r="G6037">
            <v>2016</v>
          </cell>
          <cell r="H6037">
            <v>12</v>
          </cell>
          <cell r="AD6037">
            <v>0</v>
          </cell>
        </row>
        <row r="6038">
          <cell r="D6038" t="str">
            <v>BT</v>
          </cell>
          <cell r="G6038">
            <v>2017</v>
          </cell>
          <cell r="H6038">
            <v>1</v>
          </cell>
          <cell r="AD6038">
            <v>0</v>
          </cell>
        </row>
        <row r="6039">
          <cell r="D6039" t="str">
            <v>BT</v>
          </cell>
          <cell r="G6039">
            <v>2017</v>
          </cell>
          <cell r="H6039">
            <v>2</v>
          </cell>
          <cell r="AD6039">
            <v>0</v>
          </cell>
        </row>
        <row r="6040">
          <cell r="D6040" t="str">
            <v>BT</v>
          </cell>
          <cell r="G6040">
            <v>2017</v>
          </cell>
          <cell r="H6040">
            <v>3</v>
          </cell>
          <cell r="AD6040">
            <v>0</v>
          </cell>
        </row>
        <row r="6041">
          <cell r="D6041" t="str">
            <v>BT</v>
          </cell>
          <cell r="G6041">
            <v>2017</v>
          </cell>
          <cell r="H6041">
            <v>4</v>
          </cell>
          <cell r="AD6041">
            <v>0</v>
          </cell>
        </row>
        <row r="6042">
          <cell r="D6042" t="str">
            <v>BT</v>
          </cell>
          <cell r="G6042">
            <v>2017</v>
          </cell>
          <cell r="H6042">
            <v>5</v>
          </cell>
          <cell r="AD6042">
            <v>0</v>
          </cell>
        </row>
        <row r="6043">
          <cell r="D6043" t="str">
            <v>BT</v>
          </cell>
          <cell r="G6043">
            <v>2017</v>
          </cell>
          <cell r="H6043">
            <v>6</v>
          </cell>
          <cell r="AD6043">
            <v>0</v>
          </cell>
        </row>
        <row r="6044">
          <cell r="D6044" t="str">
            <v>BT</v>
          </cell>
          <cell r="G6044">
            <v>2017</v>
          </cell>
          <cell r="H6044">
            <v>7</v>
          </cell>
          <cell r="AD6044">
            <v>0</v>
          </cell>
        </row>
        <row r="6045">
          <cell r="D6045" t="str">
            <v>BT</v>
          </cell>
          <cell r="G6045">
            <v>2017</v>
          </cell>
          <cell r="H6045">
            <v>8</v>
          </cell>
          <cell r="AD6045">
            <v>0</v>
          </cell>
        </row>
        <row r="6046">
          <cell r="D6046" t="str">
            <v>BT</v>
          </cell>
          <cell r="G6046">
            <v>2017</v>
          </cell>
          <cell r="H6046">
            <v>9</v>
          </cell>
          <cell r="AD6046">
            <v>0</v>
          </cell>
        </row>
        <row r="6047">
          <cell r="D6047" t="str">
            <v>BT</v>
          </cell>
          <cell r="G6047">
            <v>2017</v>
          </cell>
          <cell r="H6047">
            <v>10</v>
          </cell>
          <cell r="AD6047">
            <v>0</v>
          </cell>
        </row>
        <row r="6048">
          <cell r="D6048" t="str">
            <v>BT</v>
          </cell>
          <cell r="G6048">
            <v>2017</v>
          </cell>
          <cell r="H6048">
            <v>11</v>
          </cell>
          <cell r="AD6048">
            <v>0</v>
          </cell>
        </row>
        <row r="6049">
          <cell r="D6049" t="str">
            <v>BT</v>
          </cell>
          <cell r="G6049">
            <v>2017</v>
          </cell>
          <cell r="H6049">
            <v>12</v>
          </cell>
          <cell r="AD6049">
            <v>0</v>
          </cell>
        </row>
        <row r="6050">
          <cell r="D6050" t="str">
            <v>BT</v>
          </cell>
          <cell r="G6050">
            <v>2018</v>
          </cell>
          <cell r="H6050">
            <v>1</v>
          </cell>
          <cell r="AD6050">
            <v>-1</v>
          </cell>
        </row>
        <row r="6051">
          <cell r="D6051" t="str">
            <v>BT</v>
          </cell>
          <cell r="G6051">
            <v>2018</v>
          </cell>
          <cell r="H6051">
            <v>2</v>
          </cell>
          <cell r="AD6051">
            <v>0</v>
          </cell>
        </row>
        <row r="6052">
          <cell r="D6052" t="str">
            <v>BT</v>
          </cell>
          <cell r="G6052">
            <v>2018</v>
          </cell>
          <cell r="H6052">
            <v>3</v>
          </cell>
          <cell r="AD6052">
            <v>0</v>
          </cell>
        </row>
        <row r="6053">
          <cell r="D6053" t="str">
            <v>BT</v>
          </cell>
          <cell r="G6053">
            <v>2018</v>
          </cell>
          <cell r="H6053">
            <v>4</v>
          </cell>
          <cell r="AD6053">
            <v>0</v>
          </cell>
        </row>
        <row r="6054">
          <cell r="D6054" t="str">
            <v>BT</v>
          </cell>
          <cell r="G6054">
            <v>2018</v>
          </cell>
          <cell r="H6054">
            <v>5</v>
          </cell>
          <cell r="AD6054">
            <v>0</v>
          </cell>
        </row>
        <row r="6055">
          <cell r="D6055" t="str">
            <v>BT</v>
          </cell>
          <cell r="G6055">
            <v>2018</v>
          </cell>
          <cell r="H6055">
            <v>6</v>
          </cell>
          <cell r="AD6055">
            <v>0</v>
          </cell>
        </row>
        <row r="6056">
          <cell r="D6056" t="str">
            <v>BT</v>
          </cell>
          <cell r="G6056">
            <v>2018</v>
          </cell>
          <cell r="H6056">
            <v>7</v>
          </cell>
          <cell r="AD6056">
            <v>0</v>
          </cell>
        </row>
        <row r="6057">
          <cell r="D6057" t="str">
            <v>BT</v>
          </cell>
          <cell r="G6057">
            <v>2018</v>
          </cell>
          <cell r="H6057">
            <v>8</v>
          </cell>
          <cell r="AD6057">
            <v>0</v>
          </cell>
        </row>
        <row r="6058">
          <cell r="D6058" t="str">
            <v>BT</v>
          </cell>
          <cell r="G6058">
            <v>2018</v>
          </cell>
          <cell r="H6058">
            <v>9</v>
          </cell>
          <cell r="AD6058">
            <v>0</v>
          </cell>
        </row>
        <row r="6059">
          <cell r="D6059" t="str">
            <v>BT</v>
          </cell>
          <cell r="G6059">
            <v>2018</v>
          </cell>
          <cell r="H6059">
            <v>10</v>
          </cell>
          <cell r="AD6059">
            <v>0</v>
          </cell>
        </row>
        <row r="6060">
          <cell r="D6060" t="str">
            <v>BT</v>
          </cell>
          <cell r="G6060">
            <v>2018</v>
          </cell>
          <cell r="H6060">
            <v>11</v>
          </cell>
          <cell r="AD6060">
            <v>0</v>
          </cell>
        </row>
        <row r="6061">
          <cell r="D6061" t="str">
            <v>BT</v>
          </cell>
          <cell r="G6061">
            <v>2018</v>
          </cell>
          <cell r="H6061">
            <v>12</v>
          </cell>
          <cell r="AD6061">
            <v>0</v>
          </cell>
        </row>
        <row r="6062">
          <cell r="D6062" t="str">
            <v>BT</v>
          </cell>
          <cell r="G6062">
            <v>2019</v>
          </cell>
          <cell r="H6062">
            <v>1</v>
          </cell>
          <cell r="AD6062">
            <v>0</v>
          </cell>
        </row>
        <row r="6063">
          <cell r="D6063" t="str">
            <v>BT</v>
          </cell>
          <cell r="G6063">
            <v>2019</v>
          </cell>
          <cell r="H6063">
            <v>2</v>
          </cell>
          <cell r="AD6063">
            <v>0</v>
          </cell>
        </row>
        <row r="6064">
          <cell r="D6064" t="str">
            <v>BT</v>
          </cell>
          <cell r="G6064">
            <v>2019</v>
          </cell>
          <cell r="H6064">
            <v>3</v>
          </cell>
          <cell r="AD6064">
            <v>0</v>
          </cell>
        </row>
        <row r="6065">
          <cell r="D6065" t="str">
            <v>BT</v>
          </cell>
          <cell r="G6065">
            <v>2019</v>
          </cell>
          <cell r="H6065">
            <v>4</v>
          </cell>
          <cell r="AD6065">
            <v>0</v>
          </cell>
        </row>
        <row r="6066">
          <cell r="D6066" t="str">
            <v>BT</v>
          </cell>
          <cell r="G6066">
            <v>2019</v>
          </cell>
          <cell r="H6066">
            <v>5</v>
          </cell>
          <cell r="AD6066">
            <v>0</v>
          </cell>
        </row>
        <row r="6067">
          <cell r="D6067" t="str">
            <v>BT</v>
          </cell>
          <cell r="G6067">
            <v>2019</v>
          </cell>
          <cell r="H6067">
            <v>6</v>
          </cell>
          <cell r="AD6067">
            <v>0</v>
          </cell>
        </row>
        <row r="6068">
          <cell r="D6068" t="str">
            <v>BT</v>
          </cell>
          <cell r="G6068">
            <v>2019</v>
          </cell>
          <cell r="H6068">
            <v>7</v>
          </cell>
          <cell r="AD6068">
            <v>0</v>
          </cell>
        </row>
        <row r="6069">
          <cell r="D6069" t="str">
            <v>BT</v>
          </cell>
          <cell r="G6069">
            <v>2019</v>
          </cell>
          <cell r="H6069">
            <v>8</v>
          </cell>
          <cell r="AD6069">
            <v>0</v>
          </cell>
        </row>
        <row r="6070">
          <cell r="D6070" t="str">
            <v>BT</v>
          </cell>
          <cell r="G6070">
            <v>2019</v>
          </cell>
          <cell r="H6070">
            <v>9</v>
          </cell>
          <cell r="AD6070">
            <v>0</v>
          </cell>
        </row>
        <row r="6071">
          <cell r="D6071" t="str">
            <v>BT</v>
          </cell>
          <cell r="G6071">
            <v>2019</v>
          </cell>
          <cell r="H6071">
            <v>10</v>
          </cell>
          <cell r="AD6071">
            <v>0</v>
          </cell>
        </row>
        <row r="6072">
          <cell r="D6072" t="str">
            <v>BT</v>
          </cell>
          <cell r="G6072">
            <v>2019</v>
          </cell>
          <cell r="H6072">
            <v>11</v>
          </cell>
          <cell r="AD6072">
            <v>0</v>
          </cell>
        </row>
        <row r="6073">
          <cell r="D6073" t="str">
            <v>BT</v>
          </cell>
          <cell r="G6073">
            <v>2019</v>
          </cell>
          <cell r="H6073">
            <v>12</v>
          </cell>
          <cell r="AD6073">
            <v>0</v>
          </cell>
        </row>
        <row r="6074">
          <cell r="D6074" t="str">
            <v>BT</v>
          </cell>
          <cell r="G6074">
            <v>2020</v>
          </cell>
          <cell r="H6074">
            <v>1</v>
          </cell>
          <cell r="AD6074">
            <v>0</v>
          </cell>
        </row>
        <row r="6075">
          <cell r="D6075" t="str">
            <v>BT</v>
          </cell>
          <cell r="G6075">
            <v>2020</v>
          </cell>
          <cell r="H6075">
            <v>2</v>
          </cell>
          <cell r="AD6075">
            <v>0</v>
          </cell>
        </row>
        <row r="6076">
          <cell r="D6076" t="str">
            <v>BT</v>
          </cell>
          <cell r="G6076">
            <v>2020</v>
          </cell>
          <cell r="H6076">
            <v>3</v>
          </cell>
          <cell r="AD6076">
            <v>0</v>
          </cell>
        </row>
        <row r="6077">
          <cell r="D6077" t="str">
            <v>BT</v>
          </cell>
          <cell r="G6077">
            <v>2020</v>
          </cell>
          <cell r="H6077">
            <v>4</v>
          </cell>
          <cell r="AD6077">
            <v>0</v>
          </cell>
        </row>
        <row r="6078">
          <cell r="D6078" t="str">
            <v>BT</v>
          </cell>
          <cell r="G6078">
            <v>2020</v>
          </cell>
          <cell r="H6078">
            <v>5</v>
          </cell>
          <cell r="AD6078">
            <v>0</v>
          </cell>
        </row>
        <row r="6079">
          <cell r="D6079" t="str">
            <v>BT</v>
          </cell>
          <cell r="G6079">
            <v>2020</v>
          </cell>
          <cell r="H6079">
            <v>6</v>
          </cell>
          <cell r="AD6079">
            <v>0</v>
          </cell>
        </row>
        <row r="6080">
          <cell r="D6080" t="str">
            <v>BT</v>
          </cell>
          <cell r="G6080">
            <v>2020</v>
          </cell>
          <cell r="H6080">
            <v>7</v>
          </cell>
          <cell r="AD6080">
            <v>0</v>
          </cell>
        </row>
        <row r="6081">
          <cell r="D6081" t="str">
            <v>BT</v>
          </cell>
          <cell r="G6081">
            <v>2020</v>
          </cell>
          <cell r="H6081">
            <v>8</v>
          </cell>
          <cell r="AD6081">
            <v>0</v>
          </cell>
        </row>
        <row r="6082">
          <cell r="D6082" t="str">
            <v>BT</v>
          </cell>
          <cell r="G6082">
            <v>2020</v>
          </cell>
          <cell r="H6082">
            <v>9</v>
          </cell>
          <cell r="AD6082">
            <v>0</v>
          </cell>
        </row>
        <row r="6083">
          <cell r="D6083" t="str">
            <v>BT</v>
          </cell>
          <cell r="G6083">
            <v>2020</v>
          </cell>
          <cell r="H6083">
            <v>10</v>
          </cell>
          <cell r="AD6083">
            <v>0</v>
          </cell>
        </row>
        <row r="6084">
          <cell r="D6084" t="str">
            <v>BT</v>
          </cell>
          <cell r="G6084">
            <v>2020</v>
          </cell>
          <cell r="H6084">
            <v>11</v>
          </cell>
          <cell r="AD6084">
            <v>0</v>
          </cell>
        </row>
        <row r="6085">
          <cell r="D6085" t="str">
            <v>BT</v>
          </cell>
          <cell r="G6085">
            <v>2020</v>
          </cell>
          <cell r="H6085">
            <v>12</v>
          </cell>
          <cell r="AD6085">
            <v>0</v>
          </cell>
        </row>
        <row r="6086">
          <cell r="D6086" t="str">
            <v>BT</v>
          </cell>
          <cell r="G6086">
            <v>2021</v>
          </cell>
          <cell r="H6086">
            <v>1</v>
          </cell>
          <cell r="AD6086">
            <v>0</v>
          </cell>
        </row>
        <row r="6087">
          <cell r="D6087" t="str">
            <v>BT</v>
          </cell>
          <cell r="G6087">
            <v>2021</v>
          </cell>
          <cell r="H6087">
            <v>2</v>
          </cell>
          <cell r="AD6087">
            <v>0</v>
          </cell>
        </row>
        <row r="6088">
          <cell r="D6088" t="str">
            <v>BT</v>
          </cell>
          <cell r="G6088">
            <v>2021</v>
          </cell>
          <cell r="H6088">
            <v>3</v>
          </cell>
          <cell r="AD6088">
            <v>0</v>
          </cell>
        </row>
        <row r="6089">
          <cell r="D6089" t="str">
            <v>BT</v>
          </cell>
          <cell r="G6089">
            <v>2021</v>
          </cell>
          <cell r="H6089">
            <v>4</v>
          </cell>
          <cell r="AD6089">
            <v>0</v>
          </cell>
        </row>
        <row r="6090">
          <cell r="D6090" t="str">
            <v>BT</v>
          </cell>
          <cell r="G6090">
            <v>2021</v>
          </cell>
          <cell r="H6090">
            <v>5</v>
          </cell>
          <cell r="AD6090">
            <v>0</v>
          </cell>
        </row>
        <row r="6091">
          <cell r="D6091" t="str">
            <v>BT</v>
          </cell>
          <cell r="G6091">
            <v>2021</v>
          </cell>
          <cell r="H6091">
            <v>6</v>
          </cell>
          <cell r="AD6091">
            <v>0</v>
          </cell>
        </row>
        <row r="6092">
          <cell r="D6092" t="str">
            <v>BT</v>
          </cell>
          <cell r="G6092">
            <v>2021</v>
          </cell>
          <cell r="H6092">
            <v>7</v>
          </cell>
          <cell r="AD6092">
            <v>0</v>
          </cell>
        </row>
        <row r="6093">
          <cell r="D6093" t="str">
            <v>BT</v>
          </cell>
          <cell r="G6093">
            <v>2021</v>
          </cell>
          <cell r="H6093">
            <v>8</v>
          </cell>
          <cell r="AD6093">
            <v>-1</v>
          </cell>
        </row>
        <row r="6094">
          <cell r="D6094" t="str">
            <v>BT</v>
          </cell>
          <cell r="G6094">
            <v>2021</v>
          </cell>
          <cell r="H6094">
            <v>9</v>
          </cell>
          <cell r="AD6094">
            <v>0</v>
          </cell>
        </row>
        <row r="6095">
          <cell r="D6095" t="str">
            <v>BT</v>
          </cell>
          <cell r="G6095">
            <v>2021</v>
          </cell>
          <cell r="H6095">
            <v>10</v>
          </cell>
          <cell r="AD6095">
            <v>0</v>
          </cell>
        </row>
        <row r="6096">
          <cell r="D6096" t="str">
            <v>BT</v>
          </cell>
          <cell r="G6096">
            <v>2021</v>
          </cell>
          <cell r="H6096">
            <v>11</v>
          </cell>
          <cell r="AD6096">
            <v>0</v>
          </cell>
        </row>
        <row r="6097">
          <cell r="D6097" t="str">
            <v>BT</v>
          </cell>
          <cell r="G6097">
            <v>2021</v>
          </cell>
          <cell r="H6097">
            <v>12</v>
          </cell>
          <cell r="AD6097">
            <v>0</v>
          </cell>
        </row>
        <row r="6098">
          <cell r="D6098" t="str">
            <v>BT</v>
          </cell>
          <cell r="G6098">
            <v>2022</v>
          </cell>
          <cell r="H6098">
            <v>1</v>
          </cell>
          <cell r="AD6098">
            <v>0</v>
          </cell>
        </row>
        <row r="6099">
          <cell r="D6099" t="str">
            <v>BT</v>
          </cell>
          <cell r="G6099">
            <v>2022</v>
          </cell>
          <cell r="H6099">
            <v>2</v>
          </cell>
          <cell r="AD6099">
            <v>0</v>
          </cell>
        </row>
        <row r="6100">
          <cell r="D6100" t="str">
            <v>BT</v>
          </cell>
          <cell r="G6100">
            <v>2022</v>
          </cell>
          <cell r="H6100">
            <v>3</v>
          </cell>
          <cell r="AD6100">
            <v>0</v>
          </cell>
        </row>
        <row r="6101">
          <cell r="D6101" t="str">
            <v>BT</v>
          </cell>
          <cell r="G6101">
            <v>2022</v>
          </cell>
          <cell r="H6101">
            <v>4</v>
          </cell>
          <cell r="AD6101">
            <v>0</v>
          </cell>
        </row>
        <row r="6102">
          <cell r="D6102" t="str">
            <v>BT</v>
          </cell>
          <cell r="G6102">
            <v>2022</v>
          </cell>
          <cell r="H6102">
            <v>5</v>
          </cell>
          <cell r="AD6102">
            <v>0</v>
          </cell>
        </row>
        <row r="6103">
          <cell r="D6103" t="str">
            <v>BT</v>
          </cell>
          <cell r="G6103">
            <v>2022</v>
          </cell>
          <cell r="H6103">
            <v>6</v>
          </cell>
          <cell r="AD6103">
            <v>0</v>
          </cell>
        </row>
        <row r="6104">
          <cell r="D6104" t="str">
            <v>BT</v>
          </cell>
          <cell r="G6104">
            <v>2022</v>
          </cell>
          <cell r="H6104">
            <v>7</v>
          </cell>
          <cell r="AD6104">
            <v>0</v>
          </cell>
        </row>
        <row r="6105">
          <cell r="D6105" t="str">
            <v>BT</v>
          </cell>
          <cell r="G6105">
            <v>2022</v>
          </cell>
          <cell r="H6105">
            <v>8</v>
          </cell>
          <cell r="AD6105">
            <v>0</v>
          </cell>
        </row>
        <row r="6106">
          <cell r="D6106" t="str">
            <v>BT</v>
          </cell>
          <cell r="G6106">
            <v>2022</v>
          </cell>
          <cell r="H6106">
            <v>9</v>
          </cell>
          <cell r="AD6106">
            <v>0</v>
          </cell>
        </row>
        <row r="6107">
          <cell r="D6107" t="str">
            <v>BT</v>
          </cell>
          <cell r="G6107">
            <v>2022</v>
          </cell>
          <cell r="H6107">
            <v>10</v>
          </cell>
          <cell r="AD6107">
            <v>0</v>
          </cell>
        </row>
        <row r="6108">
          <cell r="D6108" t="str">
            <v>BT</v>
          </cell>
          <cell r="G6108">
            <v>2022</v>
          </cell>
          <cell r="H6108">
            <v>11</v>
          </cell>
          <cell r="AD6108">
            <v>0</v>
          </cell>
        </row>
        <row r="6109">
          <cell r="D6109" t="str">
            <v>BT</v>
          </cell>
          <cell r="G6109">
            <v>2022</v>
          </cell>
          <cell r="H6109">
            <v>12</v>
          </cell>
          <cell r="AD6109">
            <v>0</v>
          </cell>
        </row>
        <row r="6110">
          <cell r="D6110" t="str">
            <v>BT</v>
          </cell>
          <cell r="G6110">
            <v>2023</v>
          </cell>
          <cell r="H6110">
            <v>1</v>
          </cell>
          <cell r="AD6110">
            <v>0</v>
          </cell>
        </row>
        <row r="6111">
          <cell r="D6111" t="str">
            <v>BT</v>
          </cell>
          <cell r="G6111">
            <v>2023</v>
          </cell>
          <cell r="H6111">
            <v>2</v>
          </cell>
          <cell r="AD6111">
            <v>0</v>
          </cell>
        </row>
        <row r="6112">
          <cell r="D6112" t="str">
            <v>BT</v>
          </cell>
          <cell r="G6112">
            <v>2023</v>
          </cell>
          <cell r="H6112">
            <v>3</v>
          </cell>
          <cell r="AD6112">
            <v>0</v>
          </cell>
        </row>
        <row r="6113">
          <cell r="D6113" t="str">
            <v>BT</v>
          </cell>
          <cell r="G6113">
            <v>2023</v>
          </cell>
          <cell r="H6113">
            <v>4</v>
          </cell>
          <cell r="AD6113">
            <v>0</v>
          </cell>
        </row>
        <row r="6114">
          <cell r="D6114" t="str">
            <v>BT</v>
          </cell>
          <cell r="G6114">
            <v>2023</v>
          </cell>
          <cell r="H6114">
            <v>5</v>
          </cell>
          <cell r="AD6114">
            <v>0</v>
          </cell>
        </row>
        <row r="6115">
          <cell r="D6115" t="str">
            <v>BT</v>
          </cell>
          <cell r="G6115">
            <v>2023</v>
          </cell>
          <cell r="H6115">
            <v>6</v>
          </cell>
          <cell r="AD6115">
            <v>0</v>
          </cell>
        </row>
        <row r="6116">
          <cell r="D6116" t="str">
            <v>BT</v>
          </cell>
          <cell r="G6116">
            <v>2023</v>
          </cell>
          <cell r="H6116">
            <v>7</v>
          </cell>
          <cell r="AD6116">
            <v>0</v>
          </cell>
        </row>
        <row r="6117">
          <cell r="D6117" t="str">
            <v>BT</v>
          </cell>
          <cell r="G6117">
            <v>2023</v>
          </cell>
          <cell r="H6117">
            <v>8</v>
          </cell>
          <cell r="AD6117">
            <v>0</v>
          </cell>
        </row>
        <row r="6118">
          <cell r="D6118" t="str">
            <v>BT</v>
          </cell>
          <cell r="G6118">
            <v>2023</v>
          </cell>
          <cell r="H6118">
            <v>9</v>
          </cell>
          <cell r="AD6118">
            <v>0</v>
          </cell>
        </row>
        <row r="6119">
          <cell r="D6119" t="str">
            <v>BT</v>
          </cell>
          <cell r="G6119">
            <v>2023</v>
          </cell>
          <cell r="H6119">
            <v>10</v>
          </cell>
          <cell r="AD6119">
            <v>0</v>
          </cell>
        </row>
        <row r="6120">
          <cell r="D6120" t="str">
            <v>BT</v>
          </cell>
          <cell r="G6120">
            <v>2023</v>
          </cell>
          <cell r="H6120">
            <v>11</v>
          </cell>
          <cell r="AD6120">
            <v>0</v>
          </cell>
        </row>
        <row r="6121">
          <cell r="D6121" t="str">
            <v>BT</v>
          </cell>
          <cell r="G6121">
            <v>2023</v>
          </cell>
          <cell r="H6121">
            <v>12</v>
          </cell>
          <cell r="AD6121">
            <v>0</v>
          </cell>
        </row>
        <row r="6122">
          <cell r="D6122" t="str">
            <v>BA</v>
          </cell>
          <cell r="G6122">
            <v>1990</v>
          </cell>
          <cell r="H6122">
            <v>1</v>
          </cell>
          <cell r="AD6122">
            <v>0</v>
          </cell>
        </row>
        <row r="6123">
          <cell r="D6123" t="str">
            <v>BA</v>
          </cell>
          <cell r="G6123">
            <v>1990</v>
          </cell>
          <cell r="H6123">
            <v>2</v>
          </cell>
          <cell r="AD6123">
            <v>0</v>
          </cell>
        </row>
        <row r="6124">
          <cell r="D6124" t="str">
            <v>BA</v>
          </cell>
          <cell r="G6124">
            <v>1990</v>
          </cell>
          <cell r="H6124">
            <v>3</v>
          </cell>
          <cell r="AD6124">
            <v>0</v>
          </cell>
        </row>
        <row r="6125">
          <cell r="D6125" t="str">
            <v>BA</v>
          </cell>
          <cell r="G6125">
            <v>1990</v>
          </cell>
          <cell r="H6125">
            <v>4</v>
          </cell>
          <cell r="AD6125">
            <v>0</v>
          </cell>
        </row>
        <row r="6126">
          <cell r="D6126" t="str">
            <v>BA</v>
          </cell>
          <cell r="G6126">
            <v>1990</v>
          </cell>
          <cell r="H6126">
            <v>5</v>
          </cell>
          <cell r="AD6126">
            <v>0</v>
          </cell>
        </row>
        <row r="6127">
          <cell r="D6127" t="str">
            <v>BA</v>
          </cell>
          <cell r="G6127">
            <v>1990</v>
          </cell>
          <cell r="H6127">
            <v>6</v>
          </cell>
          <cell r="AD6127">
            <v>0</v>
          </cell>
        </row>
        <row r="6128">
          <cell r="D6128" t="str">
            <v>BA</v>
          </cell>
          <cell r="G6128">
            <v>1990</v>
          </cell>
          <cell r="H6128">
            <v>7</v>
          </cell>
          <cell r="AD6128">
            <v>0</v>
          </cell>
        </row>
        <row r="6129">
          <cell r="D6129" t="str">
            <v>BA</v>
          </cell>
          <cell r="G6129">
            <v>1990</v>
          </cell>
          <cell r="H6129">
            <v>8</v>
          </cell>
          <cell r="AD6129">
            <v>0</v>
          </cell>
        </row>
        <row r="6130">
          <cell r="D6130" t="str">
            <v>BA</v>
          </cell>
          <cell r="G6130">
            <v>1990</v>
          </cell>
          <cell r="H6130">
            <v>9</v>
          </cell>
          <cell r="AD6130">
            <v>0</v>
          </cell>
        </row>
        <row r="6131">
          <cell r="D6131" t="str">
            <v>BA</v>
          </cell>
          <cell r="G6131">
            <v>1990</v>
          </cell>
          <cell r="H6131">
            <v>10</v>
          </cell>
          <cell r="AD6131">
            <v>0</v>
          </cell>
        </row>
        <row r="6132">
          <cell r="D6132" t="str">
            <v>BA</v>
          </cell>
          <cell r="G6132">
            <v>1990</v>
          </cell>
          <cell r="H6132">
            <v>11</v>
          </cell>
          <cell r="AD6132">
            <v>0</v>
          </cell>
        </row>
        <row r="6133">
          <cell r="D6133" t="str">
            <v>BA</v>
          </cell>
          <cell r="G6133">
            <v>1990</v>
          </cell>
          <cell r="H6133">
            <v>12</v>
          </cell>
          <cell r="AD6133">
            <v>0</v>
          </cell>
        </row>
        <row r="6134">
          <cell r="D6134" t="str">
            <v>BA</v>
          </cell>
          <cell r="G6134">
            <v>1991</v>
          </cell>
          <cell r="H6134">
            <v>1</v>
          </cell>
          <cell r="AD6134">
            <v>0</v>
          </cell>
        </row>
        <row r="6135">
          <cell r="D6135" t="str">
            <v>BA</v>
          </cell>
          <cell r="G6135">
            <v>1991</v>
          </cell>
          <cell r="H6135">
            <v>2</v>
          </cell>
          <cell r="AD6135">
            <v>0</v>
          </cell>
        </row>
        <row r="6136">
          <cell r="D6136" t="str">
            <v>BA</v>
          </cell>
          <cell r="G6136">
            <v>1991</v>
          </cell>
          <cell r="H6136">
            <v>3</v>
          </cell>
          <cell r="AD6136">
            <v>0</v>
          </cell>
        </row>
        <row r="6137">
          <cell r="D6137" t="str">
            <v>BA</v>
          </cell>
          <cell r="G6137">
            <v>1991</v>
          </cell>
          <cell r="H6137">
            <v>4</v>
          </cell>
          <cell r="AD6137">
            <v>0</v>
          </cell>
        </row>
        <row r="6138">
          <cell r="D6138" t="str">
            <v>BA</v>
          </cell>
          <cell r="G6138">
            <v>1991</v>
          </cell>
          <cell r="H6138">
            <v>5</v>
          </cell>
          <cell r="AD6138">
            <v>0</v>
          </cell>
        </row>
        <row r="6139">
          <cell r="D6139" t="str">
            <v>BA</v>
          </cell>
          <cell r="G6139">
            <v>1991</v>
          </cell>
          <cell r="H6139">
            <v>6</v>
          </cell>
          <cell r="AD6139">
            <v>0</v>
          </cell>
        </row>
        <row r="6140">
          <cell r="D6140" t="str">
            <v>BA</v>
          </cell>
          <cell r="G6140">
            <v>1991</v>
          </cell>
          <cell r="H6140">
            <v>7</v>
          </cell>
          <cell r="AD6140">
            <v>0</v>
          </cell>
        </row>
        <row r="6141">
          <cell r="D6141" t="str">
            <v>BA</v>
          </cell>
          <cell r="G6141">
            <v>1991</v>
          </cell>
          <cell r="H6141">
            <v>8</v>
          </cell>
          <cell r="AD6141">
            <v>0</v>
          </cell>
        </row>
        <row r="6142">
          <cell r="D6142" t="str">
            <v>BA</v>
          </cell>
          <cell r="G6142">
            <v>1991</v>
          </cell>
          <cell r="H6142">
            <v>9</v>
          </cell>
          <cell r="AD6142">
            <v>0</v>
          </cell>
        </row>
        <row r="6143">
          <cell r="D6143" t="str">
            <v>BA</v>
          </cell>
          <cell r="G6143">
            <v>1991</v>
          </cell>
          <cell r="H6143">
            <v>10</v>
          </cell>
          <cell r="AD6143">
            <v>0</v>
          </cell>
        </row>
        <row r="6144">
          <cell r="D6144" t="str">
            <v>BA</v>
          </cell>
          <cell r="G6144">
            <v>1991</v>
          </cell>
          <cell r="H6144">
            <v>11</v>
          </cell>
          <cell r="AD6144">
            <v>0</v>
          </cell>
        </row>
        <row r="6145">
          <cell r="D6145" t="str">
            <v>BA</v>
          </cell>
          <cell r="G6145">
            <v>1991</v>
          </cell>
          <cell r="H6145">
            <v>12</v>
          </cell>
          <cell r="AD6145">
            <v>0</v>
          </cell>
        </row>
        <row r="6146">
          <cell r="D6146" t="str">
            <v>BA</v>
          </cell>
          <cell r="G6146">
            <v>1992</v>
          </cell>
          <cell r="H6146">
            <v>1</v>
          </cell>
          <cell r="AD6146">
            <v>0</v>
          </cell>
        </row>
        <row r="6147">
          <cell r="D6147" t="str">
            <v>BA</v>
          </cell>
          <cell r="G6147">
            <v>1992</v>
          </cell>
          <cell r="H6147">
            <v>2</v>
          </cell>
          <cell r="AD6147">
            <v>0</v>
          </cell>
        </row>
        <row r="6148">
          <cell r="D6148" t="str">
            <v>BA</v>
          </cell>
          <cell r="G6148">
            <v>1992</v>
          </cell>
          <cell r="H6148">
            <v>3</v>
          </cell>
          <cell r="AD6148">
            <v>0</v>
          </cell>
        </row>
        <row r="6149">
          <cell r="D6149" t="str">
            <v>BA</v>
          </cell>
          <cell r="G6149">
            <v>1992</v>
          </cell>
          <cell r="H6149">
            <v>4</v>
          </cell>
          <cell r="AD6149">
            <v>0</v>
          </cell>
        </row>
        <row r="6150">
          <cell r="D6150" t="str">
            <v>BA</v>
          </cell>
          <cell r="G6150">
            <v>1992</v>
          </cell>
          <cell r="H6150">
            <v>5</v>
          </cell>
          <cell r="AD6150">
            <v>0</v>
          </cell>
        </row>
        <row r="6151">
          <cell r="D6151" t="str">
            <v>BA</v>
          </cell>
          <cell r="G6151">
            <v>1992</v>
          </cell>
          <cell r="H6151">
            <v>6</v>
          </cell>
          <cell r="AD6151">
            <v>0</v>
          </cell>
        </row>
        <row r="6152">
          <cell r="D6152" t="str">
            <v>BA</v>
          </cell>
          <cell r="G6152">
            <v>1992</v>
          </cell>
          <cell r="H6152">
            <v>7</v>
          </cell>
          <cell r="AD6152">
            <v>0</v>
          </cell>
        </row>
        <row r="6153">
          <cell r="D6153" t="str">
            <v>BA</v>
          </cell>
          <cell r="G6153">
            <v>1992</v>
          </cell>
          <cell r="H6153">
            <v>8</v>
          </cell>
          <cell r="AD6153">
            <v>0</v>
          </cell>
        </row>
        <row r="6154">
          <cell r="D6154" t="str">
            <v>BA</v>
          </cell>
          <cell r="G6154">
            <v>1992</v>
          </cell>
          <cell r="H6154">
            <v>9</v>
          </cell>
          <cell r="AD6154">
            <v>0</v>
          </cell>
        </row>
        <row r="6155">
          <cell r="D6155" t="str">
            <v>BA</v>
          </cell>
          <cell r="G6155">
            <v>1992</v>
          </cell>
          <cell r="H6155">
            <v>10</v>
          </cell>
          <cell r="AD6155">
            <v>0</v>
          </cell>
        </row>
        <row r="6156">
          <cell r="D6156" t="str">
            <v>BA</v>
          </cell>
          <cell r="G6156">
            <v>1992</v>
          </cell>
          <cell r="H6156">
            <v>11</v>
          </cell>
          <cell r="AD6156">
            <v>0</v>
          </cell>
        </row>
        <row r="6157">
          <cell r="D6157" t="str">
            <v>BA</v>
          </cell>
          <cell r="G6157">
            <v>1992</v>
          </cell>
          <cell r="H6157">
            <v>12</v>
          </cell>
          <cell r="AD6157">
            <v>0</v>
          </cell>
        </row>
        <row r="6158">
          <cell r="D6158" t="str">
            <v>BA</v>
          </cell>
          <cell r="G6158">
            <v>1993</v>
          </cell>
          <cell r="H6158">
            <v>1</v>
          </cell>
          <cell r="AD6158">
            <v>0</v>
          </cell>
        </row>
        <row r="6159">
          <cell r="D6159" t="str">
            <v>BA</v>
          </cell>
          <cell r="G6159">
            <v>1993</v>
          </cell>
          <cell r="H6159">
            <v>2</v>
          </cell>
          <cell r="AD6159">
            <v>0</v>
          </cell>
        </row>
        <row r="6160">
          <cell r="D6160" t="str">
            <v>BA</v>
          </cell>
          <cell r="G6160">
            <v>1993</v>
          </cell>
          <cell r="H6160">
            <v>3</v>
          </cell>
          <cell r="AD6160">
            <v>0</v>
          </cell>
        </row>
        <row r="6161">
          <cell r="D6161" t="str">
            <v>BA</v>
          </cell>
          <cell r="G6161">
            <v>1993</v>
          </cell>
          <cell r="H6161">
            <v>4</v>
          </cell>
          <cell r="AD6161">
            <v>0</v>
          </cell>
        </row>
        <row r="6162">
          <cell r="D6162" t="str">
            <v>BA</v>
          </cell>
          <cell r="G6162">
            <v>1993</v>
          </cell>
          <cell r="H6162">
            <v>5</v>
          </cell>
          <cell r="AD6162">
            <v>0</v>
          </cell>
        </row>
        <row r="6163">
          <cell r="D6163" t="str">
            <v>BA</v>
          </cell>
          <cell r="G6163">
            <v>1993</v>
          </cell>
          <cell r="H6163">
            <v>6</v>
          </cell>
          <cell r="AD6163">
            <v>0</v>
          </cell>
        </row>
        <row r="6164">
          <cell r="D6164" t="str">
            <v>BA</v>
          </cell>
          <cell r="G6164">
            <v>1993</v>
          </cell>
          <cell r="H6164">
            <v>7</v>
          </cell>
          <cell r="AD6164">
            <v>0</v>
          </cell>
        </row>
        <row r="6165">
          <cell r="D6165" t="str">
            <v>BA</v>
          </cell>
          <cell r="G6165">
            <v>1993</v>
          </cell>
          <cell r="H6165">
            <v>8</v>
          </cell>
          <cell r="AD6165">
            <v>0</v>
          </cell>
        </row>
        <row r="6166">
          <cell r="D6166" t="str">
            <v>BA</v>
          </cell>
          <cell r="G6166">
            <v>1993</v>
          </cell>
          <cell r="H6166">
            <v>9</v>
          </cell>
          <cell r="AD6166">
            <v>0</v>
          </cell>
        </row>
        <row r="6167">
          <cell r="D6167" t="str">
            <v>BA</v>
          </cell>
          <cell r="G6167">
            <v>1993</v>
          </cell>
          <cell r="H6167">
            <v>10</v>
          </cell>
          <cell r="AD6167">
            <v>0</v>
          </cell>
        </row>
        <row r="6168">
          <cell r="D6168" t="str">
            <v>BA</v>
          </cell>
          <cell r="G6168">
            <v>1993</v>
          </cell>
          <cell r="H6168">
            <v>11</v>
          </cell>
          <cell r="AD6168">
            <v>0</v>
          </cell>
        </row>
        <row r="6169">
          <cell r="D6169" t="str">
            <v>BA</v>
          </cell>
          <cell r="G6169">
            <v>1993</v>
          </cell>
          <cell r="H6169">
            <v>12</v>
          </cell>
          <cell r="AD6169">
            <v>0</v>
          </cell>
        </row>
        <row r="6170">
          <cell r="D6170" t="str">
            <v>BA</v>
          </cell>
          <cell r="G6170">
            <v>1994</v>
          </cell>
          <cell r="H6170">
            <v>1</v>
          </cell>
          <cell r="AD6170">
            <v>0</v>
          </cell>
        </row>
        <row r="6171">
          <cell r="D6171" t="str">
            <v>BA</v>
          </cell>
          <cell r="G6171">
            <v>1994</v>
          </cell>
          <cell r="H6171">
            <v>2</v>
          </cell>
          <cell r="AD6171">
            <v>0</v>
          </cell>
        </row>
        <row r="6172">
          <cell r="D6172" t="str">
            <v>BA</v>
          </cell>
          <cell r="G6172">
            <v>1994</v>
          </cell>
          <cell r="H6172">
            <v>3</v>
          </cell>
          <cell r="AD6172">
            <v>0</v>
          </cell>
        </row>
        <row r="6173">
          <cell r="D6173" t="str">
            <v>BA</v>
          </cell>
          <cell r="G6173">
            <v>1994</v>
          </cell>
          <cell r="H6173">
            <v>4</v>
          </cell>
          <cell r="AD6173">
            <v>0</v>
          </cell>
        </row>
        <row r="6174">
          <cell r="D6174" t="str">
            <v>BA</v>
          </cell>
          <cell r="G6174">
            <v>1994</v>
          </cell>
          <cell r="H6174">
            <v>5</v>
          </cell>
          <cell r="AD6174">
            <v>0</v>
          </cell>
        </row>
        <row r="6175">
          <cell r="D6175" t="str">
            <v>BA</v>
          </cell>
          <cell r="G6175">
            <v>1994</v>
          </cell>
          <cell r="H6175">
            <v>6</v>
          </cell>
          <cell r="AD6175">
            <v>0</v>
          </cell>
        </row>
        <row r="6176">
          <cell r="D6176" t="str">
            <v>BA</v>
          </cell>
          <cell r="G6176">
            <v>1994</v>
          </cell>
          <cell r="H6176">
            <v>7</v>
          </cell>
          <cell r="AD6176">
            <v>0</v>
          </cell>
        </row>
        <row r="6177">
          <cell r="D6177" t="str">
            <v>BA</v>
          </cell>
          <cell r="G6177">
            <v>1994</v>
          </cell>
          <cell r="H6177">
            <v>8</v>
          </cell>
          <cell r="AD6177">
            <v>0</v>
          </cell>
        </row>
        <row r="6178">
          <cell r="D6178" t="str">
            <v>BA</v>
          </cell>
          <cell r="G6178">
            <v>1994</v>
          </cell>
          <cell r="H6178">
            <v>9</v>
          </cell>
          <cell r="AD6178">
            <v>0</v>
          </cell>
        </row>
        <row r="6179">
          <cell r="D6179" t="str">
            <v>BA</v>
          </cell>
          <cell r="G6179">
            <v>1994</v>
          </cell>
          <cell r="H6179">
            <v>10</v>
          </cell>
          <cell r="AD6179">
            <v>0</v>
          </cell>
        </row>
        <row r="6180">
          <cell r="D6180" t="str">
            <v>BA</v>
          </cell>
          <cell r="G6180">
            <v>1994</v>
          </cell>
          <cell r="H6180">
            <v>11</v>
          </cell>
          <cell r="AD6180">
            <v>0</v>
          </cell>
        </row>
        <row r="6181">
          <cell r="D6181" t="str">
            <v>BA</v>
          </cell>
          <cell r="G6181">
            <v>1994</v>
          </cell>
          <cell r="H6181">
            <v>12</v>
          </cell>
          <cell r="AD6181">
            <v>0</v>
          </cell>
        </row>
        <row r="6182">
          <cell r="D6182" t="str">
            <v>BA</v>
          </cell>
          <cell r="G6182">
            <v>1995</v>
          </cell>
          <cell r="H6182">
            <v>1</v>
          </cell>
          <cell r="AD6182">
            <v>0</v>
          </cell>
        </row>
        <row r="6183">
          <cell r="D6183" t="str">
            <v>BA</v>
          </cell>
          <cell r="G6183">
            <v>1995</v>
          </cell>
          <cell r="H6183">
            <v>2</v>
          </cell>
          <cell r="AD6183">
            <v>0</v>
          </cell>
        </row>
        <row r="6184">
          <cell r="D6184" t="str">
            <v>BA</v>
          </cell>
          <cell r="G6184">
            <v>1995</v>
          </cell>
          <cell r="H6184">
            <v>3</v>
          </cell>
          <cell r="AD6184">
            <v>0</v>
          </cell>
        </row>
        <row r="6185">
          <cell r="D6185" t="str">
            <v>BA</v>
          </cell>
          <cell r="G6185">
            <v>1995</v>
          </cell>
          <cell r="H6185">
            <v>4</v>
          </cell>
          <cell r="AD6185">
            <v>0</v>
          </cell>
        </row>
        <row r="6186">
          <cell r="D6186" t="str">
            <v>BA</v>
          </cell>
          <cell r="G6186">
            <v>1995</v>
          </cell>
          <cell r="H6186">
            <v>5</v>
          </cell>
          <cell r="AD6186">
            <v>0</v>
          </cell>
        </row>
        <row r="6187">
          <cell r="D6187" t="str">
            <v>BA</v>
          </cell>
          <cell r="G6187">
            <v>1995</v>
          </cell>
          <cell r="H6187">
            <v>6</v>
          </cell>
          <cell r="AD6187">
            <v>0</v>
          </cell>
        </row>
        <row r="6188">
          <cell r="D6188" t="str">
            <v>BA</v>
          </cell>
          <cell r="G6188">
            <v>1995</v>
          </cell>
          <cell r="H6188">
            <v>7</v>
          </cell>
          <cell r="AD6188">
            <v>0</v>
          </cell>
        </row>
        <row r="6189">
          <cell r="D6189" t="str">
            <v>BA</v>
          </cell>
          <cell r="G6189">
            <v>1995</v>
          </cell>
          <cell r="H6189">
            <v>8</v>
          </cell>
          <cell r="AD6189">
            <v>0</v>
          </cell>
        </row>
        <row r="6190">
          <cell r="D6190" t="str">
            <v>BA</v>
          </cell>
          <cell r="G6190">
            <v>1995</v>
          </cell>
          <cell r="H6190">
            <v>9</v>
          </cell>
          <cell r="AD6190">
            <v>0</v>
          </cell>
        </row>
        <row r="6191">
          <cell r="D6191" t="str">
            <v>BA</v>
          </cell>
          <cell r="G6191">
            <v>1995</v>
          </cell>
          <cell r="H6191">
            <v>10</v>
          </cell>
          <cell r="AD6191">
            <v>0</v>
          </cell>
        </row>
        <row r="6192">
          <cell r="D6192" t="str">
            <v>BA</v>
          </cell>
          <cell r="G6192">
            <v>1995</v>
          </cell>
          <cell r="H6192">
            <v>11</v>
          </cell>
          <cell r="AD6192">
            <v>0</v>
          </cell>
        </row>
        <row r="6193">
          <cell r="D6193" t="str">
            <v>BA</v>
          </cell>
          <cell r="G6193">
            <v>1995</v>
          </cell>
          <cell r="H6193">
            <v>12</v>
          </cell>
          <cell r="AD6193">
            <v>0</v>
          </cell>
        </row>
        <row r="6194">
          <cell r="D6194" t="str">
            <v>BA</v>
          </cell>
          <cell r="G6194">
            <v>1996</v>
          </cell>
          <cell r="H6194">
            <v>1</v>
          </cell>
          <cell r="AD6194">
            <v>0</v>
          </cell>
        </row>
        <row r="6195">
          <cell r="D6195" t="str">
            <v>BA</v>
          </cell>
          <cell r="G6195">
            <v>1996</v>
          </cell>
          <cell r="H6195">
            <v>2</v>
          </cell>
          <cell r="AD6195">
            <v>0</v>
          </cell>
        </row>
        <row r="6196">
          <cell r="D6196" t="str">
            <v>BA</v>
          </cell>
          <cell r="G6196">
            <v>1996</v>
          </cell>
          <cell r="H6196">
            <v>3</v>
          </cell>
          <cell r="AD6196">
            <v>0</v>
          </cell>
        </row>
        <row r="6197">
          <cell r="D6197" t="str">
            <v>BA</v>
          </cell>
          <cell r="G6197">
            <v>1996</v>
          </cell>
          <cell r="H6197">
            <v>4</v>
          </cell>
          <cell r="AD6197">
            <v>0</v>
          </cell>
        </row>
        <row r="6198">
          <cell r="D6198" t="str">
            <v>BA</v>
          </cell>
          <cell r="G6198">
            <v>1996</v>
          </cell>
          <cell r="H6198">
            <v>5</v>
          </cell>
          <cell r="AD6198">
            <v>0</v>
          </cell>
        </row>
        <row r="6199">
          <cell r="D6199" t="str">
            <v>BA</v>
          </cell>
          <cell r="G6199">
            <v>1996</v>
          </cell>
          <cell r="H6199">
            <v>6</v>
          </cell>
          <cell r="AD6199">
            <v>0</v>
          </cell>
        </row>
        <row r="6200">
          <cell r="D6200" t="str">
            <v>BA</v>
          </cell>
          <cell r="G6200">
            <v>1996</v>
          </cell>
          <cell r="H6200">
            <v>7</v>
          </cell>
          <cell r="AD6200">
            <v>0</v>
          </cell>
        </row>
        <row r="6201">
          <cell r="D6201" t="str">
            <v>BA</v>
          </cell>
          <cell r="G6201">
            <v>1996</v>
          </cell>
          <cell r="H6201">
            <v>8</v>
          </cell>
          <cell r="AD6201">
            <v>0</v>
          </cell>
        </row>
        <row r="6202">
          <cell r="D6202" t="str">
            <v>BA</v>
          </cell>
          <cell r="G6202">
            <v>1996</v>
          </cell>
          <cell r="H6202">
            <v>9</v>
          </cell>
          <cell r="AD6202">
            <v>0</v>
          </cell>
        </row>
        <row r="6203">
          <cell r="D6203" t="str">
            <v>BA</v>
          </cell>
          <cell r="G6203">
            <v>1996</v>
          </cell>
          <cell r="H6203">
            <v>10</v>
          </cell>
          <cell r="AD6203">
            <v>0</v>
          </cell>
        </row>
        <row r="6204">
          <cell r="D6204" t="str">
            <v>BA</v>
          </cell>
          <cell r="G6204">
            <v>1996</v>
          </cell>
          <cell r="H6204">
            <v>11</v>
          </cell>
          <cell r="AD6204">
            <v>0</v>
          </cell>
        </row>
        <row r="6205">
          <cell r="D6205" t="str">
            <v>BA</v>
          </cell>
          <cell r="G6205">
            <v>1996</v>
          </cell>
          <cell r="H6205">
            <v>12</v>
          </cell>
          <cell r="AD6205">
            <v>0</v>
          </cell>
        </row>
        <row r="6206">
          <cell r="D6206" t="str">
            <v>BA</v>
          </cell>
          <cell r="G6206">
            <v>1997</v>
          </cell>
          <cell r="H6206">
            <v>1</v>
          </cell>
          <cell r="AD6206">
            <v>0</v>
          </cell>
        </row>
        <row r="6207">
          <cell r="D6207" t="str">
            <v>BA</v>
          </cell>
          <cell r="G6207">
            <v>1997</v>
          </cell>
          <cell r="H6207">
            <v>2</v>
          </cell>
          <cell r="AD6207">
            <v>0</v>
          </cell>
        </row>
        <row r="6208">
          <cell r="D6208" t="str">
            <v>BA</v>
          </cell>
          <cell r="G6208">
            <v>1997</v>
          </cell>
          <cell r="H6208">
            <v>3</v>
          </cell>
          <cell r="AD6208">
            <v>0</v>
          </cell>
        </row>
        <row r="6209">
          <cell r="D6209" t="str">
            <v>BA</v>
          </cell>
          <cell r="G6209">
            <v>1997</v>
          </cell>
          <cell r="H6209">
            <v>4</v>
          </cell>
          <cell r="AD6209">
            <v>0</v>
          </cell>
        </row>
        <row r="6210">
          <cell r="D6210" t="str">
            <v>BA</v>
          </cell>
          <cell r="G6210">
            <v>1997</v>
          </cell>
          <cell r="H6210">
            <v>5</v>
          </cell>
          <cell r="AD6210">
            <v>0</v>
          </cell>
        </row>
        <row r="6211">
          <cell r="D6211" t="str">
            <v>BA</v>
          </cell>
          <cell r="G6211">
            <v>1997</v>
          </cell>
          <cell r="H6211">
            <v>6</v>
          </cell>
          <cell r="AD6211">
            <v>0</v>
          </cell>
        </row>
        <row r="6212">
          <cell r="D6212" t="str">
            <v>BA</v>
          </cell>
          <cell r="G6212">
            <v>1997</v>
          </cell>
          <cell r="H6212">
            <v>7</v>
          </cell>
          <cell r="AD6212">
            <v>0</v>
          </cell>
        </row>
        <row r="6213">
          <cell r="D6213" t="str">
            <v>BA</v>
          </cell>
          <cell r="G6213">
            <v>1997</v>
          </cell>
          <cell r="H6213">
            <v>8</v>
          </cell>
          <cell r="AD6213">
            <v>0</v>
          </cell>
        </row>
        <row r="6214">
          <cell r="D6214" t="str">
            <v>BA</v>
          </cell>
          <cell r="G6214">
            <v>1997</v>
          </cell>
          <cell r="H6214">
            <v>9</v>
          </cell>
          <cell r="AD6214">
            <v>0</v>
          </cell>
        </row>
        <row r="6215">
          <cell r="D6215" t="str">
            <v>BA</v>
          </cell>
          <cell r="G6215">
            <v>1997</v>
          </cell>
          <cell r="H6215">
            <v>10</v>
          </cell>
          <cell r="AD6215">
            <v>0</v>
          </cell>
        </row>
        <row r="6216">
          <cell r="D6216" t="str">
            <v>BA</v>
          </cell>
          <cell r="G6216">
            <v>1997</v>
          </cell>
          <cell r="H6216">
            <v>11</v>
          </cell>
          <cell r="AD6216">
            <v>0</v>
          </cell>
        </row>
        <row r="6217">
          <cell r="D6217" t="str">
            <v>BA</v>
          </cell>
          <cell r="G6217">
            <v>1997</v>
          </cell>
          <cell r="H6217">
            <v>12</v>
          </cell>
          <cell r="AD6217">
            <v>0</v>
          </cell>
        </row>
        <row r="6218">
          <cell r="D6218" t="str">
            <v>BA</v>
          </cell>
          <cell r="G6218">
            <v>1998</v>
          </cell>
          <cell r="H6218">
            <v>1</v>
          </cell>
          <cell r="AD6218">
            <v>0</v>
          </cell>
        </row>
        <row r="6219">
          <cell r="D6219" t="str">
            <v>BA</v>
          </cell>
          <cell r="G6219">
            <v>1998</v>
          </cell>
          <cell r="H6219">
            <v>2</v>
          </cell>
          <cell r="AD6219">
            <v>0</v>
          </cell>
        </row>
        <row r="6220">
          <cell r="D6220" t="str">
            <v>BA</v>
          </cell>
          <cell r="G6220">
            <v>1998</v>
          </cell>
          <cell r="H6220">
            <v>3</v>
          </cell>
          <cell r="AD6220">
            <v>0</v>
          </cell>
        </row>
        <row r="6221">
          <cell r="D6221" t="str">
            <v>BA</v>
          </cell>
          <cell r="G6221">
            <v>1998</v>
          </cell>
          <cell r="H6221">
            <v>4</v>
          </cell>
          <cell r="AD6221">
            <v>0</v>
          </cell>
        </row>
        <row r="6222">
          <cell r="D6222" t="str">
            <v>BA</v>
          </cell>
          <cell r="G6222">
            <v>1998</v>
          </cell>
          <cell r="H6222">
            <v>5</v>
          </cell>
          <cell r="AD6222">
            <v>0</v>
          </cell>
        </row>
        <row r="6223">
          <cell r="D6223" t="str">
            <v>BA</v>
          </cell>
          <cell r="G6223">
            <v>1998</v>
          </cell>
          <cell r="H6223">
            <v>6</v>
          </cell>
          <cell r="AD6223">
            <v>0</v>
          </cell>
        </row>
        <row r="6224">
          <cell r="D6224" t="str">
            <v>BA</v>
          </cell>
          <cell r="G6224">
            <v>1998</v>
          </cell>
          <cell r="H6224">
            <v>7</v>
          </cell>
          <cell r="AD6224">
            <v>0</v>
          </cell>
        </row>
        <row r="6225">
          <cell r="D6225" t="str">
            <v>BA</v>
          </cell>
          <cell r="G6225">
            <v>1998</v>
          </cell>
          <cell r="H6225">
            <v>8</v>
          </cell>
          <cell r="AD6225">
            <v>0</v>
          </cell>
        </row>
        <row r="6226">
          <cell r="D6226" t="str">
            <v>BA</v>
          </cell>
          <cell r="G6226">
            <v>1998</v>
          </cell>
          <cell r="H6226">
            <v>9</v>
          </cell>
          <cell r="AD6226">
            <v>0</v>
          </cell>
        </row>
        <row r="6227">
          <cell r="D6227" t="str">
            <v>BA</v>
          </cell>
          <cell r="G6227">
            <v>1998</v>
          </cell>
          <cell r="H6227">
            <v>10</v>
          </cell>
          <cell r="AD6227">
            <v>0</v>
          </cell>
        </row>
        <row r="6228">
          <cell r="D6228" t="str">
            <v>BA</v>
          </cell>
          <cell r="G6228">
            <v>1998</v>
          </cell>
          <cell r="H6228">
            <v>11</v>
          </cell>
          <cell r="AD6228">
            <v>0</v>
          </cell>
        </row>
        <row r="6229">
          <cell r="D6229" t="str">
            <v>BA</v>
          </cell>
          <cell r="G6229">
            <v>1998</v>
          </cell>
          <cell r="H6229">
            <v>12</v>
          </cell>
          <cell r="AD6229">
            <v>0</v>
          </cell>
        </row>
        <row r="6230">
          <cell r="D6230" t="str">
            <v>BA</v>
          </cell>
          <cell r="G6230">
            <v>1999</v>
          </cell>
          <cell r="H6230">
            <v>1</v>
          </cell>
          <cell r="AD6230">
            <v>0</v>
          </cell>
        </row>
        <row r="6231">
          <cell r="D6231" t="str">
            <v>BA</v>
          </cell>
          <cell r="G6231">
            <v>1999</v>
          </cell>
          <cell r="H6231">
            <v>2</v>
          </cell>
          <cell r="AD6231">
            <v>0</v>
          </cell>
        </row>
        <row r="6232">
          <cell r="D6232" t="str">
            <v>BA</v>
          </cell>
          <cell r="G6232">
            <v>1999</v>
          </cell>
          <cell r="H6232">
            <v>3</v>
          </cell>
          <cell r="AD6232">
            <v>0</v>
          </cell>
        </row>
        <row r="6233">
          <cell r="D6233" t="str">
            <v>BA</v>
          </cell>
          <cell r="G6233">
            <v>1999</v>
          </cell>
          <cell r="H6233">
            <v>4</v>
          </cell>
          <cell r="AD6233">
            <v>0</v>
          </cell>
        </row>
        <row r="6234">
          <cell r="D6234" t="str">
            <v>BA</v>
          </cell>
          <cell r="G6234">
            <v>1999</v>
          </cell>
          <cell r="H6234">
            <v>5</v>
          </cell>
          <cell r="AD6234">
            <v>0</v>
          </cell>
        </row>
        <row r="6235">
          <cell r="D6235" t="str">
            <v>BA</v>
          </cell>
          <cell r="G6235">
            <v>1999</v>
          </cell>
          <cell r="H6235">
            <v>6</v>
          </cell>
          <cell r="AD6235">
            <v>0</v>
          </cell>
        </row>
        <row r="6236">
          <cell r="D6236" t="str">
            <v>BA</v>
          </cell>
          <cell r="G6236">
            <v>1999</v>
          </cell>
          <cell r="H6236">
            <v>7</v>
          </cell>
          <cell r="AD6236">
            <v>0</v>
          </cell>
        </row>
        <row r="6237">
          <cell r="D6237" t="str">
            <v>BA</v>
          </cell>
          <cell r="G6237">
            <v>1999</v>
          </cell>
          <cell r="H6237">
            <v>8</v>
          </cell>
          <cell r="AD6237">
            <v>0</v>
          </cell>
        </row>
        <row r="6238">
          <cell r="D6238" t="str">
            <v>BA</v>
          </cell>
          <cell r="G6238">
            <v>1999</v>
          </cell>
          <cell r="H6238">
            <v>9</v>
          </cell>
          <cell r="AD6238">
            <v>0</v>
          </cell>
        </row>
        <row r="6239">
          <cell r="D6239" t="str">
            <v>BA</v>
          </cell>
          <cell r="G6239">
            <v>1999</v>
          </cell>
          <cell r="H6239">
            <v>10</v>
          </cell>
          <cell r="AD6239">
            <v>0</v>
          </cell>
        </row>
        <row r="6240">
          <cell r="D6240" t="str">
            <v>BA</v>
          </cell>
          <cell r="G6240">
            <v>1999</v>
          </cell>
          <cell r="H6240">
            <v>11</v>
          </cell>
          <cell r="AD6240">
            <v>0</v>
          </cell>
        </row>
        <row r="6241">
          <cell r="D6241" t="str">
            <v>BA</v>
          </cell>
          <cell r="G6241">
            <v>1999</v>
          </cell>
          <cell r="H6241">
            <v>12</v>
          </cell>
          <cell r="AD6241">
            <v>0</v>
          </cell>
        </row>
        <row r="6242">
          <cell r="D6242" t="str">
            <v>BA</v>
          </cell>
          <cell r="G6242">
            <v>2000</v>
          </cell>
          <cell r="H6242">
            <v>1</v>
          </cell>
          <cell r="AD6242">
            <v>0</v>
          </cell>
        </row>
        <row r="6243">
          <cell r="D6243" t="str">
            <v>BA</v>
          </cell>
          <cell r="G6243">
            <v>2000</v>
          </cell>
          <cell r="H6243">
            <v>2</v>
          </cell>
          <cell r="AD6243">
            <v>0</v>
          </cell>
        </row>
        <row r="6244">
          <cell r="D6244" t="str">
            <v>BA</v>
          </cell>
          <cell r="G6244">
            <v>2000</v>
          </cell>
          <cell r="H6244">
            <v>3</v>
          </cell>
          <cell r="AD6244">
            <v>0</v>
          </cell>
        </row>
        <row r="6245">
          <cell r="D6245" t="str">
            <v>BA</v>
          </cell>
          <cell r="G6245">
            <v>2000</v>
          </cell>
          <cell r="H6245">
            <v>4</v>
          </cell>
          <cell r="AD6245">
            <v>0</v>
          </cell>
        </row>
        <row r="6246">
          <cell r="D6246" t="str">
            <v>BA</v>
          </cell>
          <cell r="G6246">
            <v>2000</v>
          </cell>
          <cell r="H6246">
            <v>5</v>
          </cell>
          <cell r="AD6246">
            <v>0</v>
          </cell>
        </row>
        <row r="6247">
          <cell r="D6247" t="str">
            <v>BA</v>
          </cell>
          <cell r="G6247">
            <v>2000</v>
          </cell>
          <cell r="H6247">
            <v>6</v>
          </cell>
          <cell r="AD6247">
            <v>0</v>
          </cell>
        </row>
        <row r="6248">
          <cell r="D6248" t="str">
            <v>BA</v>
          </cell>
          <cell r="G6248">
            <v>2000</v>
          </cell>
          <cell r="H6248">
            <v>7</v>
          </cell>
          <cell r="AD6248">
            <v>0</v>
          </cell>
        </row>
        <row r="6249">
          <cell r="D6249" t="str">
            <v>BA</v>
          </cell>
          <cell r="G6249">
            <v>2000</v>
          </cell>
          <cell r="H6249">
            <v>8</v>
          </cell>
          <cell r="AD6249">
            <v>0</v>
          </cell>
        </row>
        <row r="6250">
          <cell r="D6250" t="str">
            <v>BA</v>
          </cell>
          <cell r="G6250">
            <v>2000</v>
          </cell>
          <cell r="H6250">
            <v>9</v>
          </cell>
          <cell r="AD6250">
            <v>0</v>
          </cell>
        </row>
        <row r="6251">
          <cell r="D6251" t="str">
            <v>BA</v>
          </cell>
          <cell r="G6251">
            <v>2000</v>
          </cell>
          <cell r="H6251">
            <v>10</v>
          </cell>
          <cell r="AD6251">
            <v>0</v>
          </cell>
        </row>
        <row r="6252">
          <cell r="D6252" t="str">
            <v>BA</v>
          </cell>
          <cell r="G6252">
            <v>2000</v>
          </cell>
          <cell r="H6252">
            <v>11</v>
          </cell>
          <cell r="AD6252">
            <v>0</v>
          </cell>
        </row>
        <row r="6253">
          <cell r="D6253" t="str">
            <v>BA</v>
          </cell>
          <cell r="G6253">
            <v>2000</v>
          </cell>
          <cell r="H6253">
            <v>12</v>
          </cell>
          <cell r="AD6253">
            <v>0</v>
          </cell>
        </row>
        <row r="6254">
          <cell r="D6254" t="str">
            <v>BA</v>
          </cell>
          <cell r="G6254">
            <v>2001</v>
          </cell>
          <cell r="H6254">
            <v>1</v>
          </cell>
          <cell r="AD6254">
            <v>0</v>
          </cell>
        </row>
        <row r="6255">
          <cell r="D6255" t="str">
            <v>BA</v>
          </cell>
          <cell r="G6255">
            <v>2001</v>
          </cell>
          <cell r="H6255">
            <v>2</v>
          </cell>
          <cell r="AD6255">
            <v>0</v>
          </cell>
        </row>
        <row r="6256">
          <cell r="D6256" t="str">
            <v>BA</v>
          </cell>
          <cell r="G6256">
            <v>2001</v>
          </cell>
          <cell r="H6256">
            <v>3</v>
          </cell>
          <cell r="AD6256">
            <v>0</v>
          </cell>
        </row>
        <row r="6257">
          <cell r="D6257" t="str">
            <v>BA</v>
          </cell>
          <cell r="G6257">
            <v>2001</v>
          </cell>
          <cell r="H6257">
            <v>4</v>
          </cell>
          <cell r="AD6257">
            <v>0</v>
          </cell>
        </row>
        <row r="6258">
          <cell r="D6258" t="str">
            <v>BA</v>
          </cell>
          <cell r="G6258">
            <v>2001</v>
          </cell>
          <cell r="H6258">
            <v>5</v>
          </cell>
          <cell r="AD6258">
            <v>0</v>
          </cell>
        </row>
        <row r="6259">
          <cell r="D6259" t="str">
            <v>BA</v>
          </cell>
          <cell r="G6259">
            <v>2001</v>
          </cell>
          <cell r="H6259">
            <v>6</v>
          </cell>
          <cell r="AD6259">
            <v>0</v>
          </cell>
        </row>
        <row r="6260">
          <cell r="D6260" t="str">
            <v>BA</v>
          </cell>
          <cell r="G6260">
            <v>2001</v>
          </cell>
          <cell r="H6260">
            <v>7</v>
          </cell>
          <cell r="AD6260">
            <v>0</v>
          </cell>
        </row>
        <row r="6261">
          <cell r="D6261" t="str">
            <v>BA</v>
          </cell>
          <cell r="G6261">
            <v>2001</v>
          </cell>
          <cell r="H6261">
            <v>8</v>
          </cell>
          <cell r="AD6261">
            <v>0</v>
          </cell>
        </row>
        <row r="6262">
          <cell r="D6262" t="str">
            <v>BA</v>
          </cell>
          <cell r="G6262">
            <v>2001</v>
          </cell>
          <cell r="H6262">
            <v>9</v>
          </cell>
          <cell r="AD6262">
            <v>0</v>
          </cell>
        </row>
        <row r="6263">
          <cell r="D6263" t="str">
            <v>BA</v>
          </cell>
          <cell r="G6263">
            <v>2001</v>
          </cell>
          <cell r="H6263">
            <v>10</v>
          </cell>
          <cell r="AD6263">
            <v>0</v>
          </cell>
        </row>
        <row r="6264">
          <cell r="D6264" t="str">
            <v>BA</v>
          </cell>
          <cell r="G6264">
            <v>2001</v>
          </cell>
          <cell r="H6264">
            <v>11</v>
          </cell>
          <cell r="AD6264">
            <v>0</v>
          </cell>
        </row>
        <row r="6265">
          <cell r="D6265" t="str">
            <v>BA</v>
          </cell>
          <cell r="G6265">
            <v>2001</v>
          </cell>
          <cell r="H6265">
            <v>12</v>
          </cell>
          <cell r="AD6265">
            <v>0</v>
          </cell>
        </row>
        <row r="6266">
          <cell r="D6266" t="str">
            <v>BA</v>
          </cell>
          <cell r="G6266">
            <v>2002</v>
          </cell>
          <cell r="H6266">
            <v>1</v>
          </cell>
          <cell r="AD6266">
            <v>0</v>
          </cell>
        </row>
        <row r="6267">
          <cell r="D6267" t="str">
            <v>BA</v>
          </cell>
          <cell r="G6267">
            <v>2002</v>
          </cell>
          <cell r="H6267">
            <v>2</v>
          </cell>
          <cell r="AD6267">
            <v>0</v>
          </cell>
        </row>
        <row r="6268">
          <cell r="D6268" t="str">
            <v>BA</v>
          </cell>
          <cell r="G6268">
            <v>2002</v>
          </cell>
          <cell r="H6268">
            <v>3</v>
          </cell>
          <cell r="AD6268">
            <v>0</v>
          </cell>
        </row>
        <row r="6269">
          <cell r="D6269" t="str">
            <v>BA</v>
          </cell>
          <cell r="G6269">
            <v>2002</v>
          </cell>
          <cell r="H6269">
            <v>4</v>
          </cell>
          <cell r="AD6269">
            <v>0</v>
          </cell>
        </row>
        <row r="6270">
          <cell r="D6270" t="str">
            <v>BA</v>
          </cell>
          <cell r="G6270">
            <v>2002</v>
          </cell>
          <cell r="H6270">
            <v>5</v>
          </cell>
          <cell r="AD6270">
            <v>0</v>
          </cell>
        </row>
        <row r="6271">
          <cell r="D6271" t="str">
            <v>BA</v>
          </cell>
          <cell r="G6271">
            <v>2002</v>
          </cell>
          <cell r="H6271">
            <v>6</v>
          </cell>
          <cell r="AD6271">
            <v>0</v>
          </cell>
        </row>
        <row r="6272">
          <cell r="D6272" t="str">
            <v>BA</v>
          </cell>
          <cell r="G6272">
            <v>2002</v>
          </cell>
          <cell r="H6272">
            <v>7</v>
          </cell>
          <cell r="AD6272">
            <v>0</v>
          </cell>
        </row>
        <row r="6273">
          <cell r="D6273" t="str">
            <v>BA</v>
          </cell>
          <cell r="G6273">
            <v>2002</v>
          </cell>
          <cell r="H6273">
            <v>8</v>
          </cell>
          <cell r="AD6273">
            <v>0</v>
          </cell>
        </row>
        <row r="6274">
          <cell r="D6274" t="str">
            <v>BA</v>
          </cell>
          <cell r="G6274">
            <v>2002</v>
          </cell>
          <cell r="H6274">
            <v>9</v>
          </cell>
          <cell r="AD6274">
            <v>0</v>
          </cell>
        </row>
        <row r="6275">
          <cell r="D6275" t="str">
            <v>BA</v>
          </cell>
          <cell r="G6275">
            <v>2002</v>
          </cell>
          <cell r="H6275">
            <v>10</v>
          </cell>
          <cell r="AD6275">
            <v>0</v>
          </cell>
        </row>
        <row r="6276">
          <cell r="D6276" t="str">
            <v>BA</v>
          </cell>
          <cell r="G6276">
            <v>2002</v>
          </cell>
          <cell r="H6276">
            <v>11</v>
          </cell>
          <cell r="AD6276">
            <v>0</v>
          </cell>
        </row>
        <row r="6277">
          <cell r="D6277" t="str">
            <v>BA</v>
          </cell>
          <cell r="G6277">
            <v>2002</v>
          </cell>
          <cell r="H6277">
            <v>12</v>
          </cell>
          <cell r="AD6277">
            <v>0</v>
          </cell>
        </row>
        <row r="6278">
          <cell r="D6278" t="str">
            <v>BA</v>
          </cell>
          <cell r="G6278">
            <v>2003</v>
          </cell>
          <cell r="H6278">
            <v>1</v>
          </cell>
          <cell r="AD6278">
            <v>0</v>
          </cell>
        </row>
        <row r="6279">
          <cell r="D6279" t="str">
            <v>BA</v>
          </cell>
          <cell r="G6279">
            <v>2003</v>
          </cell>
          <cell r="H6279">
            <v>2</v>
          </cell>
          <cell r="AD6279">
            <v>0</v>
          </cell>
        </row>
        <row r="6280">
          <cell r="D6280" t="str">
            <v>BA</v>
          </cell>
          <cell r="G6280">
            <v>2003</v>
          </cell>
          <cell r="H6280">
            <v>3</v>
          </cell>
          <cell r="AD6280">
            <v>0</v>
          </cell>
        </row>
        <row r="6281">
          <cell r="D6281" t="str">
            <v>BA</v>
          </cell>
          <cell r="G6281">
            <v>2003</v>
          </cell>
          <cell r="H6281">
            <v>4</v>
          </cell>
          <cell r="AD6281">
            <v>0</v>
          </cell>
        </row>
        <row r="6282">
          <cell r="D6282" t="str">
            <v>BA</v>
          </cell>
          <cell r="G6282">
            <v>2003</v>
          </cell>
          <cell r="H6282">
            <v>5</v>
          </cell>
          <cell r="AD6282">
            <v>0</v>
          </cell>
        </row>
        <row r="6283">
          <cell r="D6283" t="str">
            <v>BA</v>
          </cell>
          <cell r="G6283">
            <v>2003</v>
          </cell>
          <cell r="H6283">
            <v>6</v>
          </cell>
          <cell r="AD6283">
            <v>0</v>
          </cell>
        </row>
        <row r="6284">
          <cell r="D6284" t="str">
            <v>BA</v>
          </cell>
          <cell r="G6284">
            <v>2003</v>
          </cell>
          <cell r="H6284">
            <v>7</v>
          </cell>
          <cell r="AD6284">
            <v>0</v>
          </cell>
        </row>
        <row r="6285">
          <cell r="D6285" t="str">
            <v>BA</v>
          </cell>
          <cell r="G6285">
            <v>2003</v>
          </cell>
          <cell r="H6285">
            <v>8</v>
          </cell>
          <cell r="AD6285">
            <v>0</v>
          </cell>
        </row>
        <row r="6286">
          <cell r="D6286" t="str">
            <v>BA</v>
          </cell>
          <cell r="G6286">
            <v>2003</v>
          </cell>
          <cell r="H6286">
            <v>9</v>
          </cell>
          <cell r="AD6286">
            <v>0</v>
          </cell>
        </row>
        <row r="6287">
          <cell r="D6287" t="str">
            <v>BA</v>
          </cell>
          <cell r="G6287">
            <v>2003</v>
          </cell>
          <cell r="H6287">
            <v>10</v>
          </cell>
          <cell r="AD6287">
            <v>0</v>
          </cell>
        </row>
        <row r="6288">
          <cell r="D6288" t="str">
            <v>BA</v>
          </cell>
          <cell r="G6288">
            <v>2003</v>
          </cell>
          <cell r="H6288">
            <v>11</v>
          </cell>
          <cell r="AD6288">
            <v>0</v>
          </cell>
        </row>
        <row r="6289">
          <cell r="D6289" t="str">
            <v>BA</v>
          </cell>
          <cell r="G6289">
            <v>2003</v>
          </cell>
          <cell r="H6289">
            <v>12</v>
          </cell>
          <cell r="AD6289">
            <v>0</v>
          </cell>
        </row>
        <row r="6290">
          <cell r="D6290" t="str">
            <v>BA</v>
          </cell>
          <cell r="G6290">
            <v>2004</v>
          </cell>
          <cell r="H6290">
            <v>1</v>
          </cell>
          <cell r="AD6290">
            <v>0</v>
          </cell>
        </row>
        <row r="6291">
          <cell r="D6291" t="str">
            <v>BA</v>
          </cell>
          <cell r="G6291">
            <v>2004</v>
          </cell>
          <cell r="H6291">
            <v>2</v>
          </cell>
          <cell r="AD6291">
            <v>0</v>
          </cell>
        </row>
        <row r="6292">
          <cell r="D6292" t="str">
            <v>BA</v>
          </cell>
          <cell r="G6292">
            <v>2004</v>
          </cell>
          <cell r="H6292">
            <v>3</v>
          </cell>
          <cell r="AD6292">
            <v>0</v>
          </cell>
        </row>
        <row r="6293">
          <cell r="D6293" t="str">
            <v>BA</v>
          </cell>
          <cell r="G6293">
            <v>2004</v>
          </cell>
          <cell r="H6293">
            <v>4</v>
          </cell>
          <cell r="AD6293">
            <v>0</v>
          </cell>
        </row>
        <row r="6294">
          <cell r="D6294" t="str">
            <v>BA</v>
          </cell>
          <cell r="G6294">
            <v>2004</v>
          </cell>
          <cell r="H6294">
            <v>5</v>
          </cell>
          <cell r="AD6294">
            <v>0</v>
          </cell>
        </row>
        <row r="6295">
          <cell r="D6295" t="str">
            <v>BA</v>
          </cell>
          <cell r="G6295">
            <v>2004</v>
          </cell>
          <cell r="H6295">
            <v>6</v>
          </cell>
          <cell r="AD6295">
            <v>0</v>
          </cell>
        </row>
        <row r="6296">
          <cell r="D6296" t="str">
            <v>BA</v>
          </cell>
          <cell r="G6296">
            <v>2004</v>
          </cell>
          <cell r="H6296">
            <v>7</v>
          </cell>
          <cell r="AD6296">
            <v>0</v>
          </cell>
        </row>
        <row r="6297">
          <cell r="D6297" t="str">
            <v>BA</v>
          </cell>
          <cell r="G6297">
            <v>2004</v>
          </cell>
          <cell r="H6297">
            <v>8</v>
          </cell>
          <cell r="AD6297">
            <v>0</v>
          </cell>
        </row>
        <row r="6298">
          <cell r="D6298" t="str">
            <v>BA</v>
          </cell>
          <cell r="G6298">
            <v>2004</v>
          </cell>
          <cell r="H6298">
            <v>9</v>
          </cell>
          <cell r="AD6298">
            <v>0</v>
          </cell>
        </row>
        <row r="6299">
          <cell r="D6299" t="str">
            <v>BA</v>
          </cell>
          <cell r="G6299">
            <v>2004</v>
          </cell>
          <cell r="H6299">
            <v>10</v>
          </cell>
          <cell r="AD6299">
            <v>0</v>
          </cell>
        </row>
        <row r="6300">
          <cell r="D6300" t="str">
            <v>BA</v>
          </cell>
          <cell r="G6300">
            <v>2004</v>
          </cell>
          <cell r="H6300">
            <v>11</v>
          </cell>
          <cell r="AD6300">
            <v>0</v>
          </cell>
        </row>
        <row r="6301">
          <cell r="D6301" t="str">
            <v>BA</v>
          </cell>
          <cell r="G6301">
            <v>2004</v>
          </cell>
          <cell r="H6301">
            <v>12</v>
          </cell>
          <cell r="AD6301">
            <v>0</v>
          </cell>
        </row>
        <row r="6302">
          <cell r="D6302" t="str">
            <v>BA</v>
          </cell>
          <cell r="G6302">
            <v>2005</v>
          </cell>
          <cell r="H6302">
            <v>1</v>
          </cell>
          <cell r="AD6302">
            <v>0</v>
          </cell>
        </row>
        <row r="6303">
          <cell r="D6303" t="str">
            <v>BA</v>
          </cell>
          <cell r="G6303">
            <v>2005</v>
          </cell>
          <cell r="H6303">
            <v>2</v>
          </cell>
          <cell r="AD6303">
            <v>0</v>
          </cell>
        </row>
        <row r="6304">
          <cell r="D6304" t="str">
            <v>BA</v>
          </cell>
          <cell r="G6304">
            <v>2005</v>
          </cell>
          <cell r="H6304">
            <v>3</v>
          </cell>
          <cell r="AD6304">
            <v>0</v>
          </cell>
        </row>
        <row r="6305">
          <cell r="D6305" t="str">
            <v>BA</v>
          </cell>
          <cell r="G6305">
            <v>2005</v>
          </cell>
          <cell r="H6305">
            <v>4</v>
          </cell>
          <cell r="AD6305">
            <v>0</v>
          </cell>
        </row>
        <row r="6306">
          <cell r="D6306" t="str">
            <v>BA</v>
          </cell>
          <cell r="G6306">
            <v>2005</v>
          </cell>
          <cell r="H6306">
            <v>5</v>
          </cell>
          <cell r="AD6306">
            <v>0</v>
          </cell>
        </row>
        <row r="6307">
          <cell r="D6307" t="str">
            <v>BA</v>
          </cell>
          <cell r="G6307">
            <v>2005</v>
          </cell>
          <cell r="H6307">
            <v>6</v>
          </cell>
          <cell r="AD6307">
            <v>0</v>
          </cell>
        </row>
        <row r="6308">
          <cell r="D6308" t="str">
            <v>BA</v>
          </cell>
          <cell r="G6308">
            <v>2005</v>
          </cell>
          <cell r="H6308">
            <v>7</v>
          </cell>
          <cell r="AD6308">
            <v>0</v>
          </cell>
        </row>
        <row r="6309">
          <cell r="D6309" t="str">
            <v>BA</v>
          </cell>
          <cell r="G6309">
            <v>2005</v>
          </cell>
          <cell r="H6309">
            <v>8</v>
          </cell>
          <cell r="AD6309">
            <v>0</v>
          </cell>
        </row>
        <row r="6310">
          <cell r="D6310" t="str">
            <v>BA</v>
          </cell>
          <cell r="G6310">
            <v>2005</v>
          </cell>
          <cell r="H6310">
            <v>9</v>
          </cell>
          <cell r="AD6310">
            <v>0</v>
          </cell>
        </row>
        <row r="6311">
          <cell r="D6311" t="str">
            <v>BA</v>
          </cell>
          <cell r="G6311">
            <v>2005</v>
          </cell>
          <cell r="H6311">
            <v>10</v>
          </cell>
          <cell r="AD6311">
            <v>0</v>
          </cell>
        </row>
        <row r="6312">
          <cell r="D6312" t="str">
            <v>BA</v>
          </cell>
          <cell r="G6312">
            <v>2005</v>
          </cell>
          <cell r="H6312">
            <v>11</v>
          </cell>
          <cell r="AD6312">
            <v>0</v>
          </cell>
        </row>
        <row r="6313">
          <cell r="D6313" t="str">
            <v>BA</v>
          </cell>
          <cell r="G6313">
            <v>2005</v>
          </cell>
          <cell r="H6313">
            <v>12</v>
          </cell>
          <cell r="AD6313">
            <v>0</v>
          </cell>
        </row>
        <row r="6314">
          <cell r="D6314" t="str">
            <v>BA</v>
          </cell>
          <cell r="G6314">
            <v>2006</v>
          </cell>
          <cell r="H6314">
            <v>1</v>
          </cell>
          <cell r="AD6314">
            <v>0</v>
          </cell>
        </row>
        <row r="6315">
          <cell r="D6315" t="str">
            <v>BA</v>
          </cell>
          <cell r="G6315">
            <v>2006</v>
          </cell>
          <cell r="H6315">
            <v>2</v>
          </cell>
          <cell r="AD6315">
            <v>0</v>
          </cell>
        </row>
        <row r="6316">
          <cell r="D6316" t="str">
            <v>BA</v>
          </cell>
          <cell r="G6316">
            <v>2006</v>
          </cell>
          <cell r="H6316">
            <v>3</v>
          </cell>
          <cell r="AD6316">
            <v>0</v>
          </cell>
        </row>
        <row r="6317">
          <cell r="D6317" t="str">
            <v>BA</v>
          </cell>
          <cell r="G6317">
            <v>2006</v>
          </cell>
          <cell r="H6317">
            <v>4</v>
          </cell>
          <cell r="AD6317">
            <v>0</v>
          </cell>
        </row>
        <row r="6318">
          <cell r="D6318" t="str">
            <v>BA</v>
          </cell>
          <cell r="G6318">
            <v>2006</v>
          </cell>
          <cell r="H6318">
            <v>5</v>
          </cell>
          <cell r="AD6318">
            <v>0</v>
          </cell>
        </row>
        <row r="6319">
          <cell r="D6319" t="str">
            <v>BA</v>
          </cell>
          <cell r="G6319">
            <v>2006</v>
          </cell>
          <cell r="H6319">
            <v>6</v>
          </cell>
          <cell r="AD6319">
            <v>0</v>
          </cell>
        </row>
        <row r="6320">
          <cell r="D6320" t="str">
            <v>BA</v>
          </cell>
          <cell r="G6320">
            <v>2006</v>
          </cell>
          <cell r="H6320">
            <v>7</v>
          </cell>
          <cell r="AD6320">
            <v>0</v>
          </cell>
        </row>
        <row r="6321">
          <cell r="D6321" t="str">
            <v>BA</v>
          </cell>
          <cell r="G6321">
            <v>2006</v>
          </cell>
          <cell r="H6321">
            <v>8</v>
          </cell>
          <cell r="AD6321">
            <v>0</v>
          </cell>
        </row>
        <row r="6322">
          <cell r="D6322" t="str">
            <v>BA</v>
          </cell>
          <cell r="G6322">
            <v>2006</v>
          </cell>
          <cell r="H6322">
            <v>9</v>
          </cell>
          <cell r="AD6322">
            <v>0</v>
          </cell>
        </row>
        <row r="6323">
          <cell r="D6323" t="str">
            <v>BA</v>
          </cell>
          <cell r="G6323">
            <v>2006</v>
          </cell>
          <cell r="H6323">
            <v>10</v>
          </cell>
          <cell r="AD6323">
            <v>0</v>
          </cell>
        </row>
        <row r="6324">
          <cell r="D6324" t="str">
            <v>BA</v>
          </cell>
          <cell r="G6324">
            <v>2006</v>
          </cell>
          <cell r="H6324">
            <v>11</v>
          </cell>
          <cell r="AD6324">
            <v>0</v>
          </cell>
        </row>
        <row r="6325">
          <cell r="D6325" t="str">
            <v>BA</v>
          </cell>
          <cell r="G6325">
            <v>2006</v>
          </cell>
          <cell r="H6325">
            <v>12</v>
          </cell>
          <cell r="AD6325">
            <v>0</v>
          </cell>
        </row>
        <row r="6326">
          <cell r="D6326" t="str">
            <v>BA</v>
          </cell>
          <cell r="G6326">
            <v>2007</v>
          </cell>
          <cell r="H6326">
            <v>1</v>
          </cell>
          <cell r="AD6326">
            <v>0</v>
          </cell>
        </row>
        <row r="6327">
          <cell r="D6327" t="str">
            <v>BA</v>
          </cell>
          <cell r="G6327">
            <v>2007</v>
          </cell>
          <cell r="H6327">
            <v>2</v>
          </cell>
          <cell r="AD6327">
            <v>0</v>
          </cell>
        </row>
        <row r="6328">
          <cell r="D6328" t="str">
            <v>BA</v>
          </cell>
          <cell r="G6328">
            <v>2007</v>
          </cell>
          <cell r="H6328">
            <v>3</v>
          </cell>
          <cell r="AD6328">
            <v>0</v>
          </cell>
        </row>
        <row r="6329">
          <cell r="D6329" t="str">
            <v>BA</v>
          </cell>
          <cell r="G6329">
            <v>2007</v>
          </cell>
          <cell r="H6329">
            <v>4</v>
          </cell>
          <cell r="AD6329">
            <v>0</v>
          </cell>
        </row>
        <row r="6330">
          <cell r="D6330" t="str">
            <v>BA</v>
          </cell>
          <cell r="G6330">
            <v>2007</v>
          </cell>
          <cell r="H6330">
            <v>5</v>
          </cell>
          <cell r="AD6330">
            <v>0</v>
          </cell>
        </row>
        <row r="6331">
          <cell r="D6331" t="str">
            <v>BA</v>
          </cell>
          <cell r="G6331">
            <v>2007</v>
          </cell>
          <cell r="H6331">
            <v>6</v>
          </cell>
          <cell r="AD6331">
            <v>0</v>
          </cell>
        </row>
        <row r="6332">
          <cell r="D6332" t="str">
            <v>BA</v>
          </cell>
          <cell r="G6332">
            <v>2007</v>
          </cell>
          <cell r="H6332">
            <v>7</v>
          </cell>
          <cell r="AD6332">
            <v>0</v>
          </cell>
        </row>
        <row r="6333">
          <cell r="D6333" t="str">
            <v>BA</v>
          </cell>
          <cell r="G6333">
            <v>2007</v>
          </cell>
          <cell r="H6333">
            <v>8</v>
          </cell>
          <cell r="AD6333">
            <v>0</v>
          </cell>
        </row>
        <row r="6334">
          <cell r="D6334" t="str">
            <v>BA</v>
          </cell>
          <cell r="G6334">
            <v>2007</v>
          </cell>
          <cell r="H6334">
            <v>9</v>
          </cell>
          <cell r="AD6334">
            <v>0</v>
          </cell>
        </row>
        <row r="6335">
          <cell r="D6335" t="str">
            <v>BA</v>
          </cell>
          <cell r="G6335">
            <v>2007</v>
          </cell>
          <cell r="H6335">
            <v>10</v>
          </cell>
          <cell r="AD6335">
            <v>0</v>
          </cell>
        </row>
        <row r="6336">
          <cell r="D6336" t="str">
            <v>BA</v>
          </cell>
          <cell r="G6336">
            <v>2007</v>
          </cell>
          <cell r="H6336">
            <v>11</v>
          </cell>
          <cell r="AD6336">
            <v>0</v>
          </cell>
        </row>
        <row r="6337">
          <cell r="D6337" t="str">
            <v>BA</v>
          </cell>
          <cell r="G6337">
            <v>2007</v>
          </cell>
          <cell r="H6337">
            <v>12</v>
          </cell>
          <cell r="AD6337">
            <v>0</v>
          </cell>
        </row>
        <row r="6338">
          <cell r="D6338" t="str">
            <v>BA</v>
          </cell>
          <cell r="G6338">
            <v>2008</v>
          </cell>
          <cell r="H6338">
            <v>1</v>
          </cell>
          <cell r="AD6338">
            <v>0</v>
          </cell>
        </row>
        <row r="6339">
          <cell r="D6339" t="str">
            <v>BA</v>
          </cell>
          <cell r="G6339">
            <v>2008</v>
          </cell>
          <cell r="H6339">
            <v>2</v>
          </cell>
          <cell r="AD6339">
            <v>0</v>
          </cell>
        </row>
        <row r="6340">
          <cell r="D6340" t="str">
            <v>BA</v>
          </cell>
          <cell r="G6340">
            <v>2008</v>
          </cell>
          <cell r="H6340">
            <v>3</v>
          </cell>
          <cell r="AD6340">
            <v>0</v>
          </cell>
        </row>
        <row r="6341">
          <cell r="D6341" t="str">
            <v>BA</v>
          </cell>
          <cell r="G6341">
            <v>2008</v>
          </cell>
          <cell r="H6341">
            <v>4</v>
          </cell>
          <cell r="AD6341">
            <v>0</v>
          </cell>
        </row>
        <row r="6342">
          <cell r="D6342" t="str">
            <v>BA</v>
          </cell>
          <cell r="G6342">
            <v>2008</v>
          </cell>
          <cell r="H6342">
            <v>5</v>
          </cell>
          <cell r="AD6342">
            <v>0</v>
          </cell>
        </row>
        <row r="6343">
          <cell r="D6343" t="str">
            <v>BA</v>
          </cell>
          <cell r="G6343">
            <v>2008</v>
          </cell>
          <cell r="H6343">
            <v>6</v>
          </cell>
          <cell r="AD6343">
            <v>0</v>
          </cell>
        </row>
        <row r="6344">
          <cell r="D6344" t="str">
            <v>BA</v>
          </cell>
          <cell r="G6344">
            <v>2008</v>
          </cell>
          <cell r="H6344">
            <v>7</v>
          </cell>
          <cell r="AD6344">
            <v>0</v>
          </cell>
        </row>
        <row r="6345">
          <cell r="D6345" t="str">
            <v>BA</v>
          </cell>
          <cell r="G6345">
            <v>2008</v>
          </cell>
          <cell r="H6345">
            <v>8</v>
          </cell>
          <cell r="AD6345">
            <v>0</v>
          </cell>
        </row>
        <row r="6346">
          <cell r="D6346" t="str">
            <v>BA</v>
          </cell>
          <cell r="G6346">
            <v>2008</v>
          </cell>
          <cell r="H6346">
            <v>9</v>
          </cell>
          <cell r="AD6346">
            <v>0</v>
          </cell>
        </row>
        <row r="6347">
          <cell r="D6347" t="str">
            <v>BA</v>
          </cell>
          <cell r="G6347">
            <v>2008</v>
          </cell>
          <cell r="H6347">
            <v>10</v>
          </cell>
          <cell r="AD6347">
            <v>0</v>
          </cell>
        </row>
        <row r="6348">
          <cell r="D6348" t="str">
            <v>BA</v>
          </cell>
          <cell r="G6348">
            <v>2008</v>
          </cell>
          <cell r="H6348">
            <v>11</v>
          </cell>
          <cell r="AD6348">
            <v>0</v>
          </cell>
        </row>
        <row r="6349">
          <cell r="D6349" t="str">
            <v>BA</v>
          </cell>
          <cell r="G6349">
            <v>2008</v>
          </cell>
          <cell r="H6349">
            <v>12</v>
          </cell>
          <cell r="AD6349">
            <v>0</v>
          </cell>
        </row>
        <row r="6350">
          <cell r="D6350" t="str">
            <v>BA</v>
          </cell>
          <cell r="G6350">
            <v>2009</v>
          </cell>
          <cell r="H6350">
            <v>1</v>
          </cell>
          <cell r="AD6350">
            <v>0</v>
          </cell>
        </row>
        <row r="6351">
          <cell r="D6351" t="str">
            <v>BA</v>
          </cell>
          <cell r="G6351">
            <v>2009</v>
          </cell>
          <cell r="H6351">
            <v>2</v>
          </cell>
          <cell r="AD6351">
            <v>0</v>
          </cell>
        </row>
        <row r="6352">
          <cell r="D6352" t="str">
            <v>BA</v>
          </cell>
          <cell r="G6352">
            <v>2009</v>
          </cell>
          <cell r="H6352">
            <v>3</v>
          </cell>
          <cell r="AD6352">
            <v>0</v>
          </cell>
        </row>
        <row r="6353">
          <cell r="D6353" t="str">
            <v>BA</v>
          </cell>
          <cell r="G6353">
            <v>2009</v>
          </cell>
          <cell r="H6353">
            <v>4</v>
          </cell>
          <cell r="AD6353">
            <v>0</v>
          </cell>
        </row>
        <row r="6354">
          <cell r="D6354" t="str">
            <v>BA</v>
          </cell>
          <cell r="G6354">
            <v>2009</v>
          </cell>
          <cell r="H6354">
            <v>5</v>
          </cell>
          <cell r="AD6354">
            <v>0</v>
          </cell>
        </row>
        <row r="6355">
          <cell r="D6355" t="str">
            <v>BA</v>
          </cell>
          <cell r="G6355">
            <v>2009</v>
          </cell>
          <cell r="H6355">
            <v>6</v>
          </cell>
          <cell r="AD6355">
            <v>0</v>
          </cell>
        </row>
        <row r="6356">
          <cell r="D6356" t="str">
            <v>BA</v>
          </cell>
          <cell r="G6356">
            <v>2009</v>
          </cell>
          <cell r="H6356">
            <v>7</v>
          </cell>
          <cell r="AD6356">
            <v>0</v>
          </cell>
        </row>
        <row r="6357">
          <cell r="D6357" t="str">
            <v>BA</v>
          </cell>
          <cell r="G6357">
            <v>2009</v>
          </cell>
          <cell r="H6357">
            <v>8</v>
          </cell>
          <cell r="AD6357">
            <v>0</v>
          </cell>
        </row>
        <row r="6358">
          <cell r="D6358" t="str">
            <v>BA</v>
          </cell>
          <cell r="G6358">
            <v>2009</v>
          </cell>
          <cell r="H6358">
            <v>9</v>
          </cell>
          <cell r="AD6358">
            <v>0</v>
          </cell>
        </row>
        <row r="6359">
          <cell r="D6359" t="str">
            <v>BA</v>
          </cell>
          <cell r="G6359">
            <v>2009</v>
          </cell>
          <cell r="H6359">
            <v>10</v>
          </cell>
          <cell r="AD6359">
            <v>0</v>
          </cell>
        </row>
        <row r="6360">
          <cell r="D6360" t="str">
            <v>BA</v>
          </cell>
          <cell r="G6360">
            <v>2009</v>
          </cell>
          <cell r="H6360">
            <v>11</v>
          </cell>
          <cell r="AD6360">
            <v>0</v>
          </cell>
        </row>
        <row r="6361">
          <cell r="D6361" t="str">
            <v>BA</v>
          </cell>
          <cell r="G6361">
            <v>2009</v>
          </cell>
          <cell r="H6361">
            <v>12</v>
          </cell>
          <cell r="AD6361">
            <v>0</v>
          </cell>
        </row>
        <row r="6362">
          <cell r="D6362" t="str">
            <v>BA</v>
          </cell>
          <cell r="G6362">
            <v>2010</v>
          </cell>
          <cell r="H6362">
            <v>1</v>
          </cell>
          <cell r="AD6362">
            <v>0</v>
          </cell>
        </row>
        <row r="6363">
          <cell r="D6363" t="str">
            <v>BA</v>
          </cell>
          <cell r="G6363">
            <v>2010</v>
          </cell>
          <cell r="H6363">
            <v>2</v>
          </cell>
          <cell r="AD6363">
            <v>0</v>
          </cell>
        </row>
        <row r="6364">
          <cell r="D6364" t="str">
            <v>BA</v>
          </cell>
          <cell r="G6364">
            <v>2010</v>
          </cell>
          <cell r="H6364">
            <v>3</v>
          </cell>
          <cell r="AD6364">
            <v>0</v>
          </cell>
        </row>
        <row r="6365">
          <cell r="D6365" t="str">
            <v>BA</v>
          </cell>
          <cell r="G6365">
            <v>2010</v>
          </cell>
          <cell r="H6365">
            <v>4</v>
          </cell>
          <cell r="AD6365">
            <v>0</v>
          </cell>
        </row>
        <row r="6366">
          <cell r="D6366" t="str">
            <v>BA</v>
          </cell>
          <cell r="G6366">
            <v>2010</v>
          </cell>
          <cell r="H6366">
            <v>5</v>
          </cell>
          <cell r="AD6366">
            <v>0</v>
          </cell>
        </row>
        <row r="6367">
          <cell r="D6367" t="str">
            <v>BA</v>
          </cell>
          <cell r="G6367">
            <v>2010</v>
          </cell>
          <cell r="H6367">
            <v>6</v>
          </cell>
          <cell r="AD6367">
            <v>0</v>
          </cell>
        </row>
        <row r="6368">
          <cell r="D6368" t="str">
            <v>BA</v>
          </cell>
          <cell r="G6368">
            <v>2010</v>
          </cell>
          <cell r="H6368">
            <v>7</v>
          </cell>
          <cell r="AD6368">
            <v>0</v>
          </cell>
        </row>
        <row r="6369">
          <cell r="D6369" t="str">
            <v>BA</v>
          </cell>
          <cell r="G6369">
            <v>2010</v>
          </cell>
          <cell r="H6369">
            <v>8</v>
          </cell>
          <cell r="AD6369">
            <v>0</v>
          </cell>
        </row>
        <row r="6370">
          <cell r="D6370" t="str">
            <v>BA</v>
          </cell>
          <cell r="G6370">
            <v>2010</v>
          </cell>
          <cell r="H6370">
            <v>9</v>
          </cell>
          <cell r="AD6370">
            <v>0</v>
          </cell>
        </row>
        <row r="6371">
          <cell r="D6371" t="str">
            <v>BA</v>
          </cell>
          <cell r="G6371">
            <v>2010</v>
          </cell>
          <cell r="H6371">
            <v>10</v>
          </cell>
          <cell r="AD6371">
            <v>0</v>
          </cell>
        </row>
        <row r="6372">
          <cell r="D6372" t="str">
            <v>BA</v>
          </cell>
          <cell r="G6372">
            <v>2010</v>
          </cell>
          <cell r="H6372">
            <v>11</v>
          </cell>
          <cell r="AD6372">
            <v>0</v>
          </cell>
        </row>
        <row r="6373">
          <cell r="D6373" t="str">
            <v>BA</v>
          </cell>
          <cell r="G6373">
            <v>2010</v>
          </cell>
          <cell r="H6373">
            <v>12</v>
          </cell>
          <cell r="AD6373">
            <v>0</v>
          </cell>
        </row>
        <row r="6374">
          <cell r="D6374" t="str">
            <v>BA</v>
          </cell>
          <cell r="G6374">
            <v>2011</v>
          </cell>
          <cell r="H6374">
            <v>1</v>
          </cell>
          <cell r="AD6374">
            <v>0</v>
          </cell>
        </row>
        <row r="6375">
          <cell r="D6375" t="str">
            <v>BA</v>
          </cell>
          <cell r="G6375">
            <v>2011</v>
          </cell>
          <cell r="H6375">
            <v>2</v>
          </cell>
          <cell r="AD6375">
            <v>0</v>
          </cell>
        </row>
        <row r="6376">
          <cell r="D6376" t="str">
            <v>BA</v>
          </cell>
          <cell r="G6376">
            <v>2011</v>
          </cell>
          <cell r="H6376">
            <v>3</v>
          </cell>
          <cell r="AD6376">
            <v>0</v>
          </cell>
        </row>
        <row r="6377">
          <cell r="D6377" t="str">
            <v>BA</v>
          </cell>
          <cell r="G6377">
            <v>2011</v>
          </cell>
          <cell r="H6377">
            <v>4</v>
          </cell>
          <cell r="AD6377">
            <v>0</v>
          </cell>
        </row>
        <row r="6378">
          <cell r="D6378" t="str">
            <v>BA</v>
          </cell>
          <cell r="G6378">
            <v>2011</v>
          </cell>
          <cell r="H6378">
            <v>5</v>
          </cell>
          <cell r="AD6378">
            <v>0</v>
          </cell>
        </row>
        <row r="6379">
          <cell r="D6379" t="str">
            <v>BA</v>
          </cell>
          <cell r="G6379">
            <v>2011</v>
          </cell>
          <cell r="H6379">
            <v>6</v>
          </cell>
          <cell r="AD6379">
            <v>0</v>
          </cell>
        </row>
        <row r="6380">
          <cell r="D6380" t="str">
            <v>BA</v>
          </cell>
          <cell r="G6380">
            <v>2011</v>
          </cell>
          <cell r="H6380">
            <v>7</v>
          </cell>
          <cell r="AD6380">
            <v>0</v>
          </cell>
        </row>
        <row r="6381">
          <cell r="D6381" t="str">
            <v>BA</v>
          </cell>
          <cell r="G6381">
            <v>2011</v>
          </cell>
          <cell r="H6381">
            <v>8</v>
          </cell>
          <cell r="AD6381">
            <v>0</v>
          </cell>
        </row>
        <row r="6382">
          <cell r="D6382" t="str">
            <v>BA</v>
          </cell>
          <cell r="G6382">
            <v>2011</v>
          </cell>
          <cell r="H6382">
            <v>9</v>
          </cell>
          <cell r="AD6382">
            <v>0</v>
          </cell>
        </row>
        <row r="6383">
          <cell r="D6383" t="str">
            <v>BA</v>
          </cell>
          <cell r="G6383">
            <v>2011</v>
          </cell>
          <cell r="H6383">
            <v>10</v>
          </cell>
          <cell r="AD6383">
            <v>0</v>
          </cell>
        </row>
        <row r="6384">
          <cell r="D6384" t="str">
            <v>BA</v>
          </cell>
          <cell r="G6384">
            <v>2011</v>
          </cell>
          <cell r="H6384">
            <v>11</v>
          </cell>
          <cell r="AD6384">
            <v>0</v>
          </cell>
        </row>
        <row r="6385">
          <cell r="D6385" t="str">
            <v>BA</v>
          </cell>
          <cell r="G6385">
            <v>2011</v>
          </cell>
          <cell r="H6385">
            <v>12</v>
          </cell>
          <cell r="AD6385">
            <v>0</v>
          </cell>
        </row>
        <row r="6386">
          <cell r="D6386" t="str">
            <v>BA</v>
          </cell>
          <cell r="G6386">
            <v>2012</v>
          </cell>
          <cell r="H6386">
            <v>1</v>
          </cell>
          <cell r="AD6386">
            <v>0</v>
          </cell>
        </row>
        <row r="6387">
          <cell r="D6387" t="str">
            <v>BA</v>
          </cell>
          <cell r="G6387">
            <v>2012</v>
          </cell>
          <cell r="H6387">
            <v>2</v>
          </cell>
          <cell r="AD6387">
            <v>0</v>
          </cell>
        </row>
        <row r="6388">
          <cell r="D6388" t="str">
            <v>BA</v>
          </cell>
          <cell r="G6388">
            <v>2012</v>
          </cell>
          <cell r="H6388">
            <v>3</v>
          </cell>
          <cell r="AD6388">
            <v>0</v>
          </cell>
        </row>
        <row r="6389">
          <cell r="D6389" t="str">
            <v>BA</v>
          </cell>
          <cell r="G6389">
            <v>2012</v>
          </cell>
          <cell r="H6389">
            <v>4</v>
          </cell>
          <cell r="AD6389">
            <v>0</v>
          </cell>
        </row>
        <row r="6390">
          <cell r="D6390" t="str">
            <v>BA</v>
          </cell>
          <cell r="G6390">
            <v>2012</v>
          </cell>
          <cell r="H6390">
            <v>5</v>
          </cell>
          <cell r="AD6390">
            <v>0</v>
          </cell>
        </row>
        <row r="6391">
          <cell r="D6391" t="str">
            <v>BA</v>
          </cell>
          <cell r="G6391">
            <v>2012</v>
          </cell>
          <cell r="H6391">
            <v>6</v>
          </cell>
          <cell r="AD6391">
            <v>0</v>
          </cell>
        </row>
        <row r="6392">
          <cell r="D6392" t="str">
            <v>BA</v>
          </cell>
          <cell r="G6392">
            <v>2012</v>
          </cell>
          <cell r="H6392">
            <v>7</v>
          </cell>
          <cell r="AD6392">
            <v>0</v>
          </cell>
        </row>
        <row r="6393">
          <cell r="D6393" t="str">
            <v>BA</v>
          </cell>
          <cell r="G6393">
            <v>2012</v>
          </cell>
          <cell r="H6393">
            <v>8</v>
          </cell>
          <cell r="AD6393">
            <v>0</v>
          </cell>
        </row>
        <row r="6394">
          <cell r="D6394" t="str">
            <v>BA</v>
          </cell>
          <cell r="G6394">
            <v>2012</v>
          </cell>
          <cell r="H6394">
            <v>9</v>
          </cell>
          <cell r="AD6394">
            <v>0</v>
          </cell>
        </row>
        <row r="6395">
          <cell r="D6395" t="str">
            <v>BA</v>
          </cell>
          <cell r="G6395">
            <v>2012</v>
          </cell>
          <cell r="H6395">
            <v>10</v>
          </cell>
          <cell r="AD6395">
            <v>0</v>
          </cell>
        </row>
        <row r="6396">
          <cell r="D6396" t="str">
            <v>BA</v>
          </cell>
          <cell r="G6396">
            <v>2012</v>
          </cell>
          <cell r="H6396">
            <v>11</v>
          </cell>
          <cell r="AD6396">
            <v>0</v>
          </cell>
        </row>
        <row r="6397">
          <cell r="D6397" t="str">
            <v>BA</v>
          </cell>
          <cell r="G6397">
            <v>2012</v>
          </cell>
          <cell r="H6397">
            <v>12</v>
          </cell>
          <cell r="AD6397">
            <v>0</v>
          </cell>
        </row>
        <row r="6398">
          <cell r="D6398" t="str">
            <v>BA</v>
          </cell>
          <cell r="G6398">
            <v>2013</v>
          </cell>
          <cell r="H6398">
            <v>1</v>
          </cell>
          <cell r="AD6398">
            <v>0</v>
          </cell>
        </row>
        <row r="6399">
          <cell r="D6399" t="str">
            <v>BA</v>
          </cell>
          <cell r="G6399">
            <v>2013</v>
          </cell>
          <cell r="H6399">
            <v>2</v>
          </cell>
          <cell r="AD6399">
            <v>0</v>
          </cell>
        </row>
        <row r="6400">
          <cell r="D6400" t="str">
            <v>BA</v>
          </cell>
          <cell r="G6400">
            <v>2013</v>
          </cell>
          <cell r="H6400">
            <v>3</v>
          </cell>
          <cell r="AD6400">
            <v>0</v>
          </cell>
        </row>
        <row r="6401">
          <cell r="D6401" t="str">
            <v>BA</v>
          </cell>
          <cell r="G6401">
            <v>2013</v>
          </cell>
          <cell r="H6401">
            <v>4</v>
          </cell>
          <cell r="AD6401">
            <v>0</v>
          </cell>
        </row>
        <row r="6402">
          <cell r="D6402" t="str">
            <v>BA</v>
          </cell>
          <cell r="G6402">
            <v>2013</v>
          </cell>
          <cell r="H6402">
            <v>5</v>
          </cell>
          <cell r="AD6402">
            <v>0</v>
          </cell>
        </row>
        <row r="6403">
          <cell r="D6403" t="str">
            <v>BA</v>
          </cell>
          <cell r="G6403">
            <v>2013</v>
          </cell>
          <cell r="H6403">
            <v>6</v>
          </cell>
          <cell r="AD6403">
            <v>0</v>
          </cell>
        </row>
        <row r="6404">
          <cell r="D6404" t="str">
            <v>BA</v>
          </cell>
          <cell r="G6404">
            <v>2013</v>
          </cell>
          <cell r="H6404">
            <v>7</v>
          </cell>
          <cell r="AD6404">
            <v>0</v>
          </cell>
        </row>
        <row r="6405">
          <cell r="D6405" t="str">
            <v>BA</v>
          </cell>
          <cell r="G6405">
            <v>2013</v>
          </cell>
          <cell r="H6405">
            <v>8</v>
          </cell>
          <cell r="AD6405">
            <v>0</v>
          </cell>
        </row>
        <row r="6406">
          <cell r="D6406" t="str">
            <v>BA</v>
          </cell>
          <cell r="G6406">
            <v>2013</v>
          </cell>
          <cell r="H6406">
            <v>9</v>
          </cell>
          <cell r="AD6406">
            <v>0</v>
          </cell>
        </row>
        <row r="6407">
          <cell r="D6407" t="str">
            <v>BA</v>
          </cell>
          <cell r="G6407">
            <v>2013</v>
          </cell>
          <cell r="H6407">
            <v>10</v>
          </cell>
          <cell r="AD6407">
            <v>0</v>
          </cell>
        </row>
        <row r="6408">
          <cell r="D6408" t="str">
            <v>BA</v>
          </cell>
          <cell r="G6408">
            <v>2013</v>
          </cell>
          <cell r="H6408">
            <v>11</v>
          </cell>
          <cell r="AD6408">
            <v>0</v>
          </cell>
        </row>
        <row r="6409">
          <cell r="D6409" t="str">
            <v>BA</v>
          </cell>
          <cell r="G6409">
            <v>2013</v>
          </cell>
          <cell r="H6409">
            <v>12</v>
          </cell>
          <cell r="AD6409">
            <v>0</v>
          </cell>
        </row>
        <row r="6410">
          <cell r="D6410" t="str">
            <v>BA</v>
          </cell>
          <cell r="G6410">
            <v>2014</v>
          </cell>
          <cell r="H6410">
            <v>1</v>
          </cell>
          <cell r="AD6410">
            <v>0</v>
          </cell>
        </row>
        <row r="6411">
          <cell r="D6411" t="str">
            <v>BA</v>
          </cell>
          <cell r="G6411">
            <v>2014</v>
          </cell>
          <cell r="H6411">
            <v>2</v>
          </cell>
          <cell r="AD6411">
            <v>0</v>
          </cell>
        </row>
        <row r="6412">
          <cell r="D6412" t="str">
            <v>BA</v>
          </cell>
          <cell r="G6412">
            <v>2014</v>
          </cell>
          <cell r="H6412">
            <v>3</v>
          </cell>
          <cell r="AD6412">
            <v>0</v>
          </cell>
        </row>
        <row r="6413">
          <cell r="D6413" t="str">
            <v>BA</v>
          </cell>
          <cell r="G6413">
            <v>2014</v>
          </cell>
          <cell r="H6413">
            <v>4</v>
          </cell>
          <cell r="AD6413">
            <v>0</v>
          </cell>
        </row>
        <row r="6414">
          <cell r="D6414" t="str">
            <v>BA</v>
          </cell>
          <cell r="G6414">
            <v>2014</v>
          </cell>
          <cell r="H6414">
            <v>5</v>
          </cell>
          <cell r="AD6414">
            <v>0</v>
          </cell>
        </row>
        <row r="6415">
          <cell r="D6415" t="str">
            <v>BA</v>
          </cell>
          <cell r="G6415">
            <v>2014</v>
          </cell>
          <cell r="H6415">
            <v>6</v>
          </cell>
          <cell r="AD6415">
            <v>0</v>
          </cell>
        </row>
        <row r="6416">
          <cell r="D6416" t="str">
            <v>BA</v>
          </cell>
          <cell r="G6416">
            <v>2014</v>
          </cell>
          <cell r="H6416">
            <v>7</v>
          </cell>
          <cell r="AD6416">
            <v>0</v>
          </cell>
        </row>
        <row r="6417">
          <cell r="D6417" t="str">
            <v>BA</v>
          </cell>
          <cell r="G6417">
            <v>2014</v>
          </cell>
          <cell r="H6417">
            <v>8</v>
          </cell>
          <cell r="AD6417">
            <v>0</v>
          </cell>
        </row>
        <row r="6418">
          <cell r="D6418" t="str">
            <v>BA</v>
          </cell>
          <cell r="G6418">
            <v>2014</v>
          </cell>
          <cell r="H6418">
            <v>9</v>
          </cell>
          <cell r="AD6418">
            <v>0</v>
          </cell>
        </row>
        <row r="6419">
          <cell r="D6419" t="str">
            <v>BA</v>
          </cell>
          <cell r="G6419">
            <v>2014</v>
          </cell>
          <cell r="H6419">
            <v>10</v>
          </cell>
          <cell r="AD6419">
            <v>0</v>
          </cell>
        </row>
        <row r="6420">
          <cell r="D6420" t="str">
            <v>BA</v>
          </cell>
          <cell r="G6420">
            <v>2014</v>
          </cell>
          <cell r="H6420">
            <v>11</v>
          </cell>
          <cell r="AD6420">
            <v>0</v>
          </cell>
        </row>
        <row r="6421">
          <cell r="D6421" t="str">
            <v>BA</v>
          </cell>
          <cell r="G6421">
            <v>2014</v>
          </cell>
          <cell r="H6421">
            <v>12</v>
          </cell>
          <cell r="AD6421">
            <v>0</v>
          </cell>
        </row>
        <row r="6422">
          <cell r="D6422" t="str">
            <v>BA</v>
          </cell>
          <cell r="G6422">
            <v>2015</v>
          </cell>
          <cell r="H6422">
            <v>1</v>
          </cell>
          <cell r="AD6422">
            <v>0</v>
          </cell>
        </row>
        <row r="6423">
          <cell r="D6423" t="str">
            <v>BA</v>
          </cell>
          <cell r="G6423">
            <v>2015</v>
          </cell>
          <cell r="H6423">
            <v>2</v>
          </cell>
          <cell r="AD6423">
            <v>0</v>
          </cell>
        </row>
        <row r="6424">
          <cell r="D6424" t="str">
            <v>BA</v>
          </cell>
          <cell r="G6424">
            <v>2015</v>
          </cell>
          <cell r="H6424">
            <v>3</v>
          </cell>
          <cell r="AD6424">
            <v>0</v>
          </cell>
        </row>
        <row r="6425">
          <cell r="D6425" t="str">
            <v>BA</v>
          </cell>
          <cell r="G6425">
            <v>2015</v>
          </cell>
          <cell r="H6425">
            <v>4</v>
          </cell>
          <cell r="AD6425">
            <v>0</v>
          </cell>
        </row>
        <row r="6426">
          <cell r="D6426" t="str">
            <v>BA</v>
          </cell>
          <cell r="G6426">
            <v>2015</v>
          </cell>
          <cell r="H6426">
            <v>5</v>
          </cell>
          <cell r="AD6426">
            <v>0</v>
          </cell>
        </row>
        <row r="6427">
          <cell r="D6427" t="str">
            <v>BA</v>
          </cell>
          <cell r="G6427">
            <v>2015</v>
          </cell>
          <cell r="H6427">
            <v>6</v>
          </cell>
          <cell r="AD6427">
            <v>0</v>
          </cell>
        </row>
        <row r="6428">
          <cell r="D6428" t="str">
            <v>BA</v>
          </cell>
          <cell r="G6428">
            <v>2015</v>
          </cell>
          <cell r="H6428">
            <v>7</v>
          </cell>
          <cell r="AD6428">
            <v>0</v>
          </cell>
        </row>
        <row r="6429">
          <cell r="D6429" t="str">
            <v>BA</v>
          </cell>
          <cell r="G6429">
            <v>2015</v>
          </cell>
          <cell r="H6429">
            <v>8</v>
          </cell>
          <cell r="AD6429">
            <v>0</v>
          </cell>
        </row>
        <row r="6430">
          <cell r="D6430" t="str">
            <v>BA</v>
          </cell>
          <cell r="G6430">
            <v>2015</v>
          </cell>
          <cell r="H6430">
            <v>9</v>
          </cell>
          <cell r="AD6430">
            <v>0</v>
          </cell>
        </row>
        <row r="6431">
          <cell r="D6431" t="str">
            <v>BA</v>
          </cell>
          <cell r="G6431">
            <v>2015</v>
          </cell>
          <cell r="H6431">
            <v>10</v>
          </cell>
          <cell r="AD6431">
            <v>0</v>
          </cell>
        </row>
        <row r="6432">
          <cell r="D6432" t="str">
            <v>BA</v>
          </cell>
          <cell r="G6432">
            <v>2015</v>
          </cell>
          <cell r="H6432">
            <v>11</v>
          </cell>
          <cell r="AD6432">
            <v>0</v>
          </cell>
        </row>
        <row r="6433">
          <cell r="D6433" t="str">
            <v>BA</v>
          </cell>
          <cell r="G6433">
            <v>2015</v>
          </cell>
          <cell r="H6433">
            <v>12</v>
          </cell>
          <cell r="AD6433">
            <v>0</v>
          </cell>
        </row>
        <row r="6434">
          <cell r="D6434" t="str">
            <v>BA</v>
          </cell>
          <cell r="G6434">
            <v>2016</v>
          </cell>
          <cell r="H6434">
            <v>1</v>
          </cell>
          <cell r="AD6434">
            <v>0</v>
          </cell>
        </row>
        <row r="6435">
          <cell r="D6435" t="str">
            <v>BA</v>
          </cell>
          <cell r="G6435">
            <v>2016</v>
          </cell>
          <cell r="H6435">
            <v>2</v>
          </cell>
          <cell r="AD6435">
            <v>0</v>
          </cell>
        </row>
        <row r="6436">
          <cell r="D6436" t="str">
            <v>BA</v>
          </cell>
          <cell r="G6436">
            <v>2016</v>
          </cell>
          <cell r="H6436">
            <v>3</v>
          </cell>
          <cell r="AD6436">
            <v>0</v>
          </cell>
        </row>
        <row r="6437">
          <cell r="D6437" t="str">
            <v>BA</v>
          </cell>
          <cell r="G6437">
            <v>2016</v>
          </cell>
          <cell r="H6437">
            <v>4</v>
          </cell>
          <cell r="AD6437">
            <v>0</v>
          </cell>
        </row>
        <row r="6438">
          <cell r="D6438" t="str">
            <v>BA</v>
          </cell>
          <cell r="G6438">
            <v>2016</v>
          </cell>
          <cell r="H6438">
            <v>5</v>
          </cell>
          <cell r="AD6438">
            <v>0</v>
          </cell>
        </row>
        <row r="6439">
          <cell r="D6439" t="str">
            <v>BA</v>
          </cell>
          <cell r="G6439">
            <v>2016</v>
          </cell>
          <cell r="H6439">
            <v>6</v>
          </cell>
          <cell r="AD6439">
            <v>0</v>
          </cell>
        </row>
        <row r="6440">
          <cell r="D6440" t="str">
            <v>BA</v>
          </cell>
          <cell r="G6440">
            <v>2016</v>
          </cell>
          <cell r="H6440">
            <v>7</v>
          </cell>
          <cell r="AD6440">
            <v>0</v>
          </cell>
        </row>
        <row r="6441">
          <cell r="D6441" t="str">
            <v>BA</v>
          </cell>
          <cell r="G6441">
            <v>2016</v>
          </cell>
          <cell r="H6441">
            <v>8</v>
          </cell>
          <cell r="AD6441">
            <v>0</v>
          </cell>
        </row>
        <row r="6442">
          <cell r="D6442" t="str">
            <v>BA</v>
          </cell>
          <cell r="G6442">
            <v>2016</v>
          </cell>
          <cell r="H6442">
            <v>9</v>
          </cell>
          <cell r="AD6442">
            <v>0</v>
          </cell>
        </row>
        <row r="6443">
          <cell r="D6443" t="str">
            <v>BA</v>
          </cell>
          <cell r="G6443">
            <v>2016</v>
          </cell>
          <cell r="H6443">
            <v>10</v>
          </cell>
          <cell r="AD6443">
            <v>0</v>
          </cell>
        </row>
        <row r="6444">
          <cell r="D6444" t="str">
            <v>BA</v>
          </cell>
          <cell r="G6444">
            <v>2016</v>
          </cell>
          <cell r="H6444">
            <v>11</v>
          </cell>
          <cell r="AD6444">
            <v>0</v>
          </cell>
        </row>
        <row r="6445">
          <cell r="D6445" t="str">
            <v>BA</v>
          </cell>
          <cell r="G6445">
            <v>2016</v>
          </cell>
          <cell r="H6445">
            <v>12</v>
          </cell>
          <cell r="AD6445">
            <v>0</v>
          </cell>
        </row>
        <row r="6446">
          <cell r="D6446" t="str">
            <v>BA</v>
          </cell>
          <cell r="G6446">
            <v>2017</v>
          </cell>
          <cell r="H6446">
            <v>1</v>
          </cell>
          <cell r="AD6446">
            <v>0</v>
          </cell>
        </row>
        <row r="6447">
          <cell r="D6447" t="str">
            <v>BA</v>
          </cell>
          <cell r="G6447">
            <v>2017</v>
          </cell>
          <cell r="H6447">
            <v>2</v>
          </cell>
          <cell r="AD6447">
            <v>0</v>
          </cell>
        </row>
        <row r="6448">
          <cell r="D6448" t="str">
            <v>BA</v>
          </cell>
          <cell r="G6448">
            <v>2017</v>
          </cell>
          <cell r="H6448">
            <v>3</v>
          </cell>
          <cell r="AD6448">
            <v>0</v>
          </cell>
        </row>
        <row r="6449">
          <cell r="D6449" t="str">
            <v>BA</v>
          </cell>
          <cell r="G6449">
            <v>2017</v>
          </cell>
          <cell r="H6449">
            <v>4</v>
          </cell>
          <cell r="AD6449">
            <v>0</v>
          </cell>
        </row>
        <row r="6450">
          <cell r="D6450" t="str">
            <v>BA</v>
          </cell>
          <cell r="G6450">
            <v>2017</v>
          </cell>
          <cell r="H6450">
            <v>5</v>
          </cell>
          <cell r="AD6450">
            <v>0</v>
          </cell>
        </row>
        <row r="6451">
          <cell r="D6451" t="str">
            <v>BA</v>
          </cell>
          <cell r="G6451">
            <v>2017</v>
          </cell>
          <cell r="H6451">
            <v>6</v>
          </cell>
          <cell r="AD6451">
            <v>0</v>
          </cell>
        </row>
        <row r="6452">
          <cell r="D6452" t="str">
            <v>BA</v>
          </cell>
          <cell r="G6452">
            <v>2017</v>
          </cell>
          <cell r="H6452">
            <v>7</v>
          </cell>
          <cell r="AD6452">
            <v>0</v>
          </cell>
        </row>
        <row r="6453">
          <cell r="D6453" t="str">
            <v>BA</v>
          </cell>
          <cell r="G6453">
            <v>2017</v>
          </cell>
          <cell r="H6453">
            <v>8</v>
          </cell>
          <cell r="AD6453">
            <v>0</v>
          </cell>
        </row>
        <row r="6454">
          <cell r="D6454" t="str">
            <v>BA</v>
          </cell>
          <cell r="G6454">
            <v>2017</v>
          </cell>
          <cell r="H6454">
            <v>9</v>
          </cell>
          <cell r="AD6454">
            <v>0</v>
          </cell>
        </row>
        <row r="6455">
          <cell r="D6455" t="str">
            <v>BA</v>
          </cell>
          <cell r="G6455">
            <v>2017</v>
          </cell>
          <cell r="H6455">
            <v>10</v>
          </cell>
          <cell r="AD6455">
            <v>0</v>
          </cell>
        </row>
        <row r="6456">
          <cell r="D6456" t="str">
            <v>BA</v>
          </cell>
          <cell r="G6456">
            <v>2017</v>
          </cell>
          <cell r="H6456">
            <v>11</v>
          </cell>
          <cell r="AD6456">
            <v>0</v>
          </cell>
        </row>
        <row r="6457">
          <cell r="D6457" t="str">
            <v>BA</v>
          </cell>
          <cell r="G6457">
            <v>2017</v>
          </cell>
          <cell r="H6457">
            <v>12</v>
          </cell>
          <cell r="AD6457">
            <v>0</v>
          </cell>
        </row>
        <row r="6458">
          <cell r="D6458" t="str">
            <v>BA</v>
          </cell>
          <cell r="G6458">
            <v>2018</v>
          </cell>
          <cell r="H6458">
            <v>1</v>
          </cell>
          <cell r="AD6458">
            <v>0</v>
          </cell>
        </row>
        <row r="6459">
          <cell r="D6459" t="str">
            <v>BA</v>
          </cell>
          <cell r="G6459">
            <v>2018</v>
          </cell>
          <cell r="H6459">
            <v>2</v>
          </cell>
          <cell r="AD6459">
            <v>0</v>
          </cell>
        </row>
        <row r="6460">
          <cell r="D6460" t="str">
            <v>BA</v>
          </cell>
          <cell r="G6460">
            <v>2018</v>
          </cell>
          <cell r="H6460">
            <v>3</v>
          </cell>
          <cell r="AD6460">
            <v>0</v>
          </cell>
        </row>
        <row r="6461">
          <cell r="D6461" t="str">
            <v>BA</v>
          </cell>
          <cell r="G6461">
            <v>2018</v>
          </cell>
          <cell r="H6461">
            <v>4</v>
          </cell>
          <cell r="AD6461">
            <v>0</v>
          </cell>
        </row>
        <row r="6462">
          <cell r="D6462" t="str">
            <v>BA</v>
          </cell>
          <cell r="G6462">
            <v>2018</v>
          </cell>
          <cell r="H6462">
            <v>5</v>
          </cell>
          <cell r="AD6462">
            <v>0</v>
          </cell>
        </row>
        <row r="6463">
          <cell r="D6463" t="str">
            <v>BA</v>
          </cell>
          <cell r="G6463">
            <v>2018</v>
          </cell>
          <cell r="H6463">
            <v>6</v>
          </cell>
          <cell r="AD6463">
            <v>0</v>
          </cell>
        </row>
        <row r="6464">
          <cell r="D6464" t="str">
            <v>BA</v>
          </cell>
          <cell r="G6464">
            <v>2018</v>
          </cell>
          <cell r="H6464">
            <v>7</v>
          </cell>
          <cell r="AD6464">
            <v>0</v>
          </cell>
        </row>
        <row r="6465">
          <cell r="D6465" t="str">
            <v>BA</v>
          </cell>
          <cell r="G6465">
            <v>2018</v>
          </cell>
          <cell r="H6465">
            <v>8</v>
          </cell>
          <cell r="AD6465">
            <v>0</v>
          </cell>
        </row>
        <row r="6466">
          <cell r="D6466" t="str">
            <v>BA</v>
          </cell>
          <cell r="G6466">
            <v>2018</v>
          </cell>
          <cell r="H6466">
            <v>9</v>
          </cell>
          <cell r="AD6466">
            <v>0</v>
          </cell>
        </row>
        <row r="6467">
          <cell r="D6467" t="str">
            <v>BA</v>
          </cell>
          <cell r="G6467">
            <v>2018</v>
          </cell>
          <cell r="H6467">
            <v>10</v>
          </cell>
          <cell r="AD6467">
            <v>0</v>
          </cell>
        </row>
        <row r="6468">
          <cell r="D6468" t="str">
            <v>BA</v>
          </cell>
          <cell r="G6468">
            <v>2018</v>
          </cell>
          <cell r="H6468">
            <v>11</v>
          </cell>
          <cell r="AD6468">
            <v>0</v>
          </cell>
        </row>
        <row r="6469">
          <cell r="D6469" t="str">
            <v>BA</v>
          </cell>
          <cell r="G6469">
            <v>2018</v>
          </cell>
          <cell r="H6469">
            <v>12</v>
          </cell>
          <cell r="AD6469">
            <v>0</v>
          </cell>
        </row>
        <row r="6470">
          <cell r="D6470" t="str">
            <v>BA</v>
          </cell>
          <cell r="G6470">
            <v>2019</v>
          </cell>
          <cell r="H6470">
            <v>1</v>
          </cell>
          <cell r="AD6470">
            <v>0</v>
          </cell>
        </row>
        <row r="6471">
          <cell r="D6471" t="str">
            <v>BA</v>
          </cell>
          <cell r="G6471">
            <v>2019</v>
          </cell>
          <cell r="H6471">
            <v>2</v>
          </cell>
          <cell r="AD6471">
            <v>0</v>
          </cell>
        </row>
        <row r="6472">
          <cell r="D6472" t="str">
            <v>BA</v>
          </cell>
          <cell r="G6472">
            <v>2019</v>
          </cell>
          <cell r="H6472">
            <v>3</v>
          </cell>
          <cell r="AD6472">
            <v>0</v>
          </cell>
        </row>
        <row r="6473">
          <cell r="D6473" t="str">
            <v>BA</v>
          </cell>
          <cell r="G6473">
            <v>2019</v>
          </cell>
          <cell r="H6473">
            <v>4</v>
          </cell>
          <cell r="AD6473">
            <v>0</v>
          </cell>
        </row>
        <row r="6474">
          <cell r="D6474" t="str">
            <v>BA</v>
          </cell>
          <cell r="G6474">
            <v>2019</v>
          </cell>
          <cell r="H6474">
            <v>5</v>
          </cell>
          <cell r="AD6474">
            <v>0</v>
          </cell>
        </row>
        <row r="6475">
          <cell r="D6475" t="str">
            <v>BA</v>
          </cell>
          <cell r="G6475">
            <v>2019</v>
          </cell>
          <cell r="H6475">
            <v>6</v>
          </cell>
          <cell r="AD6475">
            <v>0</v>
          </cell>
        </row>
        <row r="6476">
          <cell r="D6476" t="str">
            <v>BA</v>
          </cell>
          <cell r="G6476">
            <v>2019</v>
          </cell>
          <cell r="H6476">
            <v>7</v>
          </cell>
          <cell r="AD6476">
            <v>0</v>
          </cell>
        </row>
        <row r="6477">
          <cell r="D6477" t="str">
            <v>BA</v>
          </cell>
          <cell r="G6477">
            <v>2019</v>
          </cell>
          <cell r="H6477">
            <v>8</v>
          </cell>
          <cell r="AD6477">
            <v>0</v>
          </cell>
        </row>
        <row r="6478">
          <cell r="D6478" t="str">
            <v>BA</v>
          </cell>
          <cell r="G6478">
            <v>2019</v>
          </cell>
          <cell r="H6478">
            <v>9</v>
          </cell>
          <cell r="AD6478">
            <v>0</v>
          </cell>
        </row>
        <row r="6479">
          <cell r="D6479" t="str">
            <v>BA</v>
          </cell>
          <cell r="G6479">
            <v>2019</v>
          </cell>
          <cell r="H6479">
            <v>10</v>
          </cell>
          <cell r="AD6479">
            <v>0</v>
          </cell>
        </row>
        <row r="6480">
          <cell r="D6480" t="str">
            <v>BA</v>
          </cell>
          <cell r="G6480">
            <v>2019</v>
          </cell>
          <cell r="H6480">
            <v>11</v>
          </cell>
          <cell r="AD6480">
            <v>0</v>
          </cell>
        </row>
        <row r="6481">
          <cell r="D6481" t="str">
            <v>BA</v>
          </cell>
          <cell r="G6481">
            <v>2019</v>
          </cell>
          <cell r="H6481">
            <v>12</v>
          </cell>
          <cell r="AD6481">
            <v>0</v>
          </cell>
        </row>
        <row r="6482">
          <cell r="D6482" t="str">
            <v>BA</v>
          </cell>
          <cell r="G6482">
            <v>2020</v>
          </cell>
          <cell r="H6482">
            <v>1</v>
          </cell>
          <cell r="AD6482">
            <v>0</v>
          </cell>
        </row>
        <row r="6483">
          <cell r="D6483" t="str">
            <v>BA</v>
          </cell>
          <cell r="G6483">
            <v>2020</v>
          </cell>
          <cell r="H6483">
            <v>2</v>
          </cell>
          <cell r="AD6483">
            <v>0</v>
          </cell>
        </row>
        <row r="6484">
          <cell r="D6484" t="str">
            <v>BA</v>
          </cell>
          <cell r="G6484">
            <v>2020</v>
          </cell>
          <cell r="H6484">
            <v>3</v>
          </cell>
          <cell r="AD6484">
            <v>0</v>
          </cell>
        </row>
        <row r="6485">
          <cell r="D6485" t="str">
            <v>BA</v>
          </cell>
          <cell r="G6485">
            <v>2020</v>
          </cell>
          <cell r="H6485">
            <v>4</v>
          </cell>
          <cell r="AD6485">
            <v>0</v>
          </cell>
        </row>
        <row r="6486">
          <cell r="D6486" t="str">
            <v>BA</v>
          </cell>
          <cell r="G6486">
            <v>2020</v>
          </cell>
          <cell r="H6486">
            <v>5</v>
          </cell>
          <cell r="AD6486">
            <v>0</v>
          </cell>
        </row>
        <row r="6487">
          <cell r="D6487" t="str">
            <v>BA</v>
          </cell>
          <cell r="G6487">
            <v>2020</v>
          </cell>
          <cell r="H6487">
            <v>6</v>
          </cell>
          <cell r="AD6487">
            <v>0</v>
          </cell>
        </row>
        <row r="6488">
          <cell r="D6488" t="str">
            <v>BA</v>
          </cell>
          <cell r="G6488">
            <v>2020</v>
          </cell>
          <cell r="H6488">
            <v>7</v>
          </cell>
          <cell r="AD6488">
            <v>0</v>
          </cell>
        </row>
        <row r="6489">
          <cell r="D6489" t="str">
            <v>BA</v>
          </cell>
          <cell r="G6489">
            <v>2020</v>
          </cell>
          <cell r="H6489">
            <v>8</v>
          </cell>
          <cell r="AD6489">
            <v>0</v>
          </cell>
        </row>
        <row r="6490">
          <cell r="D6490" t="str">
            <v>BA</v>
          </cell>
          <cell r="G6490">
            <v>2020</v>
          </cell>
          <cell r="H6490">
            <v>9</v>
          </cell>
          <cell r="AD6490">
            <v>0</v>
          </cell>
        </row>
        <row r="6491">
          <cell r="D6491" t="str">
            <v>BA</v>
          </cell>
          <cell r="G6491">
            <v>2020</v>
          </cell>
          <cell r="H6491">
            <v>10</v>
          </cell>
          <cell r="AD6491">
            <v>0</v>
          </cell>
        </row>
        <row r="6492">
          <cell r="D6492" t="str">
            <v>BA</v>
          </cell>
          <cell r="G6492">
            <v>2020</v>
          </cell>
          <cell r="H6492">
            <v>11</v>
          </cell>
          <cell r="AD6492">
            <v>0</v>
          </cell>
        </row>
        <row r="6493">
          <cell r="D6493" t="str">
            <v>BA</v>
          </cell>
          <cell r="G6493">
            <v>2020</v>
          </cell>
          <cell r="H6493">
            <v>12</v>
          </cell>
          <cell r="AD6493">
            <v>0</v>
          </cell>
        </row>
        <row r="6494">
          <cell r="D6494" t="str">
            <v>BA</v>
          </cell>
          <cell r="G6494">
            <v>2021</v>
          </cell>
          <cell r="H6494">
            <v>1</v>
          </cell>
          <cell r="AD6494">
            <v>0</v>
          </cell>
        </row>
        <row r="6495">
          <cell r="D6495" t="str">
            <v>BA</v>
          </cell>
          <cell r="G6495">
            <v>2021</v>
          </cell>
          <cell r="H6495">
            <v>2</v>
          </cell>
          <cell r="AD6495">
            <v>0</v>
          </cell>
        </row>
        <row r="6496">
          <cell r="D6496" t="str">
            <v>BA</v>
          </cell>
          <cell r="G6496">
            <v>2021</v>
          </cell>
          <cell r="H6496">
            <v>3</v>
          </cell>
          <cell r="AD6496">
            <v>0</v>
          </cell>
        </row>
        <row r="6497">
          <cell r="D6497" t="str">
            <v>BA</v>
          </cell>
          <cell r="G6497">
            <v>2021</v>
          </cell>
          <cell r="H6497">
            <v>4</v>
          </cell>
          <cell r="AD6497">
            <v>0</v>
          </cell>
        </row>
        <row r="6498">
          <cell r="D6498" t="str">
            <v>BA</v>
          </cell>
          <cell r="G6498">
            <v>2021</v>
          </cell>
          <cell r="H6498">
            <v>5</v>
          </cell>
          <cell r="AD6498">
            <v>0</v>
          </cell>
        </row>
        <row r="6499">
          <cell r="D6499" t="str">
            <v>BA</v>
          </cell>
          <cell r="G6499">
            <v>2021</v>
          </cell>
          <cell r="H6499">
            <v>6</v>
          </cell>
          <cell r="AD6499">
            <v>0</v>
          </cell>
        </row>
        <row r="6500">
          <cell r="D6500" t="str">
            <v>BA</v>
          </cell>
          <cell r="G6500">
            <v>2021</v>
          </cell>
          <cell r="H6500">
            <v>7</v>
          </cell>
          <cell r="AD6500">
            <v>0</v>
          </cell>
        </row>
        <row r="6501">
          <cell r="D6501" t="str">
            <v>BA</v>
          </cell>
          <cell r="G6501">
            <v>2021</v>
          </cell>
          <cell r="H6501">
            <v>8</v>
          </cell>
          <cell r="AD6501">
            <v>0</v>
          </cell>
        </row>
        <row r="6502">
          <cell r="D6502" t="str">
            <v>BA</v>
          </cell>
          <cell r="G6502">
            <v>2021</v>
          </cell>
          <cell r="H6502">
            <v>9</v>
          </cell>
          <cell r="AD6502">
            <v>0</v>
          </cell>
        </row>
        <row r="6503">
          <cell r="D6503" t="str">
            <v>BA</v>
          </cell>
          <cell r="G6503">
            <v>2021</v>
          </cell>
          <cell r="H6503">
            <v>10</v>
          </cell>
          <cell r="AD6503">
            <v>0</v>
          </cell>
        </row>
        <row r="6504">
          <cell r="D6504" t="str">
            <v>BA</v>
          </cell>
          <cell r="G6504">
            <v>2021</v>
          </cell>
          <cell r="H6504">
            <v>11</v>
          </cell>
          <cell r="AD6504">
            <v>0</v>
          </cell>
        </row>
        <row r="6505">
          <cell r="D6505" t="str">
            <v>BA</v>
          </cell>
          <cell r="G6505">
            <v>2021</v>
          </cell>
          <cell r="H6505">
            <v>12</v>
          </cell>
          <cell r="AD6505">
            <v>0</v>
          </cell>
        </row>
        <row r="6506">
          <cell r="D6506" t="str">
            <v>BA</v>
          </cell>
          <cell r="G6506">
            <v>2022</v>
          </cell>
          <cell r="H6506">
            <v>1</v>
          </cell>
          <cell r="AD6506">
            <v>0</v>
          </cell>
        </row>
        <row r="6507">
          <cell r="D6507" t="str">
            <v>BA</v>
          </cell>
          <cell r="G6507">
            <v>2022</v>
          </cell>
          <cell r="H6507">
            <v>2</v>
          </cell>
          <cell r="AD6507">
            <v>0</v>
          </cell>
        </row>
        <row r="6508">
          <cell r="D6508" t="str">
            <v>BA</v>
          </cell>
          <cell r="G6508">
            <v>2022</v>
          </cell>
          <cell r="H6508">
            <v>3</v>
          </cell>
          <cell r="AD6508">
            <v>0</v>
          </cell>
        </row>
        <row r="6509">
          <cell r="D6509" t="str">
            <v>BA</v>
          </cell>
          <cell r="G6509">
            <v>2022</v>
          </cell>
          <cell r="H6509">
            <v>4</v>
          </cell>
          <cell r="AD6509">
            <v>0</v>
          </cell>
        </row>
        <row r="6510">
          <cell r="D6510" t="str">
            <v>BA</v>
          </cell>
          <cell r="G6510">
            <v>2022</v>
          </cell>
          <cell r="H6510">
            <v>5</v>
          </cell>
          <cell r="AD6510">
            <v>0</v>
          </cell>
        </row>
        <row r="6511">
          <cell r="D6511" t="str">
            <v>BA</v>
          </cell>
          <cell r="G6511">
            <v>2022</v>
          </cell>
          <cell r="H6511">
            <v>6</v>
          </cell>
          <cell r="AD6511">
            <v>0</v>
          </cell>
        </row>
        <row r="6512">
          <cell r="D6512" t="str">
            <v>BA</v>
          </cell>
          <cell r="G6512">
            <v>2022</v>
          </cell>
          <cell r="H6512">
            <v>7</v>
          </cell>
          <cell r="AD6512">
            <v>0</v>
          </cell>
        </row>
        <row r="6513">
          <cell r="D6513" t="str">
            <v>BA</v>
          </cell>
          <cell r="G6513">
            <v>2022</v>
          </cell>
          <cell r="H6513">
            <v>8</v>
          </cell>
          <cell r="AD6513">
            <v>0</v>
          </cell>
        </row>
        <row r="6514">
          <cell r="D6514" t="str">
            <v>BA</v>
          </cell>
          <cell r="G6514">
            <v>2022</v>
          </cell>
          <cell r="H6514">
            <v>9</v>
          </cell>
          <cell r="AD6514">
            <v>0</v>
          </cell>
        </row>
        <row r="6515">
          <cell r="D6515" t="str">
            <v>BA</v>
          </cell>
          <cell r="G6515">
            <v>2022</v>
          </cell>
          <cell r="H6515">
            <v>10</v>
          </cell>
          <cell r="AD6515">
            <v>0</v>
          </cell>
        </row>
        <row r="6516">
          <cell r="D6516" t="str">
            <v>BA</v>
          </cell>
          <cell r="G6516">
            <v>2022</v>
          </cell>
          <cell r="H6516">
            <v>11</v>
          </cell>
          <cell r="AD6516">
            <v>0</v>
          </cell>
        </row>
        <row r="6517">
          <cell r="D6517" t="str">
            <v>BA</v>
          </cell>
          <cell r="G6517">
            <v>2022</v>
          </cell>
          <cell r="H6517">
            <v>12</v>
          </cell>
          <cell r="AD6517">
            <v>0</v>
          </cell>
        </row>
        <row r="6518">
          <cell r="D6518" t="str">
            <v>BA</v>
          </cell>
          <cell r="G6518">
            <v>2023</v>
          </cell>
          <cell r="H6518">
            <v>1</v>
          </cell>
          <cell r="AD6518">
            <v>0</v>
          </cell>
        </row>
        <row r="6519">
          <cell r="D6519" t="str">
            <v>BA</v>
          </cell>
          <cell r="G6519">
            <v>2023</v>
          </cell>
          <cell r="H6519">
            <v>2</v>
          </cell>
          <cell r="AD6519">
            <v>0</v>
          </cell>
        </row>
        <row r="6520">
          <cell r="D6520" t="str">
            <v>BA</v>
          </cell>
          <cell r="G6520">
            <v>2023</v>
          </cell>
          <cell r="H6520">
            <v>3</v>
          </cell>
          <cell r="AD6520">
            <v>0</v>
          </cell>
        </row>
        <row r="6521">
          <cell r="D6521" t="str">
            <v>BA</v>
          </cell>
          <cell r="G6521">
            <v>2023</v>
          </cell>
          <cell r="H6521">
            <v>4</v>
          </cell>
          <cell r="AD6521">
            <v>0</v>
          </cell>
        </row>
        <row r="6522">
          <cell r="D6522" t="str">
            <v>BA</v>
          </cell>
          <cell r="G6522">
            <v>2023</v>
          </cell>
          <cell r="H6522">
            <v>5</v>
          </cell>
          <cell r="AD6522">
            <v>0</v>
          </cell>
        </row>
        <row r="6523">
          <cell r="D6523" t="str">
            <v>BA</v>
          </cell>
          <cell r="G6523">
            <v>2023</v>
          </cell>
          <cell r="H6523">
            <v>6</v>
          </cell>
          <cell r="AD6523">
            <v>0</v>
          </cell>
        </row>
        <row r="6524">
          <cell r="D6524" t="str">
            <v>BA</v>
          </cell>
          <cell r="G6524">
            <v>2023</v>
          </cell>
          <cell r="H6524">
            <v>7</v>
          </cell>
          <cell r="AD6524">
            <v>0</v>
          </cell>
        </row>
        <row r="6525">
          <cell r="D6525" t="str">
            <v>BA</v>
          </cell>
          <cell r="G6525">
            <v>2023</v>
          </cell>
          <cell r="H6525">
            <v>8</v>
          </cell>
          <cell r="AD6525">
            <v>0</v>
          </cell>
        </row>
        <row r="6526">
          <cell r="D6526" t="str">
            <v>BA</v>
          </cell>
          <cell r="G6526">
            <v>2023</v>
          </cell>
          <cell r="H6526">
            <v>9</v>
          </cell>
          <cell r="AD6526">
            <v>0</v>
          </cell>
        </row>
        <row r="6527">
          <cell r="D6527" t="str">
            <v>BA</v>
          </cell>
          <cell r="G6527">
            <v>2023</v>
          </cell>
          <cell r="H6527">
            <v>10</v>
          </cell>
          <cell r="AD6527">
            <v>0</v>
          </cell>
        </row>
        <row r="6528">
          <cell r="D6528" t="str">
            <v>BA</v>
          </cell>
          <cell r="G6528">
            <v>2023</v>
          </cell>
          <cell r="H6528">
            <v>11</v>
          </cell>
          <cell r="AD6528">
            <v>0</v>
          </cell>
        </row>
        <row r="6529">
          <cell r="D6529" t="str">
            <v>BA</v>
          </cell>
          <cell r="G6529">
            <v>2023</v>
          </cell>
          <cell r="H6529">
            <v>12</v>
          </cell>
          <cell r="AD6529">
            <v>0</v>
          </cell>
        </row>
        <row r="6530">
          <cell r="D6530" t="str">
            <v>BW</v>
          </cell>
          <cell r="G6530">
            <v>1990</v>
          </cell>
          <cell r="H6530">
            <v>1</v>
          </cell>
          <cell r="AD6530">
            <v>0</v>
          </cell>
        </row>
        <row r="6531">
          <cell r="D6531" t="str">
            <v>BW</v>
          </cell>
          <cell r="G6531">
            <v>1990</v>
          </cell>
          <cell r="H6531">
            <v>2</v>
          </cell>
          <cell r="AD6531">
            <v>0</v>
          </cell>
        </row>
        <row r="6532">
          <cell r="D6532" t="str">
            <v>BW</v>
          </cell>
          <cell r="G6532">
            <v>1990</v>
          </cell>
          <cell r="H6532">
            <v>3</v>
          </cell>
          <cell r="AD6532">
            <v>0</v>
          </cell>
        </row>
        <row r="6533">
          <cell r="D6533" t="str">
            <v>BW</v>
          </cell>
          <cell r="G6533">
            <v>1990</v>
          </cell>
          <cell r="H6533">
            <v>4</v>
          </cell>
          <cell r="AD6533">
            <v>0</v>
          </cell>
        </row>
        <row r="6534">
          <cell r="D6534" t="str">
            <v>BW</v>
          </cell>
          <cell r="G6534">
            <v>1990</v>
          </cell>
          <cell r="H6534">
            <v>5</v>
          </cell>
          <cell r="AD6534">
            <v>0</v>
          </cell>
        </row>
        <row r="6535">
          <cell r="D6535" t="str">
            <v>BW</v>
          </cell>
          <cell r="G6535">
            <v>1990</v>
          </cell>
          <cell r="H6535">
            <v>6</v>
          </cell>
          <cell r="AD6535">
            <v>0</v>
          </cell>
        </row>
        <row r="6536">
          <cell r="D6536" t="str">
            <v>BW</v>
          </cell>
          <cell r="G6536">
            <v>1990</v>
          </cell>
          <cell r="H6536">
            <v>7</v>
          </cell>
          <cell r="AD6536">
            <v>0</v>
          </cell>
        </row>
        <row r="6537">
          <cell r="D6537" t="str">
            <v>BW</v>
          </cell>
          <cell r="G6537">
            <v>1990</v>
          </cell>
          <cell r="H6537">
            <v>8</v>
          </cell>
          <cell r="AD6537">
            <v>0</v>
          </cell>
        </row>
        <row r="6538">
          <cell r="D6538" t="str">
            <v>BW</v>
          </cell>
          <cell r="G6538">
            <v>1990</v>
          </cell>
          <cell r="H6538">
            <v>9</v>
          </cell>
          <cell r="AD6538">
            <v>0</v>
          </cell>
        </row>
        <row r="6539">
          <cell r="D6539" t="str">
            <v>BW</v>
          </cell>
          <cell r="G6539">
            <v>1990</v>
          </cell>
          <cell r="H6539">
            <v>10</v>
          </cell>
          <cell r="AD6539">
            <v>0</v>
          </cell>
        </row>
        <row r="6540">
          <cell r="D6540" t="str">
            <v>BW</v>
          </cell>
          <cell r="G6540">
            <v>1990</v>
          </cell>
          <cell r="H6540">
            <v>11</v>
          </cell>
          <cell r="AD6540">
            <v>0</v>
          </cell>
        </row>
        <row r="6541">
          <cell r="D6541" t="str">
            <v>BW</v>
          </cell>
          <cell r="G6541">
            <v>1990</v>
          </cell>
          <cell r="H6541">
            <v>12</v>
          </cell>
          <cell r="AD6541">
            <v>0</v>
          </cell>
        </row>
        <row r="6542">
          <cell r="D6542" t="str">
            <v>BW</v>
          </cell>
          <cell r="G6542">
            <v>1991</v>
          </cell>
          <cell r="H6542">
            <v>1</v>
          </cell>
          <cell r="AD6542">
            <v>0</v>
          </cell>
        </row>
        <row r="6543">
          <cell r="D6543" t="str">
            <v>BW</v>
          </cell>
          <cell r="G6543">
            <v>1991</v>
          </cell>
          <cell r="H6543">
            <v>2</v>
          </cell>
          <cell r="AD6543">
            <v>0</v>
          </cell>
        </row>
        <row r="6544">
          <cell r="D6544" t="str">
            <v>BW</v>
          </cell>
          <cell r="G6544">
            <v>1991</v>
          </cell>
          <cell r="H6544">
            <v>3</v>
          </cell>
          <cell r="AD6544">
            <v>0</v>
          </cell>
        </row>
        <row r="6545">
          <cell r="D6545" t="str">
            <v>BW</v>
          </cell>
          <cell r="G6545">
            <v>1991</v>
          </cell>
          <cell r="H6545">
            <v>4</v>
          </cell>
          <cell r="AD6545">
            <v>0</v>
          </cell>
        </row>
        <row r="6546">
          <cell r="D6546" t="str">
            <v>BW</v>
          </cell>
          <cell r="G6546">
            <v>1991</v>
          </cell>
          <cell r="H6546">
            <v>5</v>
          </cell>
          <cell r="AD6546">
            <v>0</v>
          </cell>
        </row>
        <row r="6547">
          <cell r="D6547" t="str">
            <v>BW</v>
          </cell>
          <cell r="G6547">
            <v>1991</v>
          </cell>
          <cell r="H6547">
            <v>6</v>
          </cell>
          <cell r="AD6547">
            <v>0</v>
          </cell>
        </row>
        <row r="6548">
          <cell r="D6548" t="str">
            <v>BW</v>
          </cell>
          <cell r="G6548">
            <v>1991</v>
          </cell>
          <cell r="H6548">
            <v>7</v>
          </cell>
          <cell r="AD6548">
            <v>0</v>
          </cell>
        </row>
        <row r="6549">
          <cell r="D6549" t="str">
            <v>BW</v>
          </cell>
          <cell r="G6549">
            <v>1991</v>
          </cell>
          <cell r="H6549">
            <v>8</v>
          </cell>
          <cell r="AD6549">
            <v>0</v>
          </cell>
        </row>
        <row r="6550">
          <cell r="D6550" t="str">
            <v>BW</v>
          </cell>
          <cell r="G6550">
            <v>1991</v>
          </cell>
          <cell r="H6550">
            <v>9</v>
          </cell>
          <cell r="AD6550">
            <v>0</v>
          </cell>
        </row>
        <row r="6551">
          <cell r="D6551" t="str">
            <v>BW</v>
          </cell>
          <cell r="G6551">
            <v>1991</v>
          </cell>
          <cell r="H6551">
            <v>10</v>
          </cell>
          <cell r="AD6551">
            <v>0</v>
          </cell>
        </row>
        <row r="6552">
          <cell r="D6552" t="str">
            <v>BW</v>
          </cell>
          <cell r="G6552">
            <v>1991</v>
          </cell>
          <cell r="H6552">
            <v>11</v>
          </cell>
          <cell r="AD6552">
            <v>0</v>
          </cell>
        </row>
        <row r="6553">
          <cell r="D6553" t="str">
            <v>BW</v>
          </cell>
          <cell r="G6553">
            <v>1991</v>
          </cell>
          <cell r="H6553">
            <v>12</v>
          </cell>
          <cell r="AD6553">
            <v>0</v>
          </cell>
        </row>
        <row r="6554">
          <cell r="D6554" t="str">
            <v>BW</v>
          </cell>
          <cell r="G6554">
            <v>1992</v>
          </cell>
          <cell r="H6554">
            <v>1</v>
          </cell>
          <cell r="AD6554">
            <v>0</v>
          </cell>
        </row>
        <row r="6555">
          <cell r="D6555" t="str">
            <v>BW</v>
          </cell>
          <cell r="G6555">
            <v>1992</v>
          </cell>
          <cell r="H6555">
            <v>2</v>
          </cell>
          <cell r="AD6555">
            <v>0</v>
          </cell>
        </row>
        <row r="6556">
          <cell r="D6556" t="str">
            <v>BW</v>
          </cell>
          <cell r="G6556">
            <v>1992</v>
          </cell>
          <cell r="H6556">
            <v>3</v>
          </cell>
          <cell r="AD6556">
            <v>0</v>
          </cell>
        </row>
        <row r="6557">
          <cell r="D6557" t="str">
            <v>BW</v>
          </cell>
          <cell r="G6557">
            <v>1992</v>
          </cell>
          <cell r="H6557">
            <v>4</v>
          </cell>
          <cell r="AD6557">
            <v>0</v>
          </cell>
        </row>
        <row r="6558">
          <cell r="D6558" t="str">
            <v>BW</v>
          </cell>
          <cell r="G6558">
            <v>1992</v>
          </cell>
          <cell r="H6558">
            <v>5</v>
          </cell>
          <cell r="AD6558">
            <v>0</v>
          </cell>
        </row>
        <row r="6559">
          <cell r="D6559" t="str">
            <v>BW</v>
          </cell>
          <cell r="G6559">
            <v>1992</v>
          </cell>
          <cell r="H6559">
            <v>6</v>
          </cell>
          <cell r="AD6559">
            <v>0</v>
          </cell>
        </row>
        <row r="6560">
          <cell r="D6560" t="str">
            <v>BW</v>
          </cell>
          <cell r="G6560">
            <v>1992</v>
          </cell>
          <cell r="H6560">
            <v>7</v>
          </cell>
          <cell r="AD6560">
            <v>0</v>
          </cell>
        </row>
        <row r="6561">
          <cell r="D6561" t="str">
            <v>BW</v>
          </cell>
          <cell r="G6561">
            <v>1992</v>
          </cell>
          <cell r="H6561">
            <v>8</v>
          </cell>
          <cell r="AD6561">
            <v>0</v>
          </cell>
        </row>
        <row r="6562">
          <cell r="D6562" t="str">
            <v>BW</v>
          </cell>
          <cell r="G6562">
            <v>1992</v>
          </cell>
          <cell r="H6562">
            <v>9</v>
          </cell>
          <cell r="AD6562">
            <v>0</v>
          </cell>
        </row>
        <row r="6563">
          <cell r="D6563" t="str">
            <v>BW</v>
          </cell>
          <cell r="G6563">
            <v>1992</v>
          </cell>
          <cell r="H6563">
            <v>10</v>
          </cell>
          <cell r="AD6563">
            <v>0</v>
          </cell>
        </row>
        <row r="6564">
          <cell r="D6564" t="str">
            <v>BW</v>
          </cell>
          <cell r="G6564">
            <v>1992</v>
          </cell>
          <cell r="H6564">
            <v>11</v>
          </cell>
          <cell r="AD6564">
            <v>0</v>
          </cell>
        </row>
        <row r="6565">
          <cell r="D6565" t="str">
            <v>BW</v>
          </cell>
          <cell r="G6565">
            <v>1992</v>
          </cell>
          <cell r="H6565">
            <v>12</v>
          </cell>
          <cell r="AD6565">
            <v>0</v>
          </cell>
        </row>
        <row r="6566">
          <cell r="D6566" t="str">
            <v>BW</v>
          </cell>
          <cell r="G6566">
            <v>1993</v>
          </cell>
          <cell r="H6566">
            <v>1</v>
          </cell>
          <cell r="AD6566">
            <v>0</v>
          </cell>
        </row>
        <row r="6567">
          <cell r="D6567" t="str">
            <v>BW</v>
          </cell>
          <cell r="G6567">
            <v>1993</v>
          </cell>
          <cell r="H6567">
            <v>2</v>
          </cell>
          <cell r="AD6567">
            <v>0</v>
          </cell>
        </row>
        <row r="6568">
          <cell r="D6568" t="str">
            <v>BW</v>
          </cell>
          <cell r="G6568">
            <v>1993</v>
          </cell>
          <cell r="H6568">
            <v>3</v>
          </cell>
          <cell r="AD6568">
            <v>0</v>
          </cell>
        </row>
        <row r="6569">
          <cell r="D6569" t="str">
            <v>BW</v>
          </cell>
          <cell r="G6569">
            <v>1993</v>
          </cell>
          <cell r="H6569">
            <v>4</v>
          </cell>
          <cell r="AD6569">
            <v>0</v>
          </cell>
        </row>
        <row r="6570">
          <cell r="D6570" t="str">
            <v>BW</v>
          </cell>
          <cell r="G6570">
            <v>1993</v>
          </cell>
          <cell r="H6570">
            <v>5</v>
          </cell>
          <cell r="AD6570">
            <v>0</v>
          </cell>
        </row>
        <row r="6571">
          <cell r="D6571" t="str">
            <v>BW</v>
          </cell>
          <cell r="G6571">
            <v>1993</v>
          </cell>
          <cell r="H6571">
            <v>6</v>
          </cell>
          <cell r="AD6571">
            <v>0</v>
          </cell>
        </row>
        <row r="6572">
          <cell r="D6572" t="str">
            <v>BW</v>
          </cell>
          <cell r="G6572">
            <v>1993</v>
          </cell>
          <cell r="H6572">
            <v>7</v>
          </cell>
          <cell r="AD6572">
            <v>0</v>
          </cell>
        </row>
        <row r="6573">
          <cell r="D6573" t="str">
            <v>BW</v>
          </cell>
          <cell r="G6573">
            <v>1993</v>
          </cell>
          <cell r="H6573">
            <v>8</v>
          </cell>
          <cell r="AD6573">
            <v>0</v>
          </cell>
        </row>
        <row r="6574">
          <cell r="D6574" t="str">
            <v>BW</v>
          </cell>
          <cell r="G6574">
            <v>1993</v>
          </cell>
          <cell r="H6574">
            <v>9</v>
          </cell>
          <cell r="AD6574">
            <v>0</v>
          </cell>
        </row>
        <row r="6575">
          <cell r="D6575" t="str">
            <v>BW</v>
          </cell>
          <cell r="G6575">
            <v>1993</v>
          </cell>
          <cell r="H6575">
            <v>10</v>
          </cell>
          <cell r="AD6575">
            <v>0</v>
          </cell>
        </row>
        <row r="6576">
          <cell r="D6576" t="str">
            <v>BW</v>
          </cell>
          <cell r="G6576">
            <v>1993</v>
          </cell>
          <cell r="H6576">
            <v>11</v>
          </cell>
          <cell r="AD6576">
            <v>0</v>
          </cell>
        </row>
        <row r="6577">
          <cell r="D6577" t="str">
            <v>BW</v>
          </cell>
          <cell r="G6577">
            <v>1993</v>
          </cell>
          <cell r="H6577">
            <v>12</v>
          </cell>
          <cell r="AD6577">
            <v>0</v>
          </cell>
        </row>
        <row r="6578">
          <cell r="D6578" t="str">
            <v>BW</v>
          </cell>
          <cell r="G6578">
            <v>1994</v>
          </cell>
          <cell r="H6578">
            <v>1</v>
          </cell>
          <cell r="AD6578">
            <v>0</v>
          </cell>
        </row>
        <row r="6579">
          <cell r="D6579" t="str">
            <v>BW</v>
          </cell>
          <cell r="G6579">
            <v>1994</v>
          </cell>
          <cell r="H6579">
            <v>2</v>
          </cell>
          <cell r="AD6579">
            <v>0</v>
          </cell>
        </row>
        <row r="6580">
          <cell r="D6580" t="str">
            <v>BW</v>
          </cell>
          <cell r="G6580">
            <v>1994</v>
          </cell>
          <cell r="H6580">
            <v>3</v>
          </cell>
          <cell r="AD6580">
            <v>0</v>
          </cell>
        </row>
        <row r="6581">
          <cell r="D6581" t="str">
            <v>BW</v>
          </cell>
          <cell r="G6581">
            <v>1994</v>
          </cell>
          <cell r="H6581">
            <v>4</v>
          </cell>
          <cell r="AD6581">
            <v>0</v>
          </cell>
        </row>
        <row r="6582">
          <cell r="D6582" t="str">
            <v>BW</v>
          </cell>
          <cell r="G6582">
            <v>1994</v>
          </cell>
          <cell r="H6582">
            <v>5</v>
          </cell>
          <cell r="AD6582">
            <v>0</v>
          </cell>
        </row>
        <row r="6583">
          <cell r="D6583" t="str">
            <v>BW</v>
          </cell>
          <cell r="G6583">
            <v>1994</v>
          </cell>
          <cell r="H6583">
            <v>6</v>
          </cell>
          <cell r="AD6583">
            <v>0</v>
          </cell>
        </row>
        <row r="6584">
          <cell r="D6584" t="str">
            <v>BW</v>
          </cell>
          <cell r="G6584">
            <v>1994</v>
          </cell>
          <cell r="H6584">
            <v>7</v>
          </cell>
          <cell r="AD6584">
            <v>0</v>
          </cell>
        </row>
        <row r="6585">
          <cell r="D6585" t="str">
            <v>BW</v>
          </cell>
          <cell r="G6585">
            <v>1994</v>
          </cell>
          <cell r="H6585">
            <v>8</v>
          </cell>
          <cell r="AD6585">
            <v>0</v>
          </cell>
        </row>
        <row r="6586">
          <cell r="D6586" t="str">
            <v>BW</v>
          </cell>
          <cell r="G6586">
            <v>1994</v>
          </cell>
          <cell r="H6586">
            <v>9</v>
          </cell>
          <cell r="AD6586">
            <v>0</v>
          </cell>
        </row>
        <row r="6587">
          <cell r="D6587" t="str">
            <v>BW</v>
          </cell>
          <cell r="G6587">
            <v>1994</v>
          </cell>
          <cell r="H6587">
            <v>10</v>
          </cell>
          <cell r="AD6587">
            <v>0</v>
          </cell>
        </row>
        <row r="6588">
          <cell r="D6588" t="str">
            <v>BW</v>
          </cell>
          <cell r="G6588">
            <v>1994</v>
          </cell>
          <cell r="H6588">
            <v>11</v>
          </cell>
          <cell r="AD6588">
            <v>0</v>
          </cell>
        </row>
        <row r="6589">
          <cell r="D6589" t="str">
            <v>BW</v>
          </cell>
          <cell r="G6589">
            <v>1994</v>
          </cell>
          <cell r="H6589">
            <v>12</v>
          </cell>
          <cell r="AD6589">
            <v>0</v>
          </cell>
        </row>
        <row r="6590">
          <cell r="D6590" t="str">
            <v>BW</v>
          </cell>
          <cell r="G6590">
            <v>1995</v>
          </cell>
          <cell r="H6590">
            <v>1</v>
          </cell>
          <cell r="AD6590">
            <v>0</v>
          </cell>
        </row>
        <row r="6591">
          <cell r="D6591" t="str">
            <v>BW</v>
          </cell>
          <cell r="G6591">
            <v>1995</v>
          </cell>
          <cell r="H6591">
            <v>2</v>
          </cell>
          <cell r="AD6591">
            <v>0</v>
          </cell>
        </row>
        <row r="6592">
          <cell r="D6592" t="str">
            <v>BW</v>
          </cell>
          <cell r="G6592">
            <v>1995</v>
          </cell>
          <cell r="H6592">
            <v>3</v>
          </cell>
          <cell r="AD6592">
            <v>0</v>
          </cell>
        </row>
        <row r="6593">
          <cell r="D6593" t="str">
            <v>BW</v>
          </cell>
          <cell r="G6593">
            <v>1995</v>
          </cell>
          <cell r="H6593">
            <v>4</v>
          </cell>
          <cell r="AD6593">
            <v>0</v>
          </cell>
        </row>
        <row r="6594">
          <cell r="D6594" t="str">
            <v>BW</v>
          </cell>
          <cell r="G6594">
            <v>1995</v>
          </cell>
          <cell r="H6594">
            <v>5</v>
          </cell>
          <cell r="AD6594">
            <v>0</v>
          </cell>
        </row>
        <row r="6595">
          <cell r="D6595" t="str">
            <v>BW</v>
          </cell>
          <cell r="G6595">
            <v>1995</v>
          </cell>
          <cell r="H6595">
            <v>6</v>
          </cell>
          <cell r="AD6595">
            <v>0</v>
          </cell>
        </row>
        <row r="6596">
          <cell r="D6596" t="str">
            <v>BW</v>
          </cell>
          <cell r="G6596">
            <v>1995</v>
          </cell>
          <cell r="H6596">
            <v>7</v>
          </cell>
          <cell r="AD6596">
            <v>0</v>
          </cell>
        </row>
        <row r="6597">
          <cell r="D6597" t="str">
            <v>BW</v>
          </cell>
          <cell r="G6597">
            <v>1995</v>
          </cell>
          <cell r="H6597">
            <v>8</v>
          </cell>
          <cell r="AD6597">
            <v>0</v>
          </cell>
        </row>
        <row r="6598">
          <cell r="D6598" t="str">
            <v>BW</v>
          </cell>
          <cell r="G6598">
            <v>1995</v>
          </cell>
          <cell r="H6598">
            <v>9</v>
          </cell>
          <cell r="AD6598">
            <v>0</v>
          </cell>
        </row>
        <row r="6599">
          <cell r="D6599" t="str">
            <v>BW</v>
          </cell>
          <cell r="G6599">
            <v>1995</v>
          </cell>
          <cell r="H6599">
            <v>10</v>
          </cell>
          <cell r="AD6599">
            <v>0</v>
          </cell>
        </row>
        <row r="6600">
          <cell r="D6600" t="str">
            <v>BW</v>
          </cell>
          <cell r="G6600">
            <v>1995</v>
          </cell>
          <cell r="H6600">
            <v>11</v>
          </cell>
          <cell r="AD6600">
            <v>0</v>
          </cell>
        </row>
        <row r="6601">
          <cell r="D6601" t="str">
            <v>BW</v>
          </cell>
          <cell r="G6601">
            <v>1995</v>
          </cell>
          <cell r="H6601">
            <v>12</v>
          </cell>
          <cell r="AD6601">
            <v>0</v>
          </cell>
        </row>
        <row r="6602">
          <cell r="D6602" t="str">
            <v>BW</v>
          </cell>
          <cell r="G6602">
            <v>1996</v>
          </cell>
          <cell r="H6602">
            <v>1</v>
          </cell>
          <cell r="AD6602">
            <v>0</v>
          </cell>
        </row>
        <row r="6603">
          <cell r="D6603" t="str">
            <v>BW</v>
          </cell>
          <cell r="G6603">
            <v>1996</v>
          </cell>
          <cell r="H6603">
            <v>2</v>
          </cell>
          <cell r="AD6603">
            <v>0</v>
          </cell>
        </row>
        <row r="6604">
          <cell r="D6604" t="str">
            <v>BW</v>
          </cell>
          <cell r="G6604">
            <v>1996</v>
          </cell>
          <cell r="H6604">
            <v>3</v>
          </cell>
          <cell r="AD6604">
            <v>0</v>
          </cell>
        </row>
        <row r="6605">
          <cell r="D6605" t="str">
            <v>BW</v>
          </cell>
          <cell r="G6605">
            <v>1996</v>
          </cell>
          <cell r="H6605">
            <v>4</v>
          </cell>
          <cell r="AD6605">
            <v>0</v>
          </cell>
        </row>
        <row r="6606">
          <cell r="D6606" t="str">
            <v>BW</v>
          </cell>
          <cell r="G6606">
            <v>1996</v>
          </cell>
          <cell r="H6606">
            <v>5</v>
          </cell>
          <cell r="AD6606">
            <v>0</v>
          </cell>
        </row>
        <row r="6607">
          <cell r="D6607" t="str">
            <v>BW</v>
          </cell>
          <cell r="G6607">
            <v>1996</v>
          </cell>
          <cell r="H6607">
            <v>6</v>
          </cell>
          <cell r="AD6607">
            <v>0</v>
          </cell>
        </row>
        <row r="6608">
          <cell r="D6608" t="str">
            <v>BW</v>
          </cell>
          <cell r="G6608">
            <v>1996</v>
          </cell>
          <cell r="H6608">
            <v>7</v>
          </cell>
          <cell r="AD6608">
            <v>0</v>
          </cell>
        </row>
        <row r="6609">
          <cell r="D6609" t="str">
            <v>BW</v>
          </cell>
          <cell r="G6609">
            <v>1996</v>
          </cell>
          <cell r="H6609">
            <v>8</v>
          </cell>
          <cell r="AD6609">
            <v>0</v>
          </cell>
        </row>
        <row r="6610">
          <cell r="D6610" t="str">
            <v>BW</v>
          </cell>
          <cell r="G6610">
            <v>1996</v>
          </cell>
          <cell r="H6610">
            <v>9</v>
          </cell>
          <cell r="AD6610">
            <v>0</v>
          </cell>
        </row>
        <row r="6611">
          <cell r="D6611" t="str">
            <v>BW</v>
          </cell>
          <cell r="G6611">
            <v>1996</v>
          </cell>
          <cell r="H6611">
            <v>10</v>
          </cell>
          <cell r="AD6611">
            <v>0</v>
          </cell>
        </row>
        <row r="6612">
          <cell r="D6612" t="str">
            <v>BW</v>
          </cell>
          <cell r="G6612">
            <v>1996</v>
          </cell>
          <cell r="H6612">
            <v>11</v>
          </cell>
          <cell r="AD6612">
            <v>0</v>
          </cell>
        </row>
        <row r="6613">
          <cell r="D6613" t="str">
            <v>BW</v>
          </cell>
          <cell r="G6613">
            <v>1996</v>
          </cell>
          <cell r="H6613">
            <v>12</v>
          </cell>
          <cell r="AD6613">
            <v>0</v>
          </cell>
        </row>
        <row r="6614">
          <cell r="D6614" t="str">
            <v>BW</v>
          </cell>
          <cell r="G6614">
            <v>1997</v>
          </cell>
          <cell r="H6614">
            <v>1</v>
          </cell>
          <cell r="AD6614">
            <v>0</v>
          </cell>
        </row>
        <row r="6615">
          <cell r="D6615" t="str">
            <v>BW</v>
          </cell>
          <cell r="G6615">
            <v>1997</v>
          </cell>
          <cell r="H6615">
            <v>2</v>
          </cell>
          <cell r="AD6615">
            <v>0</v>
          </cell>
        </row>
        <row r="6616">
          <cell r="D6616" t="str">
            <v>BW</v>
          </cell>
          <cell r="G6616">
            <v>1997</v>
          </cell>
          <cell r="H6616">
            <v>3</v>
          </cell>
          <cell r="AD6616">
            <v>0</v>
          </cell>
        </row>
        <row r="6617">
          <cell r="D6617" t="str">
            <v>BW</v>
          </cell>
          <cell r="G6617">
            <v>1997</v>
          </cell>
          <cell r="H6617">
            <v>4</v>
          </cell>
          <cell r="AD6617">
            <v>0</v>
          </cell>
        </row>
        <row r="6618">
          <cell r="D6618" t="str">
            <v>BW</v>
          </cell>
          <cell r="G6618">
            <v>1997</v>
          </cell>
          <cell r="H6618">
            <v>5</v>
          </cell>
          <cell r="AD6618">
            <v>0</v>
          </cell>
        </row>
        <row r="6619">
          <cell r="D6619" t="str">
            <v>BW</v>
          </cell>
          <cell r="G6619">
            <v>1997</v>
          </cell>
          <cell r="H6619">
            <v>6</v>
          </cell>
          <cell r="AD6619">
            <v>0</v>
          </cell>
        </row>
        <row r="6620">
          <cell r="D6620" t="str">
            <v>BW</v>
          </cell>
          <cell r="G6620">
            <v>1997</v>
          </cell>
          <cell r="H6620">
            <v>7</v>
          </cell>
          <cell r="AD6620">
            <v>0</v>
          </cell>
        </row>
        <row r="6621">
          <cell r="D6621" t="str">
            <v>BW</v>
          </cell>
          <cell r="G6621">
            <v>1997</v>
          </cell>
          <cell r="H6621">
            <v>8</v>
          </cell>
          <cell r="AD6621">
            <v>0</v>
          </cell>
        </row>
        <row r="6622">
          <cell r="D6622" t="str">
            <v>BW</v>
          </cell>
          <cell r="G6622">
            <v>1997</v>
          </cell>
          <cell r="H6622">
            <v>9</v>
          </cell>
          <cell r="AD6622">
            <v>0</v>
          </cell>
        </row>
        <row r="6623">
          <cell r="D6623" t="str">
            <v>BW</v>
          </cell>
          <cell r="G6623">
            <v>1997</v>
          </cell>
          <cell r="H6623">
            <v>10</v>
          </cell>
          <cell r="AD6623">
            <v>0</v>
          </cell>
        </row>
        <row r="6624">
          <cell r="D6624" t="str">
            <v>BW</v>
          </cell>
          <cell r="G6624">
            <v>1997</v>
          </cell>
          <cell r="H6624">
            <v>11</v>
          </cell>
          <cell r="AD6624">
            <v>0</v>
          </cell>
        </row>
        <row r="6625">
          <cell r="D6625" t="str">
            <v>BW</v>
          </cell>
          <cell r="G6625">
            <v>1997</v>
          </cell>
          <cell r="H6625">
            <v>12</v>
          </cell>
          <cell r="AD6625">
            <v>0</v>
          </cell>
        </row>
        <row r="6626">
          <cell r="D6626" t="str">
            <v>BW</v>
          </cell>
          <cell r="G6626">
            <v>1998</v>
          </cell>
          <cell r="H6626">
            <v>1</v>
          </cell>
          <cell r="AD6626">
            <v>0</v>
          </cell>
        </row>
        <row r="6627">
          <cell r="D6627" t="str">
            <v>BW</v>
          </cell>
          <cell r="G6627">
            <v>1998</v>
          </cell>
          <cell r="H6627">
            <v>2</v>
          </cell>
          <cell r="AD6627">
            <v>0</v>
          </cell>
        </row>
        <row r="6628">
          <cell r="D6628" t="str">
            <v>BW</v>
          </cell>
          <cell r="G6628">
            <v>1998</v>
          </cell>
          <cell r="H6628">
            <v>3</v>
          </cell>
          <cell r="AD6628">
            <v>0</v>
          </cell>
        </row>
        <row r="6629">
          <cell r="D6629" t="str">
            <v>BW</v>
          </cell>
          <cell r="G6629">
            <v>1998</v>
          </cell>
          <cell r="H6629">
            <v>4</v>
          </cell>
          <cell r="AD6629">
            <v>0</v>
          </cell>
        </row>
        <row r="6630">
          <cell r="D6630" t="str">
            <v>BW</v>
          </cell>
          <cell r="G6630">
            <v>1998</v>
          </cell>
          <cell r="H6630">
            <v>5</v>
          </cell>
          <cell r="AD6630">
            <v>0</v>
          </cell>
        </row>
        <row r="6631">
          <cell r="D6631" t="str">
            <v>BW</v>
          </cell>
          <cell r="G6631">
            <v>1998</v>
          </cell>
          <cell r="H6631">
            <v>6</v>
          </cell>
          <cell r="AD6631">
            <v>0</v>
          </cell>
        </row>
        <row r="6632">
          <cell r="D6632" t="str">
            <v>BW</v>
          </cell>
          <cell r="G6632">
            <v>1998</v>
          </cell>
          <cell r="H6632">
            <v>7</v>
          </cell>
          <cell r="AD6632">
            <v>0</v>
          </cell>
        </row>
        <row r="6633">
          <cell r="D6633" t="str">
            <v>BW</v>
          </cell>
          <cell r="G6633">
            <v>1998</v>
          </cell>
          <cell r="H6633">
            <v>8</v>
          </cell>
          <cell r="AD6633">
            <v>0</v>
          </cell>
        </row>
        <row r="6634">
          <cell r="D6634" t="str">
            <v>BW</v>
          </cell>
          <cell r="G6634">
            <v>1998</v>
          </cell>
          <cell r="H6634">
            <v>9</v>
          </cell>
          <cell r="AD6634">
            <v>0</v>
          </cell>
        </row>
        <row r="6635">
          <cell r="D6635" t="str">
            <v>BW</v>
          </cell>
          <cell r="G6635">
            <v>1998</v>
          </cell>
          <cell r="H6635">
            <v>10</v>
          </cell>
          <cell r="AD6635">
            <v>0</v>
          </cell>
        </row>
        <row r="6636">
          <cell r="D6636" t="str">
            <v>BW</v>
          </cell>
          <cell r="G6636">
            <v>1998</v>
          </cell>
          <cell r="H6636">
            <v>11</v>
          </cell>
          <cell r="AD6636">
            <v>0</v>
          </cell>
        </row>
        <row r="6637">
          <cell r="D6637" t="str">
            <v>BW</v>
          </cell>
          <cell r="G6637">
            <v>1998</v>
          </cell>
          <cell r="H6637">
            <v>12</v>
          </cell>
          <cell r="AD6637">
            <v>0</v>
          </cell>
        </row>
        <row r="6638">
          <cell r="D6638" t="str">
            <v>BW</v>
          </cell>
          <cell r="G6638">
            <v>1999</v>
          </cell>
          <cell r="H6638">
            <v>1</v>
          </cell>
          <cell r="AD6638">
            <v>0</v>
          </cell>
        </row>
        <row r="6639">
          <cell r="D6639" t="str">
            <v>BW</v>
          </cell>
          <cell r="G6639">
            <v>1999</v>
          </cell>
          <cell r="H6639">
            <v>2</v>
          </cell>
          <cell r="AD6639">
            <v>0</v>
          </cell>
        </row>
        <row r="6640">
          <cell r="D6640" t="str">
            <v>BW</v>
          </cell>
          <cell r="G6640">
            <v>1999</v>
          </cell>
          <cell r="H6640">
            <v>3</v>
          </cell>
          <cell r="AD6640">
            <v>0</v>
          </cell>
        </row>
        <row r="6641">
          <cell r="D6641" t="str">
            <v>BW</v>
          </cell>
          <cell r="G6641">
            <v>1999</v>
          </cell>
          <cell r="H6641">
            <v>4</v>
          </cell>
          <cell r="AD6641">
            <v>0</v>
          </cell>
        </row>
        <row r="6642">
          <cell r="D6642" t="str">
            <v>BW</v>
          </cell>
          <cell r="G6642">
            <v>1999</v>
          </cell>
          <cell r="H6642">
            <v>5</v>
          </cell>
          <cell r="AD6642">
            <v>0</v>
          </cell>
        </row>
        <row r="6643">
          <cell r="D6643" t="str">
            <v>BW</v>
          </cell>
          <cell r="G6643">
            <v>1999</v>
          </cell>
          <cell r="H6643">
            <v>6</v>
          </cell>
          <cell r="AD6643">
            <v>0</v>
          </cell>
        </row>
        <row r="6644">
          <cell r="D6644" t="str">
            <v>BW</v>
          </cell>
          <cell r="G6644">
            <v>1999</v>
          </cell>
          <cell r="H6644">
            <v>7</v>
          </cell>
          <cell r="AD6644">
            <v>0</v>
          </cell>
        </row>
        <row r="6645">
          <cell r="D6645" t="str">
            <v>BW</v>
          </cell>
          <cell r="G6645">
            <v>1999</v>
          </cell>
          <cell r="H6645">
            <v>8</v>
          </cell>
          <cell r="AD6645">
            <v>0</v>
          </cell>
        </row>
        <row r="6646">
          <cell r="D6646" t="str">
            <v>BW</v>
          </cell>
          <cell r="G6646">
            <v>1999</v>
          </cell>
          <cell r="H6646">
            <v>9</v>
          </cell>
          <cell r="AD6646">
            <v>0</v>
          </cell>
        </row>
        <row r="6647">
          <cell r="D6647" t="str">
            <v>BW</v>
          </cell>
          <cell r="G6647">
            <v>1999</v>
          </cell>
          <cell r="H6647">
            <v>10</v>
          </cell>
          <cell r="AD6647">
            <v>0</v>
          </cell>
        </row>
        <row r="6648">
          <cell r="D6648" t="str">
            <v>BW</v>
          </cell>
          <cell r="G6648">
            <v>1999</v>
          </cell>
          <cell r="H6648">
            <v>11</v>
          </cell>
          <cell r="AD6648">
            <v>0</v>
          </cell>
        </row>
        <row r="6649">
          <cell r="D6649" t="str">
            <v>BW</v>
          </cell>
          <cell r="G6649">
            <v>1999</v>
          </cell>
          <cell r="H6649">
            <v>12</v>
          </cell>
          <cell r="AD6649">
            <v>0</v>
          </cell>
        </row>
        <row r="6650">
          <cell r="D6650" t="str">
            <v>BW</v>
          </cell>
          <cell r="G6650">
            <v>2000</v>
          </cell>
          <cell r="H6650">
            <v>1</v>
          </cell>
          <cell r="AD6650">
            <v>0</v>
          </cell>
        </row>
        <row r="6651">
          <cell r="D6651" t="str">
            <v>BW</v>
          </cell>
          <cell r="G6651">
            <v>2000</v>
          </cell>
          <cell r="H6651">
            <v>2</v>
          </cell>
          <cell r="AD6651">
            <v>0</v>
          </cell>
        </row>
        <row r="6652">
          <cell r="D6652" t="str">
            <v>BW</v>
          </cell>
          <cell r="G6652">
            <v>2000</v>
          </cell>
          <cell r="H6652">
            <v>3</v>
          </cell>
          <cell r="AD6652">
            <v>0</v>
          </cell>
        </row>
        <row r="6653">
          <cell r="D6653" t="str">
            <v>BW</v>
          </cell>
          <cell r="G6653">
            <v>2000</v>
          </cell>
          <cell r="H6653">
            <v>4</v>
          </cell>
          <cell r="AD6653">
            <v>0</v>
          </cell>
        </row>
        <row r="6654">
          <cell r="D6654" t="str">
            <v>BW</v>
          </cell>
          <cell r="G6654">
            <v>2000</v>
          </cell>
          <cell r="H6654">
            <v>5</v>
          </cell>
          <cell r="AD6654">
            <v>0</v>
          </cell>
        </row>
        <row r="6655">
          <cell r="D6655" t="str">
            <v>BW</v>
          </cell>
          <cell r="G6655">
            <v>2000</v>
          </cell>
          <cell r="H6655">
            <v>6</v>
          </cell>
          <cell r="AD6655">
            <v>0</v>
          </cell>
        </row>
        <row r="6656">
          <cell r="D6656" t="str">
            <v>BW</v>
          </cell>
          <cell r="G6656">
            <v>2000</v>
          </cell>
          <cell r="H6656">
            <v>7</v>
          </cell>
          <cell r="AD6656">
            <v>0</v>
          </cell>
        </row>
        <row r="6657">
          <cell r="D6657" t="str">
            <v>BW</v>
          </cell>
          <cell r="G6657">
            <v>2000</v>
          </cell>
          <cell r="H6657">
            <v>8</v>
          </cell>
          <cell r="AD6657">
            <v>0</v>
          </cell>
        </row>
        <row r="6658">
          <cell r="D6658" t="str">
            <v>BW</v>
          </cell>
          <cell r="G6658">
            <v>2000</v>
          </cell>
          <cell r="H6658">
            <v>9</v>
          </cell>
          <cell r="AD6658">
            <v>0</v>
          </cell>
        </row>
        <row r="6659">
          <cell r="D6659" t="str">
            <v>BW</v>
          </cell>
          <cell r="G6659">
            <v>2000</v>
          </cell>
          <cell r="H6659">
            <v>10</v>
          </cell>
          <cell r="AD6659">
            <v>0</v>
          </cell>
        </row>
        <row r="6660">
          <cell r="D6660" t="str">
            <v>BW</v>
          </cell>
          <cell r="G6660">
            <v>2000</v>
          </cell>
          <cell r="H6660">
            <v>11</v>
          </cell>
          <cell r="AD6660">
            <v>0</v>
          </cell>
        </row>
        <row r="6661">
          <cell r="D6661" t="str">
            <v>BW</v>
          </cell>
          <cell r="G6661">
            <v>2000</v>
          </cell>
          <cell r="H6661">
            <v>12</v>
          </cell>
          <cell r="AD6661">
            <v>0</v>
          </cell>
        </row>
        <row r="6662">
          <cell r="D6662" t="str">
            <v>BW</v>
          </cell>
          <cell r="G6662">
            <v>2001</v>
          </cell>
          <cell r="H6662">
            <v>1</v>
          </cell>
          <cell r="AD6662">
            <v>0</v>
          </cell>
        </row>
        <row r="6663">
          <cell r="D6663" t="str">
            <v>BW</v>
          </cell>
          <cell r="G6663">
            <v>2001</v>
          </cell>
          <cell r="H6663">
            <v>2</v>
          </cell>
          <cell r="AD6663">
            <v>0</v>
          </cell>
        </row>
        <row r="6664">
          <cell r="D6664" t="str">
            <v>BW</v>
          </cell>
          <cell r="G6664">
            <v>2001</v>
          </cell>
          <cell r="H6664">
            <v>3</v>
          </cell>
          <cell r="AD6664">
            <v>0</v>
          </cell>
        </row>
        <row r="6665">
          <cell r="D6665" t="str">
            <v>BW</v>
          </cell>
          <cell r="G6665">
            <v>2001</v>
          </cell>
          <cell r="H6665">
            <v>4</v>
          </cell>
          <cell r="AD6665">
            <v>0</v>
          </cell>
        </row>
        <row r="6666">
          <cell r="D6666" t="str">
            <v>BW</v>
          </cell>
          <cell r="G6666">
            <v>2001</v>
          </cell>
          <cell r="H6666">
            <v>5</v>
          </cell>
          <cell r="AD6666">
            <v>0</v>
          </cell>
        </row>
        <row r="6667">
          <cell r="D6667" t="str">
            <v>BW</v>
          </cell>
          <cell r="G6667">
            <v>2001</v>
          </cell>
          <cell r="H6667">
            <v>6</v>
          </cell>
          <cell r="AD6667">
            <v>0</v>
          </cell>
        </row>
        <row r="6668">
          <cell r="D6668" t="str">
            <v>BW</v>
          </cell>
          <cell r="G6668">
            <v>2001</v>
          </cell>
          <cell r="H6668">
            <v>7</v>
          </cell>
          <cell r="AD6668">
            <v>0</v>
          </cell>
        </row>
        <row r="6669">
          <cell r="D6669" t="str">
            <v>BW</v>
          </cell>
          <cell r="G6669">
            <v>2001</v>
          </cell>
          <cell r="H6669">
            <v>8</v>
          </cell>
          <cell r="AD6669">
            <v>0</v>
          </cell>
        </row>
        <row r="6670">
          <cell r="D6670" t="str">
            <v>BW</v>
          </cell>
          <cell r="G6670">
            <v>2001</v>
          </cell>
          <cell r="H6670">
            <v>9</v>
          </cell>
          <cell r="AD6670">
            <v>0</v>
          </cell>
        </row>
        <row r="6671">
          <cell r="D6671" t="str">
            <v>BW</v>
          </cell>
          <cell r="G6671">
            <v>2001</v>
          </cell>
          <cell r="H6671">
            <v>10</v>
          </cell>
          <cell r="AD6671">
            <v>0</v>
          </cell>
        </row>
        <row r="6672">
          <cell r="D6672" t="str">
            <v>BW</v>
          </cell>
          <cell r="G6672">
            <v>2001</v>
          </cell>
          <cell r="H6672">
            <v>11</v>
          </cell>
          <cell r="AD6672">
            <v>0</v>
          </cell>
        </row>
        <row r="6673">
          <cell r="D6673" t="str">
            <v>BW</v>
          </cell>
          <cell r="G6673">
            <v>2001</v>
          </cell>
          <cell r="H6673">
            <v>12</v>
          </cell>
          <cell r="AD6673">
            <v>0</v>
          </cell>
        </row>
        <row r="6674">
          <cell r="D6674" t="str">
            <v>BW</v>
          </cell>
          <cell r="G6674">
            <v>2002</v>
          </cell>
          <cell r="H6674">
            <v>1</v>
          </cell>
          <cell r="AD6674">
            <v>0</v>
          </cell>
        </row>
        <row r="6675">
          <cell r="D6675" t="str">
            <v>BW</v>
          </cell>
          <cell r="G6675">
            <v>2002</v>
          </cell>
          <cell r="H6675">
            <v>2</v>
          </cell>
          <cell r="AD6675">
            <v>0</v>
          </cell>
        </row>
        <row r="6676">
          <cell r="D6676" t="str">
            <v>BW</v>
          </cell>
          <cell r="G6676">
            <v>2002</v>
          </cell>
          <cell r="H6676">
            <v>3</v>
          </cell>
          <cell r="AD6676">
            <v>0</v>
          </cell>
        </row>
        <row r="6677">
          <cell r="D6677" t="str">
            <v>BW</v>
          </cell>
          <cell r="G6677">
            <v>2002</v>
          </cell>
          <cell r="H6677">
            <v>4</v>
          </cell>
          <cell r="AD6677">
            <v>0</v>
          </cell>
        </row>
        <row r="6678">
          <cell r="D6678" t="str">
            <v>BW</v>
          </cell>
          <cell r="G6678">
            <v>2002</v>
          </cell>
          <cell r="H6678">
            <v>5</v>
          </cell>
          <cell r="AD6678">
            <v>0</v>
          </cell>
        </row>
        <row r="6679">
          <cell r="D6679" t="str">
            <v>BW</v>
          </cell>
          <cell r="G6679">
            <v>2002</v>
          </cell>
          <cell r="H6679">
            <v>6</v>
          </cell>
          <cell r="AD6679">
            <v>0</v>
          </cell>
        </row>
        <row r="6680">
          <cell r="D6680" t="str">
            <v>BW</v>
          </cell>
          <cell r="G6680">
            <v>2002</v>
          </cell>
          <cell r="H6680">
            <v>7</v>
          </cell>
          <cell r="AD6680">
            <v>0</v>
          </cell>
        </row>
        <row r="6681">
          <cell r="D6681" t="str">
            <v>BW</v>
          </cell>
          <cell r="G6681">
            <v>2002</v>
          </cell>
          <cell r="H6681">
            <v>8</v>
          </cell>
          <cell r="AD6681">
            <v>0</v>
          </cell>
        </row>
        <row r="6682">
          <cell r="D6682" t="str">
            <v>BW</v>
          </cell>
          <cell r="G6682">
            <v>2002</v>
          </cell>
          <cell r="H6682">
            <v>9</v>
          </cell>
          <cell r="AD6682">
            <v>0</v>
          </cell>
        </row>
        <row r="6683">
          <cell r="D6683" t="str">
            <v>BW</v>
          </cell>
          <cell r="G6683">
            <v>2002</v>
          </cell>
          <cell r="H6683">
            <v>10</v>
          </cell>
          <cell r="AD6683">
            <v>0</v>
          </cell>
        </row>
        <row r="6684">
          <cell r="D6684" t="str">
            <v>BW</v>
          </cell>
          <cell r="G6684">
            <v>2002</v>
          </cell>
          <cell r="H6684">
            <v>11</v>
          </cell>
          <cell r="AD6684">
            <v>0</v>
          </cell>
        </row>
        <row r="6685">
          <cell r="D6685" t="str">
            <v>BW</v>
          </cell>
          <cell r="G6685">
            <v>2002</v>
          </cell>
          <cell r="H6685">
            <v>12</v>
          </cell>
          <cell r="AD6685">
            <v>0</v>
          </cell>
        </row>
        <row r="6686">
          <cell r="D6686" t="str">
            <v>BW</v>
          </cell>
          <cell r="G6686">
            <v>2003</v>
          </cell>
          <cell r="H6686">
            <v>1</v>
          </cell>
          <cell r="AD6686">
            <v>0</v>
          </cell>
        </row>
        <row r="6687">
          <cell r="D6687" t="str">
            <v>BW</v>
          </cell>
          <cell r="G6687">
            <v>2003</v>
          </cell>
          <cell r="H6687">
            <v>2</v>
          </cell>
          <cell r="AD6687">
            <v>0</v>
          </cell>
        </row>
        <row r="6688">
          <cell r="D6688" t="str">
            <v>BW</v>
          </cell>
          <cell r="G6688">
            <v>2003</v>
          </cell>
          <cell r="H6688">
            <v>3</v>
          </cell>
          <cell r="AD6688">
            <v>0</v>
          </cell>
        </row>
        <row r="6689">
          <cell r="D6689" t="str">
            <v>BW</v>
          </cell>
          <cell r="G6689">
            <v>2003</v>
          </cell>
          <cell r="H6689">
            <v>4</v>
          </cell>
          <cell r="AD6689">
            <v>0</v>
          </cell>
        </row>
        <row r="6690">
          <cell r="D6690" t="str">
            <v>BW</v>
          </cell>
          <cell r="G6690">
            <v>2003</v>
          </cell>
          <cell r="H6690">
            <v>5</v>
          </cell>
          <cell r="AD6690">
            <v>0</v>
          </cell>
        </row>
        <row r="6691">
          <cell r="D6691" t="str">
            <v>BW</v>
          </cell>
          <cell r="G6691">
            <v>2003</v>
          </cell>
          <cell r="H6691">
            <v>6</v>
          </cell>
          <cell r="AD6691">
            <v>0</v>
          </cell>
        </row>
        <row r="6692">
          <cell r="D6692" t="str">
            <v>BW</v>
          </cell>
          <cell r="G6692">
            <v>2003</v>
          </cell>
          <cell r="H6692">
            <v>7</v>
          </cell>
          <cell r="AD6692">
            <v>0</v>
          </cell>
        </row>
        <row r="6693">
          <cell r="D6693" t="str">
            <v>BW</v>
          </cell>
          <cell r="G6693">
            <v>2003</v>
          </cell>
          <cell r="H6693">
            <v>8</v>
          </cell>
          <cell r="AD6693">
            <v>0</v>
          </cell>
        </row>
        <row r="6694">
          <cell r="D6694" t="str">
            <v>BW</v>
          </cell>
          <cell r="G6694">
            <v>2003</v>
          </cell>
          <cell r="H6694">
            <v>9</v>
          </cell>
          <cell r="AD6694">
            <v>0</v>
          </cell>
        </row>
        <row r="6695">
          <cell r="D6695" t="str">
            <v>BW</v>
          </cell>
          <cell r="G6695">
            <v>2003</v>
          </cell>
          <cell r="H6695">
            <v>10</v>
          </cell>
          <cell r="AD6695">
            <v>0</v>
          </cell>
        </row>
        <row r="6696">
          <cell r="D6696" t="str">
            <v>BW</v>
          </cell>
          <cell r="G6696">
            <v>2003</v>
          </cell>
          <cell r="H6696">
            <v>11</v>
          </cell>
          <cell r="AD6696">
            <v>0</v>
          </cell>
        </row>
        <row r="6697">
          <cell r="D6697" t="str">
            <v>BW</v>
          </cell>
          <cell r="G6697">
            <v>2003</v>
          </cell>
          <cell r="H6697">
            <v>12</v>
          </cell>
          <cell r="AD6697">
            <v>0</v>
          </cell>
        </row>
        <row r="6698">
          <cell r="D6698" t="str">
            <v>BW</v>
          </cell>
          <cell r="G6698">
            <v>2004</v>
          </cell>
          <cell r="H6698">
            <v>1</v>
          </cell>
          <cell r="AD6698">
            <v>0</v>
          </cell>
        </row>
        <row r="6699">
          <cell r="D6699" t="str">
            <v>BW</v>
          </cell>
          <cell r="G6699">
            <v>2004</v>
          </cell>
          <cell r="H6699">
            <v>2</v>
          </cell>
          <cell r="AD6699">
            <v>0</v>
          </cell>
        </row>
        <row r="6700">
          <cell r="D6700" t="str">
            <v>BW</v>
          </cell>
          <cell r="G6700">
            <v>2004</v>
          </cell>
          <cell r="H6700">
            <v>3</v>
          </cell>
          <cell r="AD6700">
            <v>0</v>
          </cell>
        </row>
        <row r="6701">
          <cell r="D6701" t="str">
            <v>BW</v>
          </cell>
          <cell r="G6701">
            <v>2004</v>
          </cell>
          <cell r="H6701">
            <v>4</v>
          </cell>
          <cell r="AD6701">
            <v>0</v>
          </cell>
        </row>
        <row r="6702">
          <cell r="D6702" t="str">
            <v>BW</v>
          </cell>
          <cell r="G6702">
            <v>2004</v>
          </cell>
          <cell r="H6702">
            <v>5</v>
          </cell>
          <cell r="AD6702">
            <v>0</v>
          </cell>
        </row>
        <row r="6703">
          <cell r="D6703" t="str">
            <v>BW</v>
          </cell>
          <cell r="G6703">
            <v>2004</v>
          </cell>
          <cell r="H6703">
            <v>6</v>
          </cell>
          <cell r="AD6703">
            <v>0</v>
          </cell>
        </row>
        <row r="6704">
          <cell r="D6704" t="str">
            <v>BW</v>
          </cell>
          <cell r="G6704">
            <v>2004</v>
          </cell>
          <cell r="H6704">
            <v>7</v>
          </cell>
          <cell r="AD6704">
            <v>0</v>
          </cell>
        </row>
        <row r="6705">
          <cell r="D6705" t="str">
            <v>BW</v>
          </cell>
          <cell r="G6705">
            <v>2004</v>
          </cell>
          <cell r="H6705">
            <v>8</v>
          </cell>
          <cell r="AD6705">
            <v>0</v>
          </cell>
        </row>
        <row r="6706">
          <cell r="D6706" t="str">
            <v>BW</v>
          </cell>
          <cell r="G6706">
            <v>2004</v>
          </cell>
          <cell r="H6706">
            <v>9</v>
          </cell>
          <cell r="AD6706">
            <v>0</v>
          </cell>
        </row>
        <row r="6707">
          <cell r="D6707" t="str">
            <v>BW</v>
          </cell>
          <cell r="G6707">
            <v>2004</v>
          </cell>
          <cell r="H6707">
            <v>10</v>
          </cell>
          <cell r="AD6707">
            <v>0</v>
          </cell>
        </row>
        <row r="6708">
          <cell r="D6708" t="str">
            <v>BW</v>
          </cell>
          <cell r="G6708">
            <v>2004</v>
          </cell>
          <cell r="H6708">
            <v>11</v>
          </cell>
          <cell r="AD6708">
            <v>0</v>
          </cell>
        </row>
        <row r="6709">
          <cell r="D6709" t="str">
            <v>BW</v>
          </cell>
          <cell r="G6709">
            <v>2004</v>
          </cell>
          <cell r="H6709">
            <v>12</v>
          </cell>
          <cell r="AD6709">
            <v>0</v>
          </cell>
        </row>
        <row r="6710">
          <cell r="D6710" t="str">
            <v>BW</v>
          </cell>
          <cell r="G6710">
            <v>2005</v>
          </cell>
          <cell r="H6710">
            <v>1</v>
          </cell>
          <cell r="AD6710">
            <v>0</v>
          </cell>
        </row>
        <row r="6711">
          <cell r="D6711" t="str">
            <v>BW</v>
          </cell>
          <cell r="G6711">
            <v>2005</v>
          </cell>
          <cell r="H6711">
            <v>2</v>
          </cell>
          <cell r="AD6711">
            <v>0</v>
          </cell>
        </row>
        <row r="6712">
          <cell r="D6712" t="str">
            <v>BW</v>
          </cell>
          <cell r="G6712">
            <v>2005</v>
          </cell>
          <cell r="H6712">
            <v>3</v>
          </cell>
          <cell r="AD6712">
            <v>0</v>
          </cell>
        </row>
        <row r="6713">
          <cell r="D6713" t="str">
            <v>BW</v>
          </cell>
          <cell r="G6713">
            <v>2005</v>
          </cell>
          <cell r="H6713">
            <v>4</v>
          </cell>
          <cell r="AD6713">
            <v>0</v>
          </cell>
        </row>
        <row r="6714">
          <cell r="D6714" t="str">
            <v>BW</v>
          </cell>
          <cell r="G6714">
            <v>2005</v>
          </cell>
          <cell r="H6714">
            <v>5</v>
          </cell>
          <cell r="AD6714">
            <v>0</v>
          </cell>
        </row>
        <row r="6715">
          <cell r="D6715" t="str">
            <v>BW</v>
          </cell>
          <cell r="G6715">
            <v>2005</v>
          </cell>
          <cell r="H6715">
            <v>6</v>
          </cell>
          <cell r="AD6715">
            <v>0</v>
          </cell>
        </row>
        <row r="6716">
          <cell r="D6716" t="str">
            <v>BW</v>
          </cell>
          <cell r="G6716">
            <v>2005</v>
          </cell>
          <cell r="H6716">
            <v>7</v>
          </cell>
          <cell r="AD6716">
            <v>0</v>
          </cell>
        </row>
        <row r="6717">
          <cell r="D6717" t="str">
            <v>BW</v>
          </cell>
          <cell r="G6717">
            <v>2005</v>
          </cell>
          <cell r="H6717">
            <v>8</v>
          </cell>
          <cell r="AD6717">
            <v>0</v>
          </cell>
        </row>
        <row r="6718">
          <cell r="D6718" t="str">
            <v>BW</v>
          </cell>
          <cell r="G6718">
            <v>2005</v>
          </cell>
          <cell r="H6718">
            <v>9</v>
          </cell>
          <cell r="AD6718">
            <v>0</v>
          </cell>
        </row>
        <row r="6719">
          <cell r="D6719" t="str">
            <v>BW</v>
          </cell>
          <cell r="G6719">
            <v>2005</v>
          </cell>
          <cell r="H6719">
            <v>10</v>
          </cell>
          <cell r="AD6719">
            <v>0</v>
          </cell>
        </row>
        <row r="6720">
          <cell r="D6720" t="str">
            <v>BW</v>
          </cell>
          <cell r="G6720">
            <v>2005</v>
          </cell>
          <cell r="H6720">
            <v>11</v>
          </cell>
          <cell r="AD6720">
            <v>0</v>
          </cell>
        </row>
        <row r="6721">
          <cell r="D6721" t="str">
            <v>BW</v>
          </cell>
          <cell r="G6721">
            <v>2005</v>
          </cell>
          <cell r="H6721">
            <v>12</v>
          </cell>
          <cell r="AD6721">
            <v>0</v>
          </cell>
        </row>
        <row r="6722">
          <cell r="D6722" t="str">
            <v>BW</v>
          </cell>
          <cell r="G6722">
            <v>2006</v>
          </cell>
          <cell r="H6722">
            <v>1</v>
          </cell>
          <cell r="AD6722">
            <v>0</v>
          </cell>
        </row>
        <row r="6723">
          <cell r="D6723" t="str">
            <v>BW</v>
          </cell>
          <cell r="G6723">
            <v>2006</v>
          </cell>
          <cell r="H6723">
            <v>2</v>
          </cell>
          <cell r="AD6723">
            <v>0</v>
          </cell>
        </row>
        <row r="6724">
          <cell r="D6724" t="str">
            <v>BW</v>
          </cell>
          <cell r="G6724">
            <v>2006</v>
          </cell>
          <cell r="H6724">
            <v>3</v>
          </cell>
          <cell r="AD6724">
            <v>0</v>
          </cell>
        </row>
        <row r="6725">
          <cell r="D6725" t="str">
            <v>BW</v>
          </cell>
          <cell r="G6725">
            <v>2006</v>
          </cell>
          <cell r="H6725">
            <v>4</v>
          </cell>
          <cell r="AD6725">
            <v>0</v>
          </cell>
        </row>
        <row r="6726">
          <cell r="D6726" t="str">
            <v>BW</v>
          </cell>
          <cell r="G6726">
            <v>2006</v>
          </cell>
          <cell r="H6726">
            <v>5</v>
          </cell>
          <cell r="AD6726">
            <v>0</v>
          </cell>
        </row>
        <row r="6727">
          <cell r="D6727" t="str">
            <v>BW</v>
          </cell>
          <cell r="G6727">
            <v>2006</v>
          </cell>
          <cell r="H6727">
            <v>6</v>
          </cell>
          <cell r="AD6727">
            <v>0</v>
          </cell>
        </row>
        <row r="6728">
          <cell r="D6728" t="str">
            <v>BW</v>
          </cell>
          <cell r="G6728">
            <v>2006</v>
          </cell>
          <cell r="H6728">
            <v>7</v>
          </cell>
          <cell r="AD6728">
            <v>0</v>
          </cell>
        </row>
        <row r="6729">
          <cell r="D6729" t="str">
            <v>BW</v>
          </cell>
          <cell r="G6729">
            <v>2006</v>
          </cell>
          <cell r="H6729">
            <v>8</v>
          </cell>
          <cell r="AD6729">
            <v>0</v>
          </cell>
        </row>
        <row r="6730">
          <cell r="D6730" t="str">
            <v>BW</v>
          </cell>
          <cell r="G6730">
            <v>2006</v>
          </cell>
          <cell r="H6730">
            <v>9</v>
          </cell>
          <cell r="AD6730">
            <v>0</v>
          </cell>
        </row>
        <row r="6731">
          <cell r="D6731" t="str">
            <v>BW</v>
          </cell>
          <cell r="G6731">
            <v>2006</v>
          </cell>
          <cell r="H6731">
            <v>10</v>
          </cell>
          <cell r="AD6731">
            <v>0</v>
          </cell>
        </row>
        <row r="6732">
          <cell r="D6732" t="str">
            <v>BW</v>
          </cell>
          <cell r="G6732">
            <v>2006</v>
          </cell>
          <cell r="H6732">
            <v>11</v>
          </cell>
          <cell r="AD6732">
            <v>0</v>
          </cell>
        </row>
        <row r="6733">
          <cell r="D6733" t="str">
            <v>BW</v>
          </cell>
          <cell r="G6733">
            <v>2006</v>
          </cell>
          <cell r="H6733">
            <v>12</v>
          </cell>
          <cell r="AD6733">
            <v>0</v>
          </cell>
        </row>
        <row r="6734">
          <cell r="D6734" t="str">
            <v>BW</v>
          </cell>
          <cell r="G6734">
            <v>2007</v>
          </cell>
          <cell r="H6734">
            <v>1</v>
          </cell>
          <cell r="AD6734">
            <v>0</v>
          </cell>
        </row>
        <row r="6735">
          <cell r="D6735" t="str">
            <v>BW</v>
          </cell>
          <cell r="G6735">
            <v>2007</v>
          </cell>
          <cell r="H6735">
            <v>2</v>
          </cell>
          <cell r="AD6735">
            <v>0</v>
          </cell>
        </row>
        <row r="6736">
          <cell r="D6736" t="str">
            <v>BW</v>
          </cell>
          <cell r="G6736">
            <v>2007</v>
          </cell>
          <cell r="H6736">
            <v>3</v>
          </cell>
          <cell r="AD6736">
            <v>0</v>
          </cell>
        </row>
        <row r="6737">
          <cell r="D6737" t="str">
            <v>BW</v>
          </cell>
          <cell r="G6737">
            <v>2007</v>
          </cell>
          <cell r="H6737">
            <v>4</v>
          </cell>
          <cell r="AD6737">
            <v>0</v>
          </cell>
        </row>
        <row r="6738">
          <cell r="D6738" t="str">
            <v>BW</v>
          </cell>
          <cell r="G6738">
            <v>2007</v>
          </cell>
          <cell r="H6738">
            <v>5</v>
          </cell>
          <cell r="AD6738">
            <v>0</v>
          </cell>
        </row>
        <row r="6739">
          <cell r="D6739" t="str">
            <v>BW</v>
          </cell>
          <cell r="G6739">
            <v>2007</v>
          </cell>
          <cell r="H6739">
            <v>6</v>
          </cell>
          <cell r="AD6739">
            <v>0</v>
          </cell>
        </row>
        <row r="6740">
          <cell r="D6740" t="str">
            <v>BW</v>
          </cell>
          <cell r="G6740">
            <v>2007</v>
          </cell>
          <cell r="H6740">
            <v>7</v>
          </cell>
          <cell r="AD6740">
            <v>0</v>
          </cell>
        </row>
        <row r="6741">
          <cell r="D6741" t="str">
            <v>BW</v>
          </cell>
          <cell r="G6741">
            <v>2007</v>
          </cell>
          <cell r="H6741">
            <v>8</v>
          </cell>
          <cell r="AD6741">
            <v>0</v>
          </cell>
        </row>
        <row r="6742">
          <cell r="D6742" t="str">
            <v>BW</v>
          </cell>
          <cell r="G6742">
            <v>2007</v>
          </cell>
          <cell r="H6742">
            <v>9</v>
          </cell>
          <cell r="AD6742">
            <v>0</v>
          </cell>
        </row>
        <row r="6743">
          <cell r="D6743" t="str">
            <v>BW</v>
          </cell>
          <cell r="G6743">
            <v>2007</v>
          </cell>
          <cell r="H6743">
            <v>10</v>
          </cell>
          <cell r="AD6743">
            <v>0</v>
          </cell>
        </row>
        <row r="6744">
          <cell r="D6744" t="str">
            <v>BW</v>
          </cell>
          <cell r="G6744">
            <v>2007</v>
          </cell>
          <cell r="H6744">
            <v>11</v>
          </cell>
          <cell r="AD6744">
            <v>0</v>
          </cell>
        </row>
        <row r="6745">
          <cell r="D6745" t="str">
            <v>BW</v>
          </cell>
          <cell r="G6745">
            <v>2007</v>
          </cell>
          <cell r="H6745">
            <v>12</v>
          </cell>
          <cell r="AD6745">
            <v>0</v>
          </cell>
        </row>
        <row r="6746">
          <cell r="D6746" t="str">
            <v>BW</v>
          </cell>
          <cell r="G6746">
            <v>2008</v>
          </cell>
          <cell r="H6746">
            <v>1</v>
          </cell>
          <cell r="AD6746">
            <v>0</v>
          </cell>
        </row>
        <row r="6747">
          <cell r="D6747" t="str">
            <v>BW</v>
          </cell>
          <cell r="G6747">
            <v>2008</v>
          </cell>
          <cell r="H6747">
            <v>2</v>
          </cell>
          <cell r="AD6747">
            <v>0</v>
          </cell>
        </row>
        <row r="6748">
          <cell r="D6748" t="str">
            <v>BW</v>
          </cell>
          <cell r="G6748">
            <v>2008</v>
          </cell>
          <cell r="H6748">
            <v>3</v>
          </cell>
          <cell r="AD6748">
            <v>0</v>
          </cell>
        </row>
        <row r="6749">
          <cell r="D6749" t="str">
            <v>BW</v>
          </cell>
          <cell r="G6749">
            <v>2008</v>
          </cell>
          <cell r="H6749">
            <v>4</v>
          </cell>
          <cell r="AD6749">
            <v>0</v>
          </cell>
        </row>
        <row r="6750">
          <cell r="D6750" t="str">
            <v>BW</v>
          </cell>
          <cell r="G6750">
            <v>2008</v>
          </cell>
          <cell r="H6750">
            <v>5</v>
          </cell>
          <cell r="AD6750">
            <v>0</v>
          </cell>
        </row>
        <row r="6751">
          <cell r="D6751" t="str">
            <v>BW</v>
          </cell>
          <cell r="G6751">
            <v>2008</v>
          </cell>
          <cell r="H6751">
            <v>6</v>
          </cell>
          <cell r="AD6751">
            <v>0</v>
          </cell>
        </row>
        <row r="6752">
          <cell r="D6752" t="str">
            <v>BW</v>
          </cell>
          <cell r="G6752">
            <v>2008</v>
          </cell>
          <cell r="H6752">
            <v>7</v>
          </cell>
          <cell r="AD6752">
            <v>0</v>
          </cell>
        </row>
        <row r="6753">
          <cell r="D6753" t="str">
            <v>BW</v>
          </cell>
          <cell r="G6753">
            <v>2008</v>
          </cell>
          <cell r="H6753">
            <v>8</v>
          </cell>
          <cell r="AD6753">
            <v>0</v>
          </cell>
        </row>
        <row r="6754">
          <cell r="D6754" t="str">
            <v>BW</v>
          </cell>
          <cell r="G6754">
            <v>2008</v>
          </cell>
          <cell r="H6754">
            <v>9</v>
          </cell>
          <cell r="AD6754">
            <v>0</v>
          </cell>
        </row>
        <row r="6755">
          <cell r="D6755" t="str">
            <v>BW</v>
          </cell>
          <cell r="G6755">
            <v>2008</v>
          </cell>
          <cell r="H6755">
            <v>10</v>
          </cell>
          <cell r="AD6755">
            <v>0</v>
          </cell>
        </row>
        <row r="6756">
          <cell r="D6756" t="str">
            <v>BW</v>
          </cell>
          <cell r="G6756">
            <v>2008</v>
          </cell>
          <cell r="H6756">
            <v>11</v>
          </cell>
          <cell r="AD6756">
            <v>0</v>
          </cell>
        </row>
        <row r="6757">
          <cell r="D6757" t="str">
            <v>BW</v>
          </cell>
          <cell r="G6757">
            <v>2008</v>
          </cell>
          <cell r="H6757">
            <v>12</v>
          </cell>
          <cell r="AD6757">
            <v>0</v>
          </cell>
        </row>
        <row r="6758">
          <cell r="D6758" t="str">
            <v>BW</v>
          </cell>
          <cell r="G6758">
            <v>2009</v>
          </cell>
          <cell r="H6758">
            <v>1</v>
          </cell>
          <cell r="AD6758">
            <v>0</v>
          </cell>
        </row>
        <row r="6759">
          <cell r="D6759" t="str">
            <v>BW</v>
          </cell>
          <cell r="G6759">
            <v>2009</v>
          </cell>
          <cell r="H6759">
            <v>2</v>
          </cell>
          <cell r="AD6759">
            <v>0</v>
          </cell>
        </row>
        <row r="6760">
          <cell r="D6760" t="str">
            <v>BW</v>
          </cell>
          <cell r="G6760">
            <v>2009</v>
          </cell>
          <cell r="H6760">
            <v>3</v>
          </cell>
          <cell r="AD6760">
            <v>0</v>
          </cell>
        </row>
        <row r="6761">
          <cell r="D6761" t="str">
            <v>BW</v>
          </cell>
          <cell r="G6761">
            <v>2009</v>
          </cell>
          <cell r="H6761">
            <v>4</v>
          </cell>
          <cell r="AD6761">
            <v>0</v>
          </cell>
        </row>
        <row r="6762">
          <cell r="D6762" t="str">
            <v>BW</v>
          </cell>
          <cell r="G6762">
            <v>2009</v>
          </cell>
          <cell r="H6762">
            <v>5</v>
          </cell>
          <cell r="AD6762">
            <v>0</v>
          </cell>
        </row>
        <row r="6763">
          <cell r="D6763" t="str">
            <v>BW</v>
          </cell>
          <cell r="G6763">
            <v>2009</v>
          </cell>
          <cell r="H6763">
            <v>6</v>
          </cell>
          <cell r="AD6763">
            <v>0</v>
          </cell>
        </row>
        <row r="6764">
          <cell r="D6764" t="str">
            <v>BW</v>
          </cell>
          <cell r="G6764">
            <v>2009</v>
          </cell>
          <cell r="H6764">
            <v>7</v>
          </cell>
          <cell r="AD6764">
            <v>0</v>
          </cell>
        </row>
        <row r="6765">
          <cell r="D6765" t="str">
            <v>BW</v>
          </cell>
          <cell r="G6765">
            <v>2009</v>
          </cell>
          <cell r="H6765">
            <v>8</v>
          </cell>
          <cell r="AD6765">
            <v>0</v>
          </cell>
        </row>
        <row r="6766">
          <cell r="D6766" t="str">
            <v>BW</v>
          </cell>
          <cell r="G6766">
            <v>2009</v>
          </cell>
          <cell r="H6766">
            <v>9</v>
          </cell>
          <cell r="AD6766">
            <v>0</v>
          </cell>
        </row>
        <row r="6767">
          <cell r="D6767" t="str">
            <v>BW</v>
          </cell>
          <cell r="G6767">
            <v>2009</v>
          </cell>
          <cell r="H6767">
            <v>10</v>
          </cell>
          <cell r="AD6767">
            <v>0</v>
          </cell>
        </row>
        <row r="6768">
          <cell r="D6768" t="str">
            <v>BW</v>
          </cell>
          <cell r="G6768">
            <v>2009</v>
          </cell>
          <cell r="H6768">
            <v>11</v>
          </cell>
          <cell r="AD6768">
            <v>0</v>
          </cell>
        </row>
        <row r="6769">
          <cell r="D6769" t="str">
            <v>BW</v>
          </cell>
          <cell r="G6769">
            <v>2009</v>
          </cell>
          <cell r="H6769">
            <v>12</v>
          </cell>
          <cell r="AD6769">
            <v>0</v>
          </cell>
        </row>
        <row r="6770">
          <cell r="D6770" t="str">
            <v>BW</v>
          </cell>
          <cell r="G6770">
            <v>2010</v>
          </cell>
          <cell r="H6770">
            <v>1</v>
          </cell>
          <cell r="AD6770">
            <v>0</v>
          </cell>
        </row>
        <row r="6771">
          <cell r="D6771" t="str">
            <v>BW</v>
          </cell>
          <cell r="G6771">
            <v>2010</v>
          </cell>
          <cell r="H6771">
            <v>2</v>
          </cell>
          <cell r="AD6771">
            <v>0</v>
          </cell>
        </row>
        <row r="6772">
          <cell r="D6772" t="str">
            <v>BW</v>
          </cell>
          <cell r="G6772">
            <v>2010</v>
          </cell>
          <cell r="H6772">
            <v>3</v>
          </cell>
          <cell r="AD6772">
            <v>0</v>
          </cell>
        </row>
        <row r="6773">
          <cell r="D6773" t="str">
            <v>BW</v>
          </cell>
          <cell r="G6773">
            <v>2010</v>
          </cell>
          <cell r="H6773">
            <v>4</v>
          </cell>
          <cell r="AD6773">
            <v>0</v>
          </cell>
        </row>
        <row r="6774">
          <cell r="D6774" t="str">
            <v>BW</v>
          </cell>
          <cell r="G6774">
            <v>2010</v>
          </cell>
          <cell r="H6774">
            <v>5</v>
          </cell>
          <cell r="AD6774">
            <v>0</v>
          </cell>
        </row>
        <row r="6775">
          <cell r="D6775" t="str">
            <v>BW</v>
          </cell>
          <cell r="G6775">
            <v>2010</v>
          </cell>
          <cell r="H6775">
            <v>6</v>
          </cell>
          <cell r="AD6775">
            <v>0</v>
          </cell>
        </row>
        <row r="6776">
          <cell r="D6776" t="str">
            <v>BW</v>
          </cell>
          <cell r="G6776">
            <v>2010</v>
          </cell>
          <cell r="H6776">
            <v>7</v>
          </cell>
          <cell r="AD6776">
            <v>0</v>
          </cell>
        </row>
        <row r="6777">
          <cell r="D6777" t="str">
            <v>BW</v>
          </cell>
          <cell r="G6777">
            <v>2010</v>
          </cell>
          <cell r="H6777">
            <v>8</v>
          </cell>
          <cell r="AD6777">
            <v>0</v>
          </cell>
        </row>
        <row r="6778">
          <cell r="D6778" t="str">
            <v>BW</v>
          </cell>
          <cell r="G6778">
            <v>2010</v>
          </cell>
          <cell r="H6778">
            <v>9</v>
          </cell>
          <cell r="AD6778">
            <v>0</v>
          </cell>
        </row>
        <row r="6779">
          <cell r="D6779" t="str">
            <v>BW</v>
          </cell>
          <cell r="G6779">
            <v>2010</v>
          </cell>
          <cell r="H6779">
            <v>10</v>
          </cell>
          <cell r="AD6779">
            <v>0</v>
          </cell>
        </row>
        <row r="6780">
          <cell r="D6780" t="str">
            <v>BW</v>
          </cell>
          <cell r="G6780">
            <v>2010</v>
          </cell>
          <cell r="H6780">
            <v>11</v>
          </cell>
          <cell r="AD6780">
            <v>0</v>
          </cell>
        </row>
        <row r="6781">
          <cell r="D6781" t="str">
            <v>BW</v>
          </cell>
          <cell r="G6781">
            <v>2010</v>
          </cell>
          <cell r="H6781">
            <v>12</v>
          </cell>
          <cell r="AD6781">
            <v>0</v>
          </cell>
        </row>
        <row r="6782">
          <cell r="D6782" t="str">
            <v>BW</v>
          </cell>
          <cell r="G6782">
            <v>2011</v>
          </cell>
          <cell r="H6782">
            <v>1</v>
          </cell>
          <cell r="AD6782">
            <v>0</v>
          </cell>
        </row>
        <row r="6783">
          <cell r="D6783" t="str">
            <v>BW</v>
          </cell>
          <cell r="G6783">
            <v>2011</v>
          </cell>
          <cell r="H6783">
            <v>2</v>
          </cell>
          <cell r="AD6783">
            <v>0</v>
          </cell>
        </row>
        <row r="6784">
          <cell r="D6784" t="str">
            <v>BW</v>
          </cell>
          <cell r="G6784">
            <v>2011</v>
          </cell>
          <cell r="H6784">
            <v>3</v>
          </cell>
          <cell r="AD6784">
            <v>0</v>
          </cell>
        </row>
        <row r="6785">
          <cell r="D6785" t="str">
            <v>BW</v>
          </cell>
          <cell r="G6785">
            <v>2011</v>
          </cell>
          <cell r="H6785">
            <v>4</v>
          </cell>
          <cell r="AD6785">
            <v>0</v>
          </cell>
        </row>
        <row r="6786">
          <cell r="D6786" t="str">
            <v>BW</v>
          </cell>
          <cell r="G6786">
            <v>2011</v>
          </cell>
          <cell r="H6786">
            <v>5</v>
          </cell>
          <cell r="AD6786">
            <v>0</v>
          </cell>
        </row>
        <row r="6787">
          <cell r="D6787" t="str">
            <v>BW</v>
          </cell>
          <cell r="G6787">
            <v>2011</v>
          </cell>
          <cell r="H6787">
            <v>6</v>
          </cell>
          <cell r="AD6787">
            <v>0</v>
          </cell>
        </row>
        <row r="6788">
          <cell r="D6788" t="str">
            <v>BW</v>
          </cell>
          <cell r="G6788">
            <v>2011</v>
          </cell>
          <cell r="H6788">
            <v>7</v>
          </cell>
          <cell r="AD6788">
            <v>0</v>
          </cell>
        </row>
        <row r="6789">
          <cell r="D6789" t="str">
            <v>BW</v>
          </cell>
          <cell r="G6789">
            <v>2011</v>
          </cell>
          <cell r="H6789">
            <v>8</v>
          </cell>
          <cell r="AD6789">
            <v>0</v>
          </cell>
        </row>
        <row r="6790">
          <cell r="D6790" t="str">
            <v>BW</v>
          </cell>
          <cell r="G6790">
            <v>2011</v>
          </cell>
          <cell r="H6790">
            <v>9</v>
          </cell>
          <cell r="AD6790">
            <v>0</v>
          </cell>
        </row>
        <row r="6791">
          <cell r="D6791" t="str">
            <v>BW</v>
          </cell>
          <cell r="G6791">
            <v>2011</v>
          </cell>
          <cell r="H6791">
            <v>10</v>
          </cell>
          <cell r="AD6791">
            <v>0</v>
          </cell>
        </row>
        <row r="6792">
          <cell r="D6792" t="str">
            <v>BW</v>
          </cell>
          <cell r="G6792">
            <v>2011</v>
          </cell>
          <cell r="H6792">
            <v>11</v>
          </cell>
          <cell r="AD6792">
            <v>0</v>
          </cell>
        </row>
        <row r="6793">
          <cell r="D6793" t="str">
            <v>BW</v>
          </cell>
          <cell r="G6793">
            <v>2011</v>
          </cell>
          <cell r="H6793">
            <v>12</v>
          </cell>
          <cell r="AD6793">
            <v>0</v>
          </cell>
        </row>
        <row r="6794">
          <cell r="D6794" t="str">
            <v>BW</v>
          </cell>
          <cell r="G6794">
            <v>2012</v>
          </cell>
          <cell r="H6794">
            <v>1</v>
          </cell>
          <cell r="AD6794">
            <v>0</v>
          </cell>
        </row>
        <row r="6795">
          <cell r="D6795" t="str">
            <v>BW</v>
          </cell>
          <cell r="G6795">
            <v>2012</v>
          </cell>
          <cell r="H6795">
            <v>2</v>
          </cell>
          <cell r="AD6795">
            <v>0</v>
          </cell>
        </row>
        <row r="6796">
          <cell r="D6796" t="str">
            <v>BW</v>
          </cell>
          <cell r="G6796">
            <v>2012</v>
          </cell>
          <cell r="H6796">
            <v>3</v>
          </cell>
          <cell r="AD6796">
            <v>0</v>
          </cell>
        </row>
        <row r="6797">
          <cell r="D6797" t="str">
            <v>BW</v>
          </cell>
          <cell r="G6797">
            <v>2012</v>
          </cell>
          <cell r="H6797">
            <v>4</v>
          </cell>
          <cell r="AD6797">
            <v>0</v>
          </cell>
        </row>
        <row r="6798">
          <cell r="D6798" t="str">
            <v>BW</v>
          </cell>
          <cell r="G6798">
            <v>2012</v>
          </cell>
          <cell r="H6798">
            <v>5</v>
          </cell>
          <cell r="AD6798">
            <v>0</v>
          </cell>
        </row>
        <row r="6799">
          <cell r="D6799" t="str">
            <v>BW</v>
          </cell>
          <cell r="G6799">
            <v>2012</v>
          </cell>
          <cell r="H6799">
            <v>6</v>
          </cell>
          <cell r="AD6799">
            <v>0</v>
          </cell>
        </row>
        <row r="6800">
          <cell r="D6800" t="str">
            <v>BW</v>
          </cell>
          <cell r="G6800">
            <v>2012</v>
          </cell>
          <cell r="H6800">
            <v>7</v>
          </cell>
          <cell r="AD6800">
            <v>0</v>
          </cell>
        </row>
        <row r="6801">
          <cell r="D6801" t="str">
            <v>BW</v>
          </cell>
          <cell r="G6801">
            <v>2012</v>
          </cell>
          <cell r="H6801">
            <v>8</v>
          </cell>
          <cell r="AD6801">
            <v>0</v>
          </cell>
        </row>
        <row r="6802">
          <cell r="D6802" t="str">
            <v>BW</v>
          </cell>
          <cell r="G6802">
            <v>2012</v>
          </cell>
          <cell r="H6802">
            <v>9</v>
          </cell>
          <cell r="AD6802">
            <v>0</v>
          </cell>
        </row>
        <row r="6803">
          <cell r="D6803" t="str">
            <v>BW</v>
          </cell>
          <cell r="G6803">
            <v>2012</v>
          </cell>
          <cell r="H6803">
            <v>10</v>
          </cell>
          <cell r="AD6803">
            <v>0</v>
          </cell>
        </row>
        <row r="6804">
          <cell r="D6804" t="str">
            <v>BW</v>
          </cell>
          <cell r="G6804">
            <v>2012</v>
          </cell>
          <cell r="H6804">
            <v>11</v>
          </cell>
          <cell r="AD6804">
            <v>0</v>
          </cell>
        </row>
        <row r="6805">
          <cell r="D6805" t="str">
            <v>BW</v>
          </cell>
          <cell r="G6805">
            <v>2012</v>
          </cell>
          <cell r="H6805">
            <v>12</v>
          </cell>
          <cell r="AD6805">
            <v>0</v>
          </cell>
        </row>
        <row r="6806">
          <cell r="D6806" t="str">
            <v>BW</v>
          </cell>
          <cell r="G6806">
            <v>2013</v>
          </cell>
          <cell r="H6806">
            <v>1</v>
          </cell>
          <cell r="AD6806">
            <v>0</v>
          </cell>
        </row>
        <row r="6807">
          <cell r="D6807" t="str">
            <v>BW</v>
          </cell>
          <cell r="G6807">
            <v>2013</v>
          </cell>
          <cell r="H6807">
            <v>2</v>
          </cell>
          <cell r="AD6807">
            <v>0</v>
          </cell>
        </row>
        <row r="6808">
          <cell r="D6808" t="str">
            <v>BW</v>
          </cell>
          <cell r="G6808">
            <v>2013</v>
          </cell>
          <cell r="H6808">
            <v>3</v>
          </cell>
          <cell r="AD6808">
            <v>0</v>
          </cell>
        </row>
        <row r="6809">
          <cell r="D6809" t="str">
            <v>BW</v>
          </cell>
          <cell r="G6809">
            <v>2013</v>
          </cell>
          <cell r="H6809">
            <v>4</v>
          </cell>
          <cell r="AD6809">
            <v>0</v>
          </cell>
        </row>
        <row r="6810">
          <cell r="D6810" t="str">
            <v>BW</v>
          </cell>
          <cell r="G6810">
            <v>2013</v>
          </cell>
          <cell r="H6810">
            <v>5</v>
          </cell>
          <cell r="AD6810">
            <v>0</v>
          </cell>
        </row>
        <row r="6811">
          <cell r="D6811" t="str">
            <v>BW</v>
          </cell>
          <cell r="G6811">
            <v>2013</v>
          </cell>
          <cell r="H6811">
            <v>6</v>
          </cell>
          <cell r="AD6811">
            <v>0</v>
          </cell>
        </row>
        <row r="6812">
          <cell r="D6812" t="str">
            <v>BW</v>
          </cell>
          <cell r="G6812">
            <v>2013</v>
          </cell>
          <cell r="H6812">
            <v>7</v>
          </cell>
          <cell r="AD6812">
            <v>0</v>
          </cell>
        </row>
        <row r="6813">
          <cell r="D6813" t="str">
            <v>BW</v>
          </cell>
          <cell r="G6813">
            <v>2013</v>
          </cell>
          <cell r="H6813">
            <v>8</v>
          </cell>
          <cell r="AD6813">
            <v>0</v>
          </cell>
        </row>
        <row r="6814">
          <cell r="D6814" t="str">
            <v>BW</v>
          </cell>
          <cell r="G6814">
            <v>2013</v>
          </cell>
          <cell r="H6814">
            <v>9</v>
          </cell>
          <cell r="AD6814">
            <v>0</v>
          </cell>
        </row>
        <row r="6815">
          <cell r="D6815" t="str">
            <v>BW</v>
          </cell>
          <cell r="G6815">
            <v>2013</v>
          </cell>
          <cell r="H6815">
            <v>10</v>
          </cell>
          <cell r="AD6815">
            <v>0</v>
          </cell>
        </row>
        <row r="6816">
          <cell r="D6816" t="str">
            <v>BW</v>
          </cell>
          <cell r="G6816">
            <v>2013</v>
          </cell>
          <cell r="H6816">
            <v>11</v>
          </cell>
          <cell r="AD6816">
            <v>0</v>
          </cell>
        </row>
        <row r="6817">
          <cell r="D6817" t="str">
            <v>BW</v>
          </cell>
          <cell r="G6817">
            <v>2013</v>
          </cell>
          <cell r="H6817">
            <v>12</v>
          </cell>
          <cell r="AD6817">
            <v>0</v>
          </cell>
        </row>
        <row r="6818">
          <cell r="D6818" t="str">
            <v>BW</v>
          </cell>
          <cell r="G6818">
            <v>2014</v>
          </cell>
          <cell r="H6818">
            <v>1</v>
          </cell>
          <cell r="AD6818">
            <v>0</v>
          </cell>
        </row>
        <row r="6819">
          <cell r="D6819" t="str">
            <v>BW</v>
          </cell>
          <cell r="G6819">
            <v>2014</v>
          </cell>
          <cell r="H6819">
            <v>2</v>
          </cell>
          <cell r="AD6819">
            <v>0</v>
          </cell>
        </row>
        <row r="6820">
          <cell r="D6820" t="str">
            <v>BW</v>
          </cell>
          <cell r="G6820">
            <v>2014</v>
          </cell>
          <cell r="H6820">
            <v>3</v>
          </cell>
          <cell r="AD6820">
            <v>0</v>
          </cell>
        </row>
        <row r="6821">
          <cell r="D6821" t="str">
            <v>BW</v>
          </cell>
          <cell r="G6821">
            <v>2014</v>
          </cell>
          <cell r="H6821">
            <v>4</v>
          </cell>
          <cell r="AD6821">
            <v>0</v>
          </cell>
        </row>
        <row r="6822">
          <cell r="D6822" t="str">
            <v>BW</v>
          </cell>
          <cell r="G6822">
            <v>2014</v>
          </cell>
          <cell r="H6822">
            <v>5</v>
          </cell>
          <cell r="AD6822">
            <v>0</v>
          </cell>
        </row>
        <row r="6823">
          <cell r="D6823" t="str">
            <v>BW</v>
          </cell>
          <cell r="G6823">
            <v>2014</v>
          </cell>
          <cell r="H6823">
            <v>6</v>
          </cell>
          <cell r="AD6823">
            <v>0</v>
          </cell>
        </row>
        <row r="6824">
          <cell r="D6824" t="str">
            <v>BW</v>
          </cell>
          <cell r="G6824">
            <v>2014</v>
          </cell>
          <cell r="H6824">
            <v>7</v>
          </cell>
          <cell r="AD6824">
            <v>0</v>
          </cell>
        </row>
        <row r="6825">
          <cell r="D6825" t="str">
            <v>BW</v>
          </cell>
          <cell r="G6825">
            <v>2014</v>
          </cell>
          <cell r="H6825">
            <v>8</v>
          </cell>
          <cell r="AD6825">
            <v>0</v>
          </cell>
        </row>
        <row r="6826">
          <cell r="D6826" t="str">
            <v>BW</v>
          </cell>
          <cell r="G6826">
            <v>2014</v>
          </cell>
          <cell r="H6826">
            <v>9</v>
          </cell>
          <cell r="AD6826">
            <v>0</v>
          </cell>
        </row>
        <row r="6827">
          <cell r="D6827" t="str">
            <v>BW</v>
          </cell>
          <cell r="G6827">
            <v>2014</v>
          </cell>
          <cell r="H6827">
            <v>10</v>
          </cell>
          <cell r="AD6827">
            <v>0</v>
          </cell>
        </row>
        <row r="6828">
          <cell r="D6828" t="str">
            <v>BW</v>
          </cell>
          <cell r="G6828">
            <v>2014</v>
          </cell>
          <cell r="H6828">
            <v>11</v>
          </cell>
          <cell r="AD6828">
            <v>0</v>
          </cell>
        </row>
        <row r="6829">
          <cell r="D6829" t="str">
            <v>BW</v>
          </cell>
          <cell r="G6829">
            <v>2014</v>
          </cell>
          <cell r="H6829">
            <v>12</v>
          </cell>
          <cell r="AD6829">
            <v>0</v>
          </cell>
        </row>
        <row r="6830">
          <cell r="D6830" t="str">
            <v>BW</v>
          </cell>
          <cell r="G6830">
            <v>2015</v>
          </cell>
          <cell r="H6830">
            <v>1</v>
          </cell>
          <cell r="AD6830">
            <v>0</v>
          </cell>
        </row>
        <row r="6831">
          <cell r="D6831" t="str">
            <v>BW</v>
          </cell>
          <cell r="G6831">
            <v>2015</v>
          </cell>
          <cell r="H6831">
            <v>2</v>
          </cell>
          <cell r="AD6831">
            <v>0</v>
          </cell>
        </row>
        <row r="6832">
          <cell r="D6832" t="str">
            <v>BW</v>
          </cell>
          <cell r="G6832">
            <v>2015</v>
          </cell>
          <cell r="H6832">
            <v>3</v>
          </cell>
          <cell r="AD6832">
            <v>0</v>
          </cell>
        </row>
        <row r="6833">
          <cell r="D6833" t="str">
            <v>BW</v>
          </cell>
          <cell r="G6833">
            <v>2015</v>
          </cell>
          <cell r="H6833">
            <v>4</v>
          </cell>
          <cell r="AD6833">
            <v>0</v>
          </cell>
        </row>
        <row r="6834">
          <cell r="D6834" t="str">
            <v>BW</v>
          </cell>
          <cell r="G6834">
            <v>2015</v>
          </cell>
          <cell r="H6834">
            <v>5</v>
          </cell>
          <cell r="AD6834">
            <v>0</v>
          </cell>
        </row>
        <row r="6835">
          <cell r="D6835" t="str">
            <v>BW</v>
          </cell>
          <cell r="G6835">
            <v>2015</v>
          </cell>
          <cell r="H6835">
            <v>6</v>
          </cell>
          <cell r="AD6835">
            <v>0</v>
          </cell>
        </row>
        <row r="6836">
          <cell r="D6836" t="str">
            <v>BW</v>
          </cell>
          <cell r="G6836">
            <v>2015</v>
          </cell>
          <cell r="H6836">
            <v>7</v>
          </cell>
          <cell r="AD6836">
            <v>0</v>
          </cell>
        </row>
        <row r="6837">
          <cell r="D6837" t="str">
            <v>BW</v>
          </cell>
          <cell r="G6837">
            <v>2015</v>
          </cell>
          <cell r="H6837">
            <v>8</v>
          </cell>
          <cell r="AD6837">
            <v>0</v>
          </cell>
        </row>
        <row r="6838">
          <cell r="D6838" t="str">
            <v>BW</v>
          </cell>
          <cell r="G6838">
            <v>2015</v>
          </cell>
          <cell r="H6838">
            <v>9</v>
          </cell>
          <cell r="AD6838">
            <v>0</v>
          </cell>
        </row>
        <row r="6839">
          <cell r="D6839" t="str">
            <v>BW</v>
          </cell>
          <cell r="G6839">
            <v>2015</v>
          </cell>
          <cell r="H6839">
            <v>10</v>
          </cell>
          <cell r="AD6839">
            <v>0</v>
          </cell>
        </row>
        <row r="6840">
          <cell r="D6840" t="str">
            <v>BW</v>
          </cell>
          <cell r="G6840">
            <v>2015</v>
          </cell>
          <cell r="H6840">
            <v>11</v>
          </cell>
          <cell r="AD6840">
            <v>0</v>
          </cell>
        </row>
        <row r="6841">
          <cell r="D6841" t="str">
            <v>BW</v>
          </cell>
          <cell r="G6841">
            <v>2015</v>
          </cell>
          <cell r="H6841">
            <v>12</v>
          </cell>
          <cell r="AD6841">
            <v>0</v>
          </cell>
        </row>
        <row r="6842">
          <cell r="D6842" t="str">
            <v>BW</v>
          </cell>
          <cell r="G6842">
            <v>2016</v>
          </cell>
          <cell r="H6842">
            <v>1</v>
          </cell>
          <cell r="AD6842">
            <v>0</v>
          </cell>
        </row>
        <row r="6843">
          <cell r="D6843" t="str">
            <v>BW</v>
          </cell>
          <cell r="G6843">
            <v>2016</v>
          </cell>
          <cell r="H6843">
            <v>2</v>
          </cell>
          <cell r="AD6843">
            <v>0</v>
          </cell>
        </row>
        <row r="6844">
          <cell r="D6844" t="str">
            <v>BW</v>
          </cell>
          <cell r="G6844">
            <v>2016</v>
          </cell>
          <cell r="H6844">
            <v>3</v>
          </cell>
          <cell r="AD6844">
            <v>0</v>
          </cell>
        </row>
        <row r="6845">
          <cell r="D6845" t="str">
            <v>BW</v>
          </cell>
          <cell r="G6845">
            <v>2016</v>
          </cell>
          <cell r="H6845">
            <v>4</v>
          </cell>
          <cell r="AD6845">
            <v>0</v>
          </cell>
        </row>
        <row r="6846">
          <cell r="D6846" t="str">
            <v>BW</v>
          </cell>
          <cell r="G6846">
            <v>2016</v>
          </cell>
          <cell r="H6846">
            <v>5</v>
          </cell>
          <cell r="AD6846">
            <v>0</v>
          </cell>
        </row>
        <row r="6847">
          <cell r="D6847" t="str">
            <v>BW</v>
          </cell>
          <cell r="G6847">
            <v>2016</v>
          </cell>
          <cell r="H6847">
            <v>6</v>
          </cell>
          <cell r="AD6847">
            <v>0</v>
          </cell>
        </row>
        <row r="6848">
          <cell r="D6848" t="str">
            <v>BW</v>
          </cell>
          <cell r="G6848">
            <v>2016</v>
          </cell>
          <cell r="H6848">
            <v>7</v>
          </cell>
          <cell r="AD6848">
            <v>0</v>
          </cell>
        </row>
        <row r="6849">
          <cell r="D6849" t="str">
            <v>BW</v>
          </cell>
          <cell r="G6849">
            <v>2016</v>
          </cell>
          <cell r="H6849">
            <v>8</v>
          </cell>
          <cell r="AD6849">
            <v>0</v>
          </cell>
        </row>
        <row r="6850">
          <cell r="D6850" t="str">
            <v>BW</v>
          </cell>
          <cell r="G6850">
            <v>2016</v>
          </cell>
          <cell r="H6850">
            <v>9</v>
          </cell>
          <cell r="AD6850">
            <v>0</v>
          </cell>
        </row>
        <row r="6851">
          <cell r="D6851" t="str">
            <v>BW</v>
          </cell>
          <cell r="G6851">
            <v>2016</v>
          </cell>
          <cell r="H6851">
            <v>10</v>
          </cell>
          <cell r="AD6851">
            <v>0</v>
          </cell>
        </row>
        <row r="6852">
          <cell r="D6852" t="str">
            <v>BW</v>
          </cell>
          <cell r="G6852">
            <v>2016</v>
          </cell>
          <cell r="H6852">
            <v>11</v>
          </cell>
          <cell r="AD6852">
            <v>0</v>
          </cell>
        </row>
        <row r="6853">
          <cell r="D6853" t="str">
            <v>BW</v>
          </cell>
          <cell r="G6853">
            <v>2016</v>
          </cell>
          <cell r="H6853">
            <v>12</v>
          </cell>
          <cell r="AD6853">
            <v>0</v>
          </cell>
        </row>
        <row r="6854">
          <cell r="D6854" t="str">
            <v>BW</v>
          </cell>
          <cell r="G6854">
            <v>2017</v>
          </cell>
          <cell r="H6854">
            <v>1</v>
          </cell>
          <cell r="AD6854">
            <v>0</v>
          </cell>
        </row>
        <row r="6855">
          <cell r="D6855" t="str">
            <v>BW</v>
          </cell>
          <cell r="G6855">
            <v>2017</v>
          </cell>
          <cell r="H6855">
            <v>2</v>
          </cell>
          <cell r="AD6855">
            <v>0</v>
          </cell>
        </row>
        <row r="6856">
          <cell r="D6856" t="str">
            <v>BW</v>
          </cell>
          <cell r="G6856">
            <v>2017</v>
          </cell>
          <cell r="H6856">
            <v>3</v>
          </cell>
          <cell r="AD6856">
            <v>0</v>
          </cell>
        </row>
        <row r="6857">
          <cell r="D6857" t="str">
            <v>BW</v>
          </cell>
          <cell r="G6857">
            <v>2017</v>
          </cell>
          <cell r="H6857">
            <v>4</v>
          </cell>
          <cell r="AD6857">
            <v>0</v>
          </cell>
        </row>
        <row r="6858">
          <cell r="D6858" t="str">
            <v>BW</v>
          </cell>
          <cell r="G6858">
            <v>2017</v>
          </cell>
          <cell r="H6858">
            <v>5</v>
          </cell>
          <cell r="AD6858">
            <v>0</v>
          </cell>
        </row>
        <row r="6859">
          <cell r="D6859" t="str">
            <v>BW</v>
          </cell>
          <cell r="G6859">
            <v>2017</v>
          </cell>
          <cell r="H6859">
            <v>6</v>
          </cell>
          <cell r="AD6859">
            <v>0</v>
          </cell>
        </row>
        <row r="6860">
          <cell r="D6860" t="str">
            <v>BW</v>
          </cell>
          <cell r="G6860">
            <v>2017</v>
          </cell>
          <cell r="H6860">
            <v>7</v>
          </cell>
          <cell r="AD6860">
            <v>0</v>
          </cell>
        </row>
        <row r="6861">
          <cell r="D6861" t="str">
            <v>BW</v>
          </cell>
          <cell r="G6861">
            <v>2017</v>
          </cell>
          <cell r="H6861">
            <v>8</v>
          </cell>
          <cell r="AD6861">
            <v>0</v>
          </cell>
        </row>
        <row r="6862">
          <cell r="D6862" t="str">
            <v>BW</v>
          </cell>
          <cell r="G6862">
            <v>2017</v>
          </cell>
          <cell r="H6862">
            <v>9</v>
          </cell>
          <cell r="AD6862">
            <v>0</v>
          </cell>
        </row>
        <row r="6863">
          <cell r="D6863" t="str">
            <v>BW</v>
          </cell>
          <cell r="G6863">
            <v>2017</v>
          </cell>
          <cell r="H6863">
            <v>10</v>
          </cell>
          <cell r="AD6863">
            <v>0</v>
          </cell>
        </row>
        <row r="6864">
          <cell r="D6864" t="str">
            <v>BW</v>
          </cell>
          <cell r="G6864">
            <v>2017</v>
          </cell>
          <cell r="H6864">
            <v>11</v>
          </cell>
          <cell r="AD6864">
            <v>0</v>
          </cell>
        </row>
        <row r="6865">
          <cell r="D6865" t="str">
            <v>BW</v>
          </cell>
          <cell r="G6865">
            <v>2017</v>
          </cell>
          <cell r="H6865">
            <v>12</v>
          </cell>
          <cell r="AD6865">
            <v>0</v>
          </cell>
        </row>
        <row r="6866">
          <cell r="D6866" t="str">
            <v>BW</v>
          </cell>
          <cell r="G6866">
            <v>2018</v>
          </cell>
          <cell r="H6866">
            <v>1</v>
          </cell>
          <cell r="AD6866">
            <v>0</v>
          </cell>
        </row>
        <row r="6867">
          <cell r="D6867" t="str">
            <v>BW</v>
          </cell>
          <cell r="G6867">
            <v>2018</v>
          </cell>
          <cell r="H6867">
            <v>2</v>
          </cell>
          <cell r="AD6867">
            <v>0</v>
          </cell>
        </row>
        <row r="6868">
          <cell r="D6868" t="str">
            <v>BW</v>
          </cell>
          <cell r="G6868">
            <v>2018</v>
          </cell>
          <cell r="H6868">
            <v>3</v>
          </cell>
          <cell r="AD6868">
            <v>0</v>
          </cell>
        </row>
        <row r="6869">
          <cell r="D6869" t="str">
            <v>BW</v>
          </cell>
          <cell r="G6869">
            <v>2018</v>
          </cell>
          <cell r="H6869">
            <v>4</v>
          </cell>
          <cell r="AD6869">
            <v>0</v>
          </cell>
        </row>
        <row r="6870">
          <cell r="D6870" t="str">
            <v>BW</v>
          </cell>
          <cell r="G6870">
            <v>2018</v>
          </cell>
          <cell r="H6870">
            <v>5</v>
          </cell>
          <cell r="AD6870">
            <v>0</v>
          </cell>
        </row>
        <row r="6871">
          <cell r="D6871" t="str">
            <v>BW</v>
          </cell>
          <cell r="G6871">
            <v>2018</v>
          </cell>
          <cell r="H6871">
            <v>6</v>
          </cell>
          <cell r="AD6871">
            <v>0</v>
          </cell>
        </row>
        <row r="6872">
          <cell r="D6872" t="str">
            <v>BW</v>
          </cell>
          <cell r="G6872">
            <v>2018</v>
          </cell>
          <cell r="H6872">
            <v>7</v>
          </cell>
          <cell r="AD6872">
            <v>0</v>
          </cell>
        </row>
        <row r="6873">
          <cell r="D6873" t="str">
            <v>BW</v>
          </cell>
          <cell r="G6873">
            <v>2018</v>
          </cell>
          <cell r="H6873">
            <v>8</v>
          </cell>
          <cell r="AD6873">
            <v>0</v>
          </cell>
        </row>
        <row r="6874">
          <cell r="D6874" t="str">
            <v>BW</v>
          </cell>
          <cell r="G6874">
            <v>2018</v>
          </cell>
          <cell r="H6874">
            <v>9</v>
          </cell>
          <cell r="AD6874">
            <v>0</v>
          </cell>
        </row>
        <row r="6875">
          <cell r="D6875" t="str">
            <v>BW</v>
          </cell>
          <cell r="G6875">
            <v>2018</v>
          </cell>
          <cell r="H6875">
            <v>10</v>
          </cell>
          <cell r="AD6875">
            <v>0</v>
          </cell>
        </row>
        <row r="6876">
          <cell r="D6876" t="str">
            <v>BW</v>
          </cell>
          <cell r="G6876">
            <v>2018</v>
          </cell>
          <cell r="H6876">
            <v>11</v>
          </cell>
          <cell r="AD6876">
            <v>0</v>
          </cell>
        </row>
        <row r="6877">
          <cell r="D6877" t="str">
            <v>BW</v>
          </cell>
          <cell r="G6877">
            <v>2018</v>
          </cell>
          <cell r="H6877">
            <v>12</v>
          </cell>
          <cell r="AD6877">
            <v>0</v>
          </cell>
        </row>
        <row r="6878">
          <cell r="D6878" t="str">
            <v>BW</v>
          </cell>
          <cell r="G6878">
            <v>2019</v>
          </cell>
          <cell r="H6878">
            <v>1</v>
          </cell>
          <cell r="AD6878">
            <v>0</v>
          </cell>
        </row>
        <row r="6879">
          <cell r="D6879" t="str">
            <v>BW</v>
          </cell>
          <cell r="G6879">
            <v>2019</v>
          </cell>
          <cell r="H6879">
            <v>2</v>
          </cell>
          <cell r="AD6879">
            <v>0</v>
          </cell>
        </row>
        <row r="6880">
          <cell r="D6880" t="str">
            <v>BW</v>
          </cell>
          <cell r="G6880">
            <v>2019</v>
          </cell>
          <cell r="H6880">
            <v>3</v>
          </cell>
          <cell r="AD6880">
            <v>0</v>
          </cell>
        </row>
        <row r="6881">
          <cell r="D6881" t="str">
            <v>BW</v>
          </cell>
          <cell r="G6881">
            <v>2019</v>
          </cell>
          <cell r="H6881">
            <v>4</v>
          </cell>
          <cell r="AD6881">
            <v>0</v>
          </cell>
        </row>
        <row r="6882">
          <cell r="D6882" t="str">
            <v>BW</v>
          </cell>
          <cell r="G6882">
            <v>2019</v>
          </cell>
          <cell r="H6882">
            <v>5</v>
          </cell>
          <cell r="AD6882">
            <v>0</v>
          </cell>
        </row>
        <row r="6883">
          <cell r="D6883" t="str">
            <v>BW</v>
          </cell>
          <cell r="G6883">
            <v>2019</v>
          </cell>
          <cell r="H6883">
            <v>6</v>
          </cell>
          <cell r="AD6883">
            <v>0</v>
          </cell>
        </row>
        <row r="6884">
          <cell r="D6884" t="str">
            <v>BW</v>
          </cell>
          <cell r="G6884">
            <v>2019</v>
          </cell>
          <cell r="H6884">
            <v>7</v>
          </cell>
          <cell r="AD6884">
            <v>0</v>
          </cell>
        </row>
        <row r="6885">
          <cell r="D6885" t="str">
            <v>BW</v>
          </cell>
          <cell r="G6885">
            <v>2019</v>
          </cell>
          <cell r="H6885">
            <v>8</v>
          </cell>
          <cell r="AD6885">
            <v>0</v>
          </cell>
        </row>
        <row r="6886">
          <cell r="D6886" t="str">
            <v>BW</v>
          </cell>
          <cell r="G6886">
            <v>2019</v>
          </cell>
          <cell r="H6886">
            <v>9</v>
          </cell>
          <cell r="AD6886">
            <v>0</v>
          </cell>
        </row>
        <row r="6887">
          <cell r="D6887" t="str">
            <v>BW</v>
          </cell>
          <cell r="G6887">
            <v>2019</v>
          </cell>
          <cell r="H6887">
            <v>10</v>
          </cell>
          <cell r="AD6887">
            <v>0</v>
          </cell>
        </row>
        <row r="6888">
          <cell r="D6888" t="str">
            <v>BW</v>
          </cell>
          <cell r="G6888">
            <v>2019</v>
          </cell>
          <cell r="H6888">
            <v>11</v>
          </cell>
          <cell r="AD6888">
            <v>0</v>
          </cell>
        </row>
        <row r="6889">
          <cell r="D6889" t="str">
            <v>BW</v>
          </cell>
          <cell r="G6889">
            <v>2019</v>
          </cell>
          <cell r="H6889">
            <v>12</v>
          </cell>
          <cell r="AD6889">
            <v>0</v>
          </cell>
        </row>
        <row r="6890">
          <cell r="D6890" t="str">
            <v>BW</v>
          </cell>
          <cell r="G6890">
            <v>2020</v>
          </cell>
          <cell r="H6890">
            <v>1</v>
          </cell>
          <cell r="AD6890">
            <v>0</v>
          </cell>
        </row>
        <row r="6891">
          <cell r="D6891" t="str">
            <v>BW</v>
          </cell>
          <cell r="G6891">
            <v>2020</v>
          </cell>
          <cell r="H6891">
            <v>2</v>
          </cell>
          <cell r="AD6891">
            <v>0</v>
          </cell>
        </row>
        <row r="6892">
          <cell r="D6892" t="str">
            <v>BW</v>
          </cell>
          <cell r="G6892">
            <v>2020</v>
          </cell>
          <cell r="H6892">
            <v>3</v>
          </cell>
          <cell r="AD6892">
            <v>0</v>
          </cell>
        </row>
        <row r="6893">
          <cell r="D6893" t="str">
            <v>BW</v>
          </cell>
          <cell r="G6893">
            <v>2020</v>
          </cell>
          <cell r="H6893">
            <v>4</v>
          </cell>
          <cell r="AD6893">
            <v>0</v>
          </cell>
        </row>
        <row r="6894">
          <cell r="D6894" t="str">
            <v>BW</v>
          </cell>
          <cell r="G6894">
            <v>2020</v>
          </cell>
          <cell r="H6894">
            <v>5</v>
          </cell>
          <cell r="AD6894">
            <v>0</v>
          </cell>
        </row>
        <row r="6895">
          <cell r="D6895" t="str">
            <v>BW</v>
          </cell>
          <cell r="G6895">
            <v>2020</v>
          </cell>
          <cell r="H6895">
            <v>6</v>
          </cell>
          <cell r="AD6895">
            <v>0</v>
          </cell>
        </row>
        <row r="6896">
          <cell r="D6896" t="str">
            <v>BW</v>
          </cell>
          <cell r="G6896">
            <v>2020</v>
          </cell>
          <cell r="H6896">
            <v>7</v>
          </cell>
          <cell r="AD6896">
            <v>0</v>
          </cell>
        </row>
        <row r="6897">
          <cell r="D6897" t="str">
            <v>BW</v>
          </cell>
          <cell r="G6897">
            <v>2020</v>
          </cell>
          <cell r="H6897">
            <v>8</v>
          </cell>
          <cell r="AD6897">
            <v>0</v>
          </cell>
        </row>
        <row r="6898">
          <cell r="D6898" t="str">
            <v>BW</v>
          </cell>
          <cell r="G6898">
            <v>2020</v>
          </cell>
          <cell r="H6898">
            <v>9</v>
          </cell>
          <cell r="AD6898">
            <v>0</v>
          </cell>
        </row>
        <row r="6899">
          <cell r="D6899" t="str">
            <v>BW</v>
          </cell>
          <cell r="G6899">
            <v>2020</v>
          </cell>
          <cell r="H6899">
            <v>10</v>
          </cell>
          <cell r="AD6899">
            <v>0</v>
          </cell>
        </row>
        <row r="6900">
          <cell r="D6900" t="str">
            <v>BW</v>
          </cell>
          <cell r="G6900">
            <v>2020</v>
          </cell>
          <cell r="H6900">
            <v>11</v>
          </cell>
          <cell r="AD6900">
            <v>0</v>
          </cell>
        </row>
        <row r="6901">
          <cell r="D6901" t="str">
            <v>BW</v>
          </cell>
          <cell r="G6901">
            <v>2020</v>
          </cell>
          <cell r="H6901">
            <v>12</v>
          </cell>
          <cell r="AD6901">
            <v>0</v>
          </cell>
        </row>
        <row r="6902">
          <cell r="D6902" t="str">
            <v>BW</v>
          </cell>
          <cell r="G6902">
            <v>2021</v>
          </cell>
          <cell r="H6902">
            <v>1</v>
          </cell>
          <cell r="AD6902">
            <v>0</v>
          </cell>
        </row>
        <row r="6903">
          <cell r="D6903" t="str">
            <v>BW</v>
          </cell>
          <cell r="G6903">
            <v>2021</v>
          </cell>
          <cell r="H6903">
            <v>2</v>
          </cell>
          <cell r="AD6903">
            <v>0</v>
          </cell>
        </row>
        <row r="6904">
          <cell r="D6904" t="str">
            <v>BW</v>
          </cell>
          <cell r="G6904">
            <v>2021</v>
          </cell>
          <cell r="H6904">
            <v>3</v>
          </cell>
          <cell r="AD6904">
            <v>0</v>
          </cell>
        </row>
        <row r="6905">
          <cell r="D6905" t="str">
            <v>BW</v>
          </cell>
          <cell r="G6905">
            <v>2021</v>
          </cell>
          <cell r="H6905">
            <v>4</v>
          </cell>
          <cell r="AD6905">
            <v>0</v>
          </cell>
        </row>
        <row r="6906">
          <cell r="D6906" t="str">
            <v>BW</v>
          </cell>
          <cell r="G6906">
            <v>2021</v>
          </cell>
          <cell r="H6906">
            <v>5</v>
          </cell>
          <cell r="AD6906">
            <v>0</v>
          </cell>
        </row>
        <row r="6907">
          <cell r="D6907" t="str">
            <v>BW</v>
          </cell>
          <cell r="G6907">
            <v>2021</v>
          </cell>
          <cell r="H6907">
            <v>6</v>
          </cell>
          <cell r="AD6907">
            <v>0</v>
          </cell>
        </row>
        <row r="6908">
          <cell r="D6908" t="str">
            <v>BW</v>
          </cell>
          <cell r="G6908">
            <v>2021</v>
          </cell>
          <cell r="H6908">
            <v>7</v>
          </cell>
          <cell r="AD6908">
            <v>0</v>
          </cell>
        </row>
        <row r="6909">
          <cell r="D6909" t="str">
            <v>BW</v>
          </cell>
          <cell r="G6909">
            <v>2021</v>
          </cell>
          <cell r="H6909">
            <v>8</v>
          </cell>
          <cell r="AD6909">
            <v>0</v>
          </cell>
        </row>
        <row r="6910">
          <cell r="D6910" t="str">
            <v>BW</v>
          </cell>
          <cell r="G6910">
            <v>2021</v>
          </cell>
          <cell r="H6910">
            <v>9</v>
          </cell>
          <cell r="AD6910">
            <v>0</v>
          </cell>
        </row>
        <row r="6911">
          <cell r="D6911" t="str">
            <v>BW</v>
          </cell>
          <cell r="G6911">
            <v>2021</v>
          </cell>
          <cell r="H6911">
            <v>10</v>
          </cell>
          <cell r="AD6911">
            <v>0</v>
          </cell>
        </row>
        <row r="6912">
          <cell r="D6912" t="str">
            <v>BW</v>
          </cell>
          <cell r="G6912">
            <v>2021</v>
          </cell>
          <cell r="H6912">
            <v>11</v>
          </cell>
          <cell r="AD6912">
            <v>0</v>
          </cell>
        </row>
        <row r="6913">
          <cell r="D6913" t="str">
            <v>BW</v>
          </cell>
          <cell r="G6913">
            <v>2021</v>
          </cell>
          <cell r="H6913">
            <v>12</v>
          </cell>
          <cell r="AD6913">
            <v>0</v>
          </cell>
        </row>
        <row r="6914">
          <cell r="D6914" t="str">
            <v>BW</v>
          </cell>
          <cell r="G6914">
            <v>2022</v>
          </cell>
          <cell r="H6914">
            <v>1</v>
          </cell>
          <cell r="AD6914">
            <v>0</v>
          </cell>
        </row>
        <row r="6915">
          <cell r="D6915" t="str">
            <v>BW</v>
          </cell>
          <cell r="G6915">
            <v>2022</v>
          </cell>
          <cell r="H6915">
            <v>2</v>
          </cell>
          <cell r="AD6915">
            <v>0</v>
          </cell>
        </row>
        <row r="6916">
          <cell r="D6916" t="str">
            <v>BW</v>
          </cell>
          <cell r="G6916">
            <v>2022</v>
          </cell>
          <cell r="H6916">
            <v>3</v>
          </cell>
          <cell r="AD6916">
            <v>0</v>
          </cell>
        </row>
        <row r="6917">
          <cell r="D6917" t="str">
            <v>BW</v>
          </cell>
          <cell r="G6917">
            <v>2022</v>
          </cell>
          <cell r="H6917">
            <v>4</v>
          </cell>
          <cell r="AD6917">
            <v>0</v>
          </cell>
        </row>
        <row r="6918">
          <cell r="D6918" t="str">
            <v>BW</v>
          </cell>
          <cell r="G6918">
            <v>2022</v>
          </cell>
          <cell r="H6918">
            <v>5</v>
          </cell>
          <cell r="AD6918">
            <v>0</v>
          </cell>
        </row>
        <row r="6919">
          <cell r="D6919" t="str">
            <v>BW</v>
          </cell>
          <cell r="G6919">
            <v>2022</v>
          </cell>
          <cell r="H6919">
            <v>6</v>
          </cell>
          <cell r="AD6919">
            <v>0</v>
          </cell>
        </row>
        <row r="6920">
          <cell r="D6920" t="str">
            <v>BW</v>
          </cell>
          <cell r="G6920">
            <v>2022</v>
          </cell>
          <cell r="H6920">
            <v>7</v>
          </cell>
          <cell r="AD6920">
            <v>0</v>
          </cell>
        </row>
        <row r="6921">
          <cell r="D6921" t="str">
            <v>BW</v>
          </cell>
          <cell r="G6921">
            <v>2022</v>
          </cell>
          <cell r="H6921">
            <v>8</v>
          </cell>
          <cell r="AD6921">
            <v>0</v>
          </cell>
        </row>
        <row r="6922">
          <cell r="D6922" t="str">
            <v>BW</v>
          </cell>
          <cell r="G6922">
            <v>2022</v>
          </cell>
          <cell r="H6922">
            <v>9</v>
          </cell>
          <cell r="AD6922">
            <v>0</v>
          </cell>
        </row>
        <row r="6923">
          <cell r="D6923" t="str">
            <v>BW</v>
          </cell>
          <cell r="G6923">
            <v>2022</v>
          </cell>
          <cell r="H6923">
            <v>10</v>
          </cell>
          <cell r="AD6923">
            <v>0</v>
          </cell>
        </row>
        <row r="6924">
          <cell r="D6924" t="str">
            <v>BW</v>
          </cell>
          <cell r="G6924">
            <v>2022</v>
          </cell>
          <cell r="H6924">
            <v>11</v>
          </cell>
          <cell r="AD6924">
            <v>0</v>
          </cell>
        </row>
        <row r="6925">
          <cell r="D6925" t="str">
            <v>BW</v>
          </cell>
          <cell r="G6925">
            <v>2022</v>
          </cell>
          <cell r="H6925">
            <v>12</v>
          </cell>
          <cell r="AD6925">
            <v>0</v>
          </cell>
        </row>
        <row r="6926">
          <cell r="D6926" t="str">
            <v>BW</v>
          </cell>
          <cell r="G6926">
            <v>2023</v>
          </cell>
          <cell r="H6926">
            <v>1</v>
          </cell>
          <cell r="AD6926">
            <v>0</v>
          </cell>
        </row>
        <row r="6927">
          <cell r="D6927" t="str">
            <v>BW</v>
          </cell>
          <cell r="G6927">
            <v>2023</v>
          </cell>
          <cell r="H6927">
            <v>2</v>
          </cell>
          <cell r="AD6927">
            <v>0</v>
          </cell>
        </row>
        <row r="6928">
          <cell r="D6928" t="str">
            <v>BW</v>
          </cell>
          <cell r="G6928">
            <v>2023</v>
          </cell>
          <cell r="H6928">
            <v>3</v>
          </cell>
          <cell r="AD6928">
            <v>0</v>
          </cell>
        </row>
        <row r="6929">
          <cell r="D6929" t="str">
            <v>BW</v>
          </cell>
          <cell r="G6929">
            <v>2023</v>
          </cell>
          <cell r="H6929">
            <v>4</v>
          </cell>
          <cell r="AD6929">
            <v>0</v>
          </cell>
        </row>
        <row r="6930">
          <cell r="D6930" t="str">
            <v>BW</v>
          </cell>
          <cell r="G6930">
            <v>2023</v>
          </cell>
          <cell r="H6930">
            <v>5</v>
          </cell>
          <cell r="AD6930">
            <v>0</v>
          </cell>
        </row>
        <row r="6931">
          <cell r="D6931" t="str">
            <v>BW</v>
          </cell>
          <cell r="G6931">
            <v>2023</v>
          </cell>
          <cell r="H6931">
            <v>6</v>
          </cell>
          <cell r="AD6931">
            <v>0</v>
          </cell>
        </row>
        <row r="6932">
          <cell r="D6932" t="str">
            <v>BW</v>
          </cell>
          <cell r="G6932">
            <v>2023</v>
          </cell>
          <cell r="H6932">
            <v>7</v>
          </cell>
          <cell r="AD6932">
            <v>0</v>
          </cell>
        </row>
        <row r="6933">
          <cell r="D6933" t="str">
            <v>BW</v>
          </cell>
          <cell r="G6933">
            <v>2023</v>
          </cell>
          <cell r="H6933">
            <v>8</v>
          </cell>
          <cell r="AD6933">
            <v>0</v>
          </cell>
        </row>
        <row r="6934">
          <cell r="D6934" t="str">
            <v>BW</v>
          </cell>
          <cell r="G6934">
            <v>2023</v>
          </cell>
          <cell r="H6934">
            <v>9</v>
          </cell>
          <cell r="AD6934">
            <v>0</v>
          </cell>
        </row>
        <row r="6935">
          <cell r="D6935" t="str">
            <v>BW</v>
          </cell>
          <cell r="G6935">
            <v>2023</v>
          </cell>
          <cell r="H6935">
            <v>10</v>
          </cell>
          <cell r="AD6935">
            <v>0</v>
          </cell>
        </row>
        <row r="6936">
          <cell r="D6936" t="str">
            <v>BW</v>
          </cell>
          <cell r="G6936">
            <v>2023</v>
          </cell>
          <cell r="H6936">
            <v>11</v>
          </cell>
          <cell r="AD6936">
            <v>0</v>
          </cell>
        </row>
        <row r="6937">
          <cell r="D6937" t="str">
            <v>BW</v>
          </cell>
          <cell r="G6937">
            <v>2023</v>
          </cell>
          <cell r="H6937">
            <v>12</v>
          </cell>
          <cell r="AD6937">
            <v>0</v>
          </cell>
        </row>
        <row r="6938">
          <cell r="D6938" t="str">
            <v>BR</v>
          </cell>
          <cell r="G6938">
            <v>1990</v>
          </cell>
          <cell r="H6938">
            <v>1</v>
          </cell>
          <cell r="AD6938">
            <v>0</v>
          </cell>
        </row>
        <row r="6939">
          <cell r="D6939" t="str">
            <v>BR</v>
          </cell>
          <cell r="G6939">
            <v>1990</v>
          </cell>
          <cell r="H6939">
            <v>2</v>
          </cell>
          <cell r="AD6939">
            <v>0</v>
          </cell>
        </row>
        <row r="6940">
          <cell r="D6940" t="str">
            <v>BR</v>
          </cell>
          <cell r="G6940">
            <v>1990</v>
          </cell>
          <cell r="H6940">
            <v>3</v>
          </cell>
          <cell r="AD6940">
            <v>0</v>
          </cell>
        </row>
        <row r="6941">
          <cell r="D6941" t="str">
            <v>BR</v>
          </cell>
          <cell r="G6941">
            <v>1990</v>
          </cell>
          <cell r="H6941">
            <v>4</v>
          </cell>
          <cell r="AD6941">
            <v>0</v>
          </cell>
        </row>
        <row r="6942">
          <cell r="D6942" t="str">
            <v>BR</v>
          </cell>
          <cell r="G6942">
            <v>1990</v>
          </cell>
          <cell r="H6942">
            <v>5</v>
          </cell>
          <cell r="AD6942">
            <v>0</v>
          </cell>
        </row>
        <row r="6943">
          <cell r="D6943" t="str">
            <v>BR</v>
          </cell>
          <cell r="G6943">
            <v>1990</v>
          </cell>
          <cell r="H6943">
            <v>6</v>
          </cell>
          <cell r="AD6943">
            <v>0</v>
          </cell>
        </row>
        <row r="6944">
          <cell r="D6944" t="str">
            <v>BR</v>
          </cell>
          <cell r="G6944">
            <v>1990</v>
          </cell>
          <cell r="H6944">
            <v>7</v>
          </cell>
          <cell r="AD6944">
            <v>0</v>
          </cell>
        </row>
        <row r="6945">
          <cell r="D6945" t="str">
            <v>BR</v>
          </cell>
          <cell r="G6945">
            <v>1990</v>
          </cell>
          <cell r="H6945">
            <v>8</v>
          </cell>
          <cell r="AD6945">
            <v>0</v>
          </cell>
        </row>
        <row r="6946">
          <cell r="D6946" t="str">
            <v>BR</v>
          </cell>
          <cell r="G6946">
            <v>1990</v>
          </cell>
          <cell r="H6946">
            <v>9</v>
          </cell>
          <cell r="AD6946">
            <v>0</v>
          </cell>
        </row>
        <row r="6947">
          <cell r="D6947" t="str">
            <v>BR</v>
          </cell>
          <cell r="G6947">
            <v>1990</v>
          </cell>
          <cell r="H6947">
            <v>10</v>
          </cell>
          <cell r="AD6947">
            <v>0</v>
          </cell>
        </row>
        <row r="6948">
          <cell r="D6948" t="str">
            <v>BR</v>
          </cell>
          <cell r="G6948">
            <v>1990</v>
          </cell>
          <cell r="H6948">
            <v>11</v>
          </cell>
          <cell r="AD6948">
            <v>0</v>
          </cell>
        </row>
        <row r="6949">
          <cell r="D6949" t="str">
            <v>BR</v>
          </cell>
          <cell r="G6949">
            <v>1990</v>
          </cell>
          <cell r="H6949">
            <v>12</v>
          </cell>
          <cell r="AD6949">
            <v>0</v>
          </cell>
        </row>
        <row r="6950">
          <cell r="D6950" t="str">
            <v>BR</v>
          </cell>
          <cell r="G6950">
            <v>1991</v>
          </cell>
          <cell r="H6950">
            <v>1</v>
          </cell>
          <cell r="AD6950">
            <v>0</v>
          </cell>
        </row>
        <row r="6951">
          <cell r="D6951" t="str">
            <v>BR</v>
          </cell>
          <cell r="G6951">
            <v>1991</v>
          </cell>
          <cell r="H6951">
            <v>2</v>
          </cell>
          <cell r="AD6951">
            <v>0</v>
          </cell>
        </row>
        <row r="6952">
          <cell r="D6952" t="str">
            <v>BR</v>
          </cell>
          <cell r="G6952">
            <v>1991</v>
          </cell>
          <cell r="H6952">
            <v>3</v>
          </cell>
          <cell r="AD6952">
            <v>0</v>
          </cell>
        </row>
        <row r="6953">
          <cell r="D6953" t="str">
            <v>BR</v>
          </cell>
          <cell r="G6953">
            <v>1991</v>
          </cell>
          <cell r="H6953">
            <v>4</v>
          </cell>
          <cell r="AD6953">
            <v>0</v>
          </cell>
        </row>
        <row r="6954">
          <cell r="D6954" t="str">
            <v>BR</v>
          </cell>
          <cell r="G6954">
            <v>1991</v>
          </cell>
          <cell r="H6954">
            <v>5</v>
          </cell>
          <cell r="AD6954">
            <v>0</v>
          </cell>
        </row>
        <row r="6955">
          <cell r="D6955" t="str">
            <v>BR</v>
          </cell>
          <cell r="G6955">
            <v>1991</v>
          </cell>
          <cell r="H6955">
            <v>6</v>
          </cell>
          <cell r="AD6955">
            <v>0</v>
          </cell>
        </row>
        <row r="6956">
          <cell r="D6956" t="str">
            <v>BR</v>
          </cell>
          <cell r="G6956">
            <v>1991</v>
          </cell>
          <cell r="H6956">
            <v>7</v>
          </cell>
          <cell r="AD6956">
            <v>0</v>
          </cell>
        </row>
        <row r="6957">
          <cell r="D6957" t="str">
            <v>BR</v>
          </cell>
          <cell r="G6957">
            <v>1991</v>
          </cell>
          <cell r="H6957">
            <v>8</v>
          </cell>
          <cell r="AD6957">
            <v>0</v>
          </cell>
        </row>
        <row r="6958">
          <cell r="D6958" t="str">
            <v>BR</v>
          </cell>
          <cell r="G6958">
            <v>1991</v>
          </cell>
          <cell r="H6958">
            <v>9</v>
          </cell>
          <cell r="AD6958">
            <v>0</v>
          </cell>
        </row>
        <row r="6959">
          <cell r="D6959" t="str">
            <v>BR</v>
          </cell>
          <cell r="G6959">
            <v>1991</v>
          </cell>
          <cell r="H6959">
            <v>10</v>
          </cell>
          <cell r="AD6959">
            <v>0</v>
          </cell>
        </row>
        <row r="6960">
          <cell r="D6960" t="str">
            <v>BR</v>
          </cell>
          <cell r="G6960">
            <v>1991</v>
          </cell>
          <cell r="H6960">
            <v>11</v>
          </cell>
          <cell r="AD6960">
            <v>0</v>
          </cell>
        </row>
        <row r="6961">
          <cell r="D6961" t="str">
            <v>BR</v>
          </cell>
          <cell r="G6961">
            <v>1991</v>
          </cell>
          <cell r="H6961">
            <v>12</v>
          </cell>
          <cell r="AD6961">
            <v>0</v>
          </cell>
        </row>
        <row r="6962">
          <cell r="D6962" t="str">
            <v>BR</v>
          </cell>
          <cell r="G6962">
            <v>1992</v>
          </cell>
          <cell r="H6962">
            <v>1</v>
          </cell>
          <cell r="AD6962">
            <v>0</v>
          </cell>
        </row>
        <row r="6963">
          <cell r="D6963" t="str">
            <v>BR</v>
          </cell>
          <cell r="G6963">
            <v>1992</v>
          </cell>
          <cell r="H6963">
            <v>2</v>
          </cell>
          <cell r="AD6963">
            <v>0</v>
          </cell>
        </row>
        <row r="6964">
          <cell r="D6964" t="str">
            <v>BR</v>
          </cell>
          <cell r="G6964">
            <v>1992</v>
          </cell>
          <cell r="H6964">
            <v>3</v>
          </cell>
          <cell r="AD6964">
            <v>0</v>
          </cell>
        </row>
        <row r="6965">
          <cell r="D6965" t="str">
            <v>BR</v>
          </cell>
          <cell r="G6965">
            <v>1992</v>
          </cell>
          <cell r="H6965">
            <v>4</v>
          </cell>
          <cell r="AD6965">
            <v>0</v>
          </cell>
        </row>
        <row r="6966">
          <cell r="D6966" t="str">
            <v>BR</v>
          </cell>
          <cell r="G6966">
            <v>1992</v>
          </cell>
          <cell r="H6966">
            <v>5</v>
          </cell>
          <cell r="AD6966">
            <v>0</v>
          </cell>
        </row>
        <row r="6967">
          <cell r="D6967" t="str">
            <v>BR</v>
          </cell>
          <cell r="G6967">
            <v>1992</v>
          </cell>
          <cell r="H6967">
            <v>6</v>
          </cell>
          <cell r="AD6967">
            <v>0</v>
          </cell>
        </row>
        <row r="6968">
          <cell r="D6968" t="str">
            <v>BR</v>
          </cell>
          <cell r="G6968">
            <v>1992</v>
          </cell>
          <cell r="H6968">
            <v>7</v>
          </cell>
          <cell r="AD6968">
            <v>0</v>
          </cell>
        </row>
        <row r="6969">
          <cell r="D6969" t="str">
            <v>BR</v>
          </cell>
          <cell r="G6969">
            <v>1992</v>
          </cell>
          <cell r="H6969">
            <v>8</v>
          </cell>
          <cell r="AD6969">
            <v>0</v>
          </cell>
        </row>
        <row r="6970">
          <cell r="D6970" t="str">
            <v>BR</v>
          </cell>
          <cell r="G6970">
            <v>1992</v>
          </cell>
          <cell r="H6970">
            <v>9</v>
          </cell>
          <cell r="AD6970">
            <v>0</v>
          </cell>
        </row>
        <row r="6971">
          <cell r="D6971" t="str">
            <v>BR</v>
          </cell>
          <cell r="G6971">
            <v>1992</v>
          </cell>
          <cell r="H6971">
            <v>10</v>
          </cell>
          <cell r="AD6971">
            <v>0</v>
          </cell>
        </row>
        <row r="6972">
          <cell r="D6972" t="str">
            <v>BR</v>
          </cell>
          <cell r="G6972">
            <v>1992</v>
          </cell>
          <cell r="H6972">
            <v>11</v>
          </cell>
          <cell r="AD6972">
            <v>0</v>
          </cell>
        </row>
        <row r="6973">
          <cell r="D6973" t="str">
            <v>BR</v>
          </cell>
          <cell r="G6973">
            <v>1992</v>
          </cell>
          <cell r="H6973">
            <v>12</v>
          </cell>
          <cell r="AD6973">
            <v>0</v>
          </cell>
        </row>
        <row r="6974">
          <cell r="D6974" t="str">
            <v>BR</v>
          </cell>
          <cell r="G6974">
            <v>1993</v>
          </cell>
          <cell r="H6974">
            <v>1</v>
          </cell>
          <cell r="AD6974">
            <v>0</v>
          </cell>
        </row>
        <row r="6975">
          <cell r="D6975" t="str">
            <v>BR</v>
          </cell>
          <cell r="G6975">
            <v>1993</v>
          </cell>
          <cell r="H6975">
            <v>2</v>
          </cell>
          <cell r="AD6975">
            <v>0</v>
          </cell>
        </row>
        <row r="6976">
          <cell r="D6976" t="str">
            <v>BR</v>
          </cell>
          <cell r="G6976">
            <v>1993</v>
          </cell>
          <cell r="H6976">
            <v>3</v>
          </cell>
          <cell r="AD6976">
            <v>0</v>
          </cell>
        </row>
        <row r="6977">
          <cell r="D6977" t="str">
            <v>BR</v>
          </cell>
          <cell r="G6977">
            <v>1993</v>
          </cell>
          <cell r="H6977">
            <v>4</v>
          </cell>
          <cell r="AD6977">
            <v>0</v>
          </cell>
        </row>
        <row r="6978">
          <cell r="D6978" t="str">
            <v>BR</v>
          </cell>
          <cell r="G6978">
            <v>1993</v>
          </cell>
          <cell r="H6978">
            <v>5</v>
          </cell>
          <cell r="AD6978">
            <v>0</v>
          </cell>
        </row>
        <row r="6979">
          <cell r="D6979" t="str">
            <v>BR</v>
          </cell>
          <cell r="G6979">
            <v>1993</v>
          </cell>
          <cell r="H6979">
            <v>6</v>
          </cell>
          <cell r="AD6979">
            <v>0</v>
          </cell>
        </row>
        <row r="6980">
          <cell r="D6980" t="str">
            <v>BR</v>
          </cell>
          <cell r="G6980">
            <v>1993</v>
          </cell>
          <cell r="H6980">
            <v>7</v>
          </cell>
          <cell r="AD6980">
            <v>0</v>
          </cell>
        </row>
        <row r="6981">
          <cell r="D6981" t="str">
            <v>BR</v>
          </cell>
          <cell r="G6981">
            <v>1993</v>
          </cell>
          <cell r="H6981">
            <v>8</v>
          </cell>
          <cell r="AD6981">
            <v>0</v>
          </cell>
        </row>
        <row r="6982">
          <cell r="D6982" t="str">
            <v>BR</v>
          </cell>
          <cell r="G6982">
            <v>1993</v>
          </cell>
          <cell r="H6982">
            <v>9</v>
          </cell>
          <cell r="AD6982">
            <v>0</v>
          </cell>
        </row>
        <row r="6983">
          <cell r="D6983" t="str">
            <v>BR</v>
          </cell>
          <cell r="G6983">
            <v>1993</v>
          </cell>
          <cell r="H6983">
            <v>10</v>
          </cell>
          <cell r="AD6983">
            <v>0</v>
          </cell>
        </row>
        <row r="6984">
          <cell r="D6984" t="str">
            <v>BR</v>
          </cell>
          <cell r="G6984">
            <v>1993</v>
          </cell>
          <cell r="H6984">
            <v>11</v>
          </cell>
          <cell r="AD6984">
            <v>0</v>
          </cell>
        </row>
        <row r="6985">
          <cell r="D6985" t="str">
            <v>BR</v>
          </cell>
          <cell r="G6985">
            <v>1993</v>
          </cell>
          <cell r="H6985">
            <v>12</v>
          </cell>
          <cell r="AD6985">
            <v>0</v>
          </cell>
        </row>
        <row r="6986">
          <cell r="D6986" t="str">
            <v>BR</v>
          </cell>
          <cell r="G6986">
            <v>1994</v>
          </cell>
          <cell r="H6986">
            <v>1</v>
          </cell>
          <cell r="AD6986">
            <v>0</v>
          </cell>
        </row>
        <row r="6987">
          <cell r="D6987" t="str">
            <v>BR</v>
          </cell>
          <cell r="G6987">
            <v>1994</v>
          </cell>
          <cell r="H6987">
            <v>2</v>
          </cell>
          <cell r="AD6987">
            <v>0</v>
          </cell>
        </row>
        <row r="6988">
          <cell r="D6988" t="str">
            <v>BR</v>
          </cell>
          <cell r="G6988">
            <v>1994</v>
          </cell>
          <cell r="H6988">
            <v>3</v>
          </cell>
          <cell r="AD6988">
            <v>0</v>
          </cell>
        </row>
        <row r="6989">
          <cell r="D6989" t="str">
            <v>BR</v>
          </cell>
          <cell r="G6989">
            <v>1994</v>
          </cell>
          <cell r="H6989">
            <v>4</v>
          </cell>
          <cell r="AD6989">
            <v>0</v>
          </cell>
        </row>
        <row r="6990">
          <cell r="D6990" t="str">
            <v>BR</v>
          </cell>
          <cell r="G6990">
            <v>1994</v>
          </cell>
          <cell r="H6990">
            <v>5</v>
          </cell>
          <cell r="AD6990">
            <v>0</v>
          </cell>
        </row>
        <row r="6991">
          <cell r="D6991" t="str">
            <v>BR</v>
          </cell>
          <cell r="G6991">
            <v>1994</v>
          </cell>
          <cell r="H6991">
            <v>6</v>
          </cell>
          <cell r="AD6991">
            <v>0</v>
          </cell>
        </row>
        <row r="6992">
          <cell r="D6992" t="str">
            <v>BR</v>
          </cell>
          <cell r="G6992">
            <v>1994</v>
          </cell>
          <cell r="H6992">
            <v>7</v>
          </cell>
          <cell r="AD6992">
            <v>0</v>
          </cell>
        </row>
        <row r="6993">
          <cell r="D6993" t="str">
            <v>BR</v>
          </cell>
          <cell r="G6993">
            <v>1994</v>
          </cell>
          <cell r="H6993">
            <v>8</v>
          </cell>
          <cell r="AD6993">
            <v>0</v>
          </cell>
        </row>
        <row r="6994">
          <cell r="D6994" t="str">
            <v>BR</v>
          </cell>
          <cell r="G6994">
            <v>1994</v>
          </cell>
          <cell r="H6994">
            <v>9</v>
          </cell>
          <cell r="AD6994">
            <v>0</v>
          </cell>
        </row>
        <row r="6995">
          <cell r="D6995" t="str">
            <v>BR</v>
          </cell>
          <cell r="G6995">
            <v>1994</v>
          </cell>
          <cell r="H6995">
            <v>10</v>
          </cell>
          <cell r="AD6995">
            <v>0</v>
          </cell>
        </row>
        <row r="6996">
          <cell r="D6996" t="str">
            <v>BR</v>
          </cell>
          <cell r="G6996">
            <v>1994</v>
          </cell>
          <cell r="H6996">
            <v>11</v>
          </cell>
          <cell r="AD6996">
            <v>0</v>
          </cell>
        </row>
        <row r="6997">
          <cell r="D6997" t="str">
            <v>BR</v>
          </cell>
          <cell r="G6997">
            <v>1994</v>
          </cell>
          <cell r="H6997">
            <v>12</v>
          </cell>
          <cell r="AD6997">
            <v>0</v>
          </cell>
        </row>
        <row r="6998">
          <cell r="D6998" t="str">
            <v>BR</v>
          </cell>
          <cell r="G6998">
            <v>1995</v>
          </cell>
          <cell r="H6998">
            <v>1</v>
          </cell>
          <cell r="AD6998">
            <v>0</v>
          </cell>
        </row>
        <row r="6999">
          <cell r="D6999" t="str">
            <v>BR</v>
          </cell>
          <cell r="G6999">
            <v>1995</v>
          </cell>
          <cell r="H6999">
            <v>2</v>
          </cell>
          <cell r="AD6999">
            <v>0</v>
          </cell>
        </row>
        <row r="7000">
          <cell r="D7000" t="str">
            <v>BR</v>
          </cell>
          <cell r="G7000">
            <v>1995</v>
          </cell>
          <cell r="H7000">
            <v>3</v>
          </cell>
          <cell r="AD7000">
            <v>0</v>
          </cell>
        </row>
        <row r="7001">
          <cell r="D7001" t="str">
            <v>BR</v>
          </cell>
          <cell r="G7001">
            <v>1995</v>
          </cell>
          <cell r="H7001">
            <v>4</v>
          </cell>
          <cell r="AD7001">
            <v>0</v>
          </cell>
        </row>
        <row r="7002">
          <cell r="D7002" t="str">
            <v>BR</v>
          </cell>
          <cell r="G7002">
            <v>1995</v>
          </cell>
          <cell r="H7002">
            <v>5</v>
          </cell>
          <cell r="AD7002">
            <v>0</v>
          </cell>
        </row>
        <row r="7003">
          <cell r="D7003" t="str">
            <v>BR</v>
          </cell>
          <cell r="G7003">
            <v>1995</v>
          </cell>
          <cell r="H7003">
            <v>6</v>
          </cell>
          <cell r="AD7003">
            <v>0</v>
          </cell>
        </row>
        <row r="7004">
          <cell r="D7004" t="str">
            <v>BR</v>
          </cell>
          <cell r="G7004">
            <v>1995</v>
          </cell>
          <cell r="H7004">
            <v>7</v>
          </cell>
          <cell r="AD7004">
            <v>0</v>
          </cell>
        </row>
        <row r="7005">
          <cell r="D7005" t="str">
            <v>BR</v>
          </cell>
          <cell r="G7005">
            <v>1995</v>
          </cell>
          <cell r="H7005">
            <v>8</v>
          </cell>
          <cell r="AD7005">
            <v>0</v>
          </cell>
        </row>
        <row r="7006">
          <cell r="D7006" t="str">
            <v>BR</v>
          </cell>
          <cell r="G7006">
            <v>1995</v>
          </cell>
          <cell r="H7006">
            <v>9</v>
          </cell>
          <cell r="AD7006">
            <v>0</v>
          </cell>
        </row>
        <row r="7007">
          <cell r="D7007" t="str">
            <v>BR</v>
          </cell>
          <cell r="G7007">
            <v>1995</v>
          </cell>
          <cell r="H7007">
            <v>10</v>
          </cell>
          <cell r="AD7007">
            <v>0</v>
          </cell>
        </row>
        <row r="7008">
          <cell r="D7008" t="str">
            <v>BR</v>
          </cell>
          <cell r="G7008">
            <v>1995</v>
          </cell>
          <cell r="H7008">
            <v>11</v>
          </cell>
          <cell r="AD7008">
            <v>0</v>
          </cell>
        </row>
        <row r="7009">
          <cell r="D7009" t="str">
            <v>BR</v>
          </cell>
          <cell r="G7009">
            <v>1995</v>
          </cell>
          <cell r="H7009">
            <v>12</v>
          </cell>
          <cell r="AD7009">
            <v>0</v>
          </cell>
        </row>
        <row r="7010">
          <cell r="D7010" t="str">
            <v>BR</v>
          </cell>
          <cell r="G7010">
            <v>1996</v>
          </cell>
          <cell r="H7010">
            <v>1</v>
          </cell>
          <cell r="AD7010">
            <v>0</v>
          </cell>
        </row>
        <row r="7011">
          <cell r="D7011" t="str">
            <v>BR</v>
          </cell>
          <cell r="G7011">
            <v>1996</v>
          </cell>
          <cell r="H7011">
            <v>2</v>
          </cell>
          <cell r="AD7011">
            <v>0</v>
          </cell>
        </row>
        <row r="7012">
          <cell r="D7012" t="str">
            <v>BR</v>
          </cell>
          <cell r="G7012">
            <v>1996</v>
          </cell>
          <cell r="H7012">
            <v>3</v>
          </cell>
          <cell r="AD7012">
            <v>0</v>
          </cell>
        </row>
        <row r="7013">
          <cell r="D7013" t="str">
            <v>BR</v>
          </cell>
          <cell r="G7013">
            <v>1996</v>
          </cell>
          <cell r="H7013">
            <v>4</v>
          </cell>
          <cell r="AD7013">
            <v>0</v>
          </cell>
        </row>
        <row r="7014">
          <cell r="D7014" t="str">
            <v>BR</v>
          </cell>
          <cell r="G7014">
            <v>1996</v>
          </cell>
          <cell r="H7014">
            <v>5</v>
          </cell>
          <cell r="AD7014">
            <v>0</v>
          </cell>
        </row>
        <row r="7015">
          <cell r="D7015" t="str">
            <v>BR</v>
          </cell>
          <cell r="G7015">
            <v>1996</v>
          </cell>
          <cell r="H7015">
            <v>6</v>
          </cell>
          <cell r="AD7015">
            <v>0</v>
          </cell>
        </row>
        <row r="7016">
          <cell r="D7016" t="str">
            <v>BR</v>
          </cell>
          <cell r="G7016">
            <v>1996</v>
          </cell>
          <cell r="H7016">
            <v>7</v>
          </cell>
          <cell r="AD7016">
            <v>0</v>
          </cell>
        </row>
        <row r="7017">
          <cell r="D7017" t="str">
            <v>BR</v>
          </cell>
          <cell r="G7017">
            <v>1996</v>
          </cell>
          <cell r="H7017">
            <v>8</v>
          </cell>
          <cell r="AD7017">
            <v>0</v>
          </cell>
        </row>
        <row r="7018">
          <cell r="D7018" t="str">
            <v>BR</v>
          </cell>
          <cell r="G7018">
            <v>1996</v>
          </cell>
          <cell r="H7018">
            <v>9</v>
          </cell>
          <cell r="AD7018">
            <v>0</v>
          </cell>
        </row>
        <row r="7019">
          <cell r="D7019" t="str">
            <v>BR</v>
          </cell>
          <cell r="G7019">
            <v>1996</v>
          </cell>
          <cell r="H7019">
            <v>10</v>
          </cell>
          <cell r="AD7019">
            <v>0</v>
          </cell>
        </row>
        <row r="7020">
          <cell r="D7020" t="str">
            <v>BR</v>
          </cell>
          <cell r="G7020">
            <v>1996</v>
          </cell>
          <cell r="H7020">
            <v>11</v>
          </cell>
          <cell r="AD7020">
            <v>0</v>
          </cell>
        </row>
        <row r="7021">
          <cell r="D7021" t="str">
            <v>BR</v>
          </cell>
          <cell r="G7021">
            <v>1996</v>
          </cell>
          <cell r="H7021">
            <v>12</v>
          </cell>
          <cell r="AD7021">
            <v>0</v>
          </cell>
        </row>
        <row r="7022">
          <cell r="D7022" t="str">
            <v>BR</v>
          </cell>
          <cell r="G7022">
            <v>1997</v>
          </cell>
          <cell r="H7022">
            <v>1</v>
          </cell>
          <cell r="AD7022">
            <v>0</v>
          </cell>
        </row>
        <row r="7023">
          <cell r="D7023" t="str">
            <v>BR</v>
          </cell>
          <cell r="G7023">
            <v>1997</v>
          </cell>
          <cell r="H7023">
            <v>2</v>
          </cell>
          <cell r="AD7023">
            <v>0</v>
          </cell>
        </row>
        <row r="7024">
          <cell r="D7024" t="str">
            <v>BR</v>
          </cell>
          <cell r="G7024">
            <v>1997</v>
          </cell>
          <cell r="H7024">
            <v>3</v>
          </cell>
          <cell r="AD7024">
            <v>0</v>
          </cell>
        </row>
        <row r="7025">
          <cell r="D7025" t="str">
            <v>BR</v>
          </cell>
          <cell r="G7025">
            <v>1997</v>
          </cell>
          <cell r="H7025">
            <v>4</v>
          </cell>
          <cell r="AD7025">
            <v>0</v>
          </cell>
        </row>
        <row r="7026">
          <cell r="D7026" t="str">
            <v>BR</v>
          </cell>
          <cell r="G7026">
            <v>1997</v>
          </cell>
          <cell r="H7026">
            <v>5</v>
          </cell>
          <cell r="AD7026">
            <v>0</v>
          </cell>
        </row>
        <row r="7027">
          <cell r="D7027" t="str">
            <v>BR</v>
          </cell>
          <cell r="G7027">
            <v>1997</v>
          </cell>
          <cell r="H7027">
            <v>6</v>
          </cell>
          <cell r="AD7027">
            <v>0</v>
          </cell>
        </row>
        <row r="7028">
          <cell r="D7028" t="str">
            <v>BR</v>
          </cell>
          <cell r="G7028">
            <v>1997</v>
          </cell>
          <cell r="H7028">
            <v>7</v>
          </cell>
          <cell r="AD7028">
            <v>0</v>
          </cell>
        </row>
        <row r="7029">
          <cell r="D7029" t="str">
            <v>BR</v>
          </cell>
          <cell r="G7029">
            <v>1997</v>
          </cell>
          <cell r="H7029">
            <v>8</v>
          </cell>
          <cell r="AD7029">
            <v>0</v>
          </cell>
        </row>
        <row r="7030">
          <cell r="D7030" t="str">
            <v>BR</v>
          </cell>
          <cell r="G7030">
            <v>1997</v>
          </cell>
          <cell r="H7030">
            <v>9</v>
          </cell>
          <cell r="AD7030">
            <v>0</v>
          </cell>
        </row>
        <row r="7031">
          <cell r="D7031" t="str">
            <v>BR</v>
          </cell>
          <cell r="G7031">
            <v>1997</v>
          </cell>
          <cell r="H7031">
            <v>10</v>
          </cell>
          <cell r="AD7031">
            <v>0</v>
          </cell>
        </row>
        <row r="7032">
          <cell r="D7032" t="str">
            <v>BR</v>
          </cell>
          <cell r="G7032">
            <v>1997</v>
          </cell>
          <cell r="H7032">
            <v>11</v>
          </cell>
          <cell r="AD7032">
            <v>0</v>
          </cell>
        </row>
        <row r="7033">
          <cell r="D7033" t="str">
            <v>BR</v>
          </cell>
          <cell r="G7033">
            <v>1997</v>
          </cell>
          <cell r="H7033">
            <v>12</v>
          </cell>
          <cell r="AD7033">
            <v>0</v>
          </cell>
        </row>
        <row r="7034">
          <cell r="D7034" t="str">
            <v>BR</v>
          </cell>
          <cell r="G7034">
            <v>1998</v>
          </cell>
          <cell r="H7034">
            <v>1</v>
          </cell>
          <cell r="AD7034">
            <v>0</v>
          </cell>
        </row>
        <row r="7035">
          <cell r="D7035" t="str">
            <v>BR</v>
          </cell>
          <cell r="G7035">
            <v>1998</v>
          </cell>
          <cell r="H7035">
            <v>2</v>
          </cell>
          <cell r="AD7035">
            <v>0</v>
          </cell>
        </row>
        <row r="7036">
          <cell r="D7036" t="str">
            <v>BR</v>
          </cell>
          <cell r="G7036">
            <v>1998</v>
          </cell>
          <cell r="H7036">
            <v>3</v>
          </cell>
          <cell r="AD7036">
            <v>0</v>
          </cell>
        </row>
        <row r="7037">
          <cell r="D7037" t="str">
            <v>BR</v>
          </cell>
          <cell r="G7037">
            <v>1998</v>
          </cell>
          <cell r="H7037">
            <v>4</v>
          </cell>
          <cell r="AD7037">
            <v>0</v>
          </cell>
        </row>
        <row r="7038">
          <cell r="D7038" t="str">
            <v>BR</v>
          </cell>
          <cell r="G7038">
            <v>1998</v>
          </cell>
          <cell r="H7038">
            <v>5</v>
          </cell>
          <cell r="AD7038">
            <v>0</v>
          </cell>
        </row>
        <row r="7039">
          <cell r="D7039" t="str">
            <v>BR</v>
          </cell>
          <cell r="G7039">
            <v>1998</v>
          </cell>
          <cell r="H7039">
            <v>6</v>
          </cell>
          <cell r="AD7039">
            <v>0</v>
          </cell>
        </row>
        <row r="7040">
          <cell r="D7040" t="str">
            <v>BR</v>
          </cell>
          <cell r="G7040">
            <v>1998</v>
          </cell>
          <cell r="H7040">
            <v>7</v>
          </cell>
          <cell r="AD7040">
            <v>0</v>
          </cell>
        </row>
        <row r="7041">
          <cell r="D7041" t="str">
            <v>BR</v>
          </cell>
          <cell r="G7041">
            <v>1998</v>
          </cell>
          <cell r="H7041">
            <v>8</v>
          </cell>
          <cell r="AD7041">
            <v>0</v>
          </cell>
        </row>
        <row r="7042">
          <cell r="D7042" t="str">
            <v>BR</v>
          </cell>
          <cell r="G7042">
            <v>1998</v>
          </cell>
          <cell r="H7042">
            <v>9</v>
          </cell>
          <cell r="AD7042">
            <v>0</v>
          </cell>
        </row>
        <row r="7043">
          <cell r="D7043" t="str">
            <v>BR</v>
          </cell>
          <cell r="G7043">
            <v>1998</v>
          </cell>
          <cell r="H7043">
            <v>10</v>
          </cell>
          <cell r="AD7043">
            <v>0</v>
          </cell>
        </row>
        <row r="7044">
          <cell r="D7044" t="str">
            <v>BR</v>
          </cell>
          <cell r="G7044">
            <v>1998</v>
          </cell>
          <cell r="H7044">
            <v>11</v>
          </cell>
          <cell r="AD7044">
            <v>0</v>
          </cell>
        </row>
        <row r="7045">
          <cell r="D7045" t="str">
            <v>BR</v>
          </cell>
          <cell r="G7045">
            <v>1998</v>
          </cell>
          <cell r="H7045">
            <v>12</v>
          </cell>
          <cell r="AD7045">
            <v>0</v>
          </cell>
        </row>
        <row r="7046">
          <cell r="D7046" t="str">
            <v>BR</v>
          </cell>
          <cell r="G7046">
            <v>1999</v>
          </cell>
          <cell r="H7046">
            <v>1</v>
          </cell>
          <cell r="AD7046">
            <v>0</v>
          </cell>
        </row>
        <row r="7047">
          <cell r="D7047" t="str">
            <v>BR</v>
          </cell>
          <cell r="G7047">
            <v>1999</v>
          </cell>
          <cell r="H7047">
            <v>2</v>
          </cell>
          <cell r="AD7047">
            <v>0</v>
          </cell>
        </row>
        <row r="7048">
          <cell r="D7048" t="str">
            <v>BR</v>
          </cell>
          <cell r="G7048">
            <v>1999</v>
          </cell>
          <cell r="H7048">
            <v>3</v>
          </cell>
          <cell r="AD7048">
            <v>0</v>
          </cell>
        </row>
        <row r="7049">
          <cell r="D7049" t="str">
            <v>BR</v>
          </cell>
          <cell r="G7049">
            <v>1999</v>
          </cell>
          <cell r="H7049">
            <v>4</v>
          </cell>
          <cell r="AD7049">
            <v>0</v>
          </cell>
        </row>
        <row r="7050">
          <cell r="D7050" t="str">
            <v>BR</v>
          </cell>
          <cell r="G7050">
            <v>1999</v>
          </cell>
          <cell r="H7050">
            <v>5</v>
          </cell>
          <cell r="AD7050">
            <v>0</v>
          </cell>
        </row>
        <row r="7051">
          <cell r="D7051" t="str">
            <v>BR</v>
          </cell>
          <cell r="G7051">
            <v>1999</v>
          </cell>
          <cell r="H7051">
            <v>6</v>
          </cell>
          <cell r="AD7051">
            <v>0</v>
          </cell>
        </row>
        <row r="7052">
          <cell r="D7052" t="str">
            <v>BR</v>
          </cell>
          <cell r="G7052">
            <v>1999</v>
          </cell>
          <cell r="H7052">
            <v>7</v>
          </cell>
          <cell r="AD7052">
            <v>0</v>
          </cell>
        </row>
        <row r="7053">
          <cell r="D7053" t="str">
            <v>BR</v>
          </cell>
          <cell r="G7053">
            <v>1999</v>
          </cell>
          <cell r="H7053">
            <v>8</v>
          </cell>
          <cell r="AD7053">
            <v>0</v>
          </cell>
        </row>
        <row r="7054">
          <cell r="D7054" t="str">
            <v>BR</v>
          </cell>
          <cell r="G7054">
            <v>1999</v>
          </cell>
          <cell r="H7054">
            <v>9</v>
          </cell>
          <cell r="AD7054">
            <v>0</v>
          </cell>
        </row>
        <row r="7055">
          <cell r="D7055" t="str">
            <v>BR</v>
          </cell>
          <cell r="G7055">
            <v>1999</v>
          </cell>
          <cell r="H7055">
            <v>10</v>
          </cell>
          <cell r="AD7055">
            <v>0</v>
          </cell>
        </row>
        <row r="7056">
          <cell r="D7056" t="str">
            <v>BR</v>
          </cell>
          <cell r="G7056">
            <v>1999</v>
          </cell>
          <cell r="H7056">
            <v>11</v>
          </cell>
          <cell r="AD7056">
            <v>0</v>
          </cell>
        </row>
        <row r="7057">
          <cell r="D7057" t="str">
            <v>BR</v>
          </cell>
          <cell r="G7057">
            <v>1999</v>
          </cell>
          <cell r="H7057">
            <v>12</v>
          </cell>
          <cell r="AD7057">
            <v>0</v>
          </cell>
        </row>
        <row r="7058">
          <cell r="D7058" t="str">
            <v>BR</v>
          </cell>
          <cell r="G7058">
            <v>2000</v>
          </cell>
          <cell r="H7058">
            <v>1</v>
          </cell>
          <cell r="AD7058">
            <v>0</v>
          </cell>
        </row>
        <row r="7059">
          <cell r="D7059" t="str">
            <v>BR</v>
          </cell>
          <cell r="G7059">
            <v>2000</v>
          </cell>
          <cell r="H7059">
            <v>2</v>
          </cell>
          <cell r="AD7059">
            <v>0</v>
          </cell>
        </row>
        <row r="7060">
          <cell r="D7060" t="str">
            <v>BR</v>
          </cell>
          <cell r="G7060">
            <v>2000</v>
          </cell>
          <cell r="H7060">
            <v>3</v>
          </cell>
          <cell r="AD7060">
            <v>0</v>
          </cell>
        </row>
        <row r="7061">
          <cell r="D7061" t="str">
            <v>BR</v>
          </cell>
          <cell r="G7061">
            <v>2000</v>
          </cell>
          <cell r="H7061">
            <v>4</v>
          </cell>
          <cell r="AD7061">
            <v>0</v>
          </cell>
        </row>
        <row r="7062">
          <cell r="D7062" t="str">
            <v>BR</v>
          </cell>
          <cell r="G7062">
            <v>2000</v>
          </cell>
          <cell r="H7062">
            <v>5</v>
          </cell>
          <cell r="AD7062">
            <v>0</v>
          </cell>
        </row>
        <row r="7063">
          <cell r="D7063" t="str">
            <v>BR</v>
          </cell>
          <cell r="G7063">
            <v>2000</v>
          </cell>
          <cell r="H7063">
            <v>6</v>
          </cell>
          <cell r="AD7063">
            <v>0</v>
          </cell>
        </row>
        <row r="7064">
          <cell r="D7064" t="str">
            <v>BR</v>
          </cell>
          <cell r="G7064">
            <v>2000</v>
          </cell>
          <cell r="H7064">
            <v>7</v>
          </cell>
          <cell r="AD7064">
            <v>0</v>
          </cell>
        </row>
        <row r="7065">
          <cell r="D7065" t="str">
            <v>BR</v>
          </cell>
          <cell r="G7065">
            <v>2000</v>
          </cell>
          <cell r="H7065">
            <v>8</v>
          </cell>
          <cell r="AD7065">
            <v>0</v>
          </cell>
        </row>
        <row r="7066">
          <cell r="D7066" t="str">
            <v>BR</v>
          </cell>
          <cell r="G7066">
            <v>2000</v>
          </cell>
          <cell r="H7066">
            <v>9</v>
          </cell>
          <cell r="AD7066">
            <v>0</v>
          </cell>
        </row>
        <row r="7067">
          <cell r="D7067" t="str">
            <v>BR</v>
          </cell>
          <cell r="G7067">
            <v>2000</v>
          </cell>
          <cell r="H7067">
            <v>10</v>
          </cell>
          <cell r="AD7067">
            <v>0</v>
          </cell>
        </row>
        <row r="7068">
          <cell r="D7068" t="str">
            <v>BR</v>
          </cell>
          <cell r="G7068">
            <v>2000</v>
          </cell>
          <cell r="H7068">
            <v>11</v>
          </cell>
          <cell r="AD7068">
            <v>0</v>
          </cell>
        </row>
        <row r="7069">
          <cell r="D7069" t="str">
            <v>BR</v>
          </cell>
          <cell r="G7069">
            <v>2000</v>
          </cell>
          <cell r="H7069">
            <v>12</v>
          </cell>
          <cell r="AD7069">
            <v>0</v>
          </cell>
        </row>
        <row r="7070">
          <cell r="D7070" t="str">
            <v>BR</v>
          </cell>
          <cell r="G7070">
            <v>2001</v>
          </cell>
          <cell r="H7070">
            <v>1</v>
          </cell>
          <cell r="AD7070">
            <v>0</v>
          </cell>
        </row>
        <row r="7071">
          <cell r="D7071" t="str">
            <v>BR</v>
          </cell>
          <cell r="G7071">
            <v>2001</v>
          </cell>
          <cell r="H7071">
            <v>2</v>
          </cell>
          <cell r="AD7071">
            <v>0</v>
          </cell>
        </row>
        <row r="7072">
          <cell r="D7072" t="str">
            <v>BR</v>
          </cell>
          <cell r="G7072">
            <v>2001</v>
          </cell>
          <cell r="H7072">
            <v>3</v>
          </cell>
          <cell r="AD7072">
            <v>0</v>
          </cell>
        </row>
        <row r="7073">
          <cell r="D7073" t="str">
            <v>BR</v>
          </cell>
          <cell r="G7073">
            <v>2001</v>
          </cell>
          <cell r="H7073">
            <v>4</v>
          </cell>
          <cell r="AD7073">
            <v>0</v>
          </cell>
        </row>
        <row r="7074">
          <cell r="D7074" t="str">
            <v>BR</v>
          </cell>
          <cell r="G7074">
            <v>2001</v>
          </cell>
          <cell r="H7074">
            <v>5</v>
          </cell>
          <cell r="AD7074">
            <v>0</v>
          </cell>
        </row>
        <row r="7075">
          <cell r="D7075" t="str">
            <v>BR</v>
          </cell>
          <cell r="G7075">
            <v>2001</v>
          </cell>
          <cell r="H7075">
            <v>6</v>
          </cell>
          <cell r="AD7075">
            <v>0</v>
          </cell>
        </row>
        <row r="7076">
          <cell r="D7076" t="str">
            <v>BR</v>
          </cell>
          <cell r="G7076">
            <v>2001</v>
          </cell>
          <cell r="H7076">
            <v>7</v>
          </cell>
          <cell r="AD7076">
            <v>0</v>
          </cell>
        </row>
        <row r="7077">
          <cell r="D7077" t="str">
            <v>BR</v>
          </cell>
          <cell r="G7077">
            <v>2001</v>
          </cell>
          <cell r="H7077">
            <v>8</v>
          </cell>
          <cell r="AD7077">
            <v>0</v>
          </cell>
        </row>
        <row r="7078">
          <cell r="D7078" t="str">
            <v>BR</v>
          </cell>
          <cell r="G7078">
            <v>2001</v>
          </cell>
          <cell r="H7078">
            <v>9</v>
          </cell>
          <cell r="AD7078">
            <v>0</v>
          </cell>
        </row>
        <row r="7079">
          <cell r="D7079" t="str">
            <v>BR</v>
          </cell>
          <cell r="G7079">
            <v>2001</v>
          </cell>
          <cell r="H7079">
            <v>10</v>
          </cell>
          <cell r="AD7079">
            <v>0</v>
          </cell>
        </row>
        <row r="7080">
          <cell r="D7080" t="str">
            <v>BR</v>
          </cell>
          <cell r="G7080">
            <v>2001</v>
          </cell>
          <cell r="H7080">
            <v>11</v>
          </cell>
          <cell r="AD7080">
            <v>0</v>
          </cell>
        </row>
        <row r="7081">
          <cell r="D7081" t="str">
            <v>BR</v>
          </cell>
          <cell r="G7081">
            <v>2001</v>
          </cell>
          <cell r="H7081">
            <v>12</v>
          </cell>
          <cell r="AD7081">
            <v>0</v>
          </cell>
        </row>
        <row r="7082">
          <cell r="D7082" t="str">
            <v>BR</v>
          </cell>
          <cell r="G7082">
            <v>2002</v>
          </cell>
          <cell r="H7082">
            <v>1</v>
          </cell>
          <cell r="AD7082">
            <v>0</v>
          </cell>
        </row>
        <row r="7083">
          <cell r="D7083" t="str">
            <v>BR</v>
          </cell>
          <cell r="G7083">
            <v>2002</v>
          </cell>
          <cell r="H7083">
            <v>2</v>
          </cell>
          <cell r="AD7083">
            <v>0</v>
          </cell>
        </row>
        <row r="7084">
          <cell r="D7084" t="str">
            <v>BR</v>
          </cell>
          <cell r="G7084">
            <v>2002</v>
          </cell>
          <cell r="H7084">
            <v>3</v>
          </cell>
          <cell r="AD7084">
            <v>0</v>
          </cell>
        </row>
        <row r="7085">
          <cell r="D7085" t="str">
            <v>BR</v>
          </cell>
          <cell r="G7085">
            <v>2002</v>
          </cell>
          <cell r="H7085">
            <v>4</v>
          </cell>
          <cell r="AD7085">
            <v>0</v>
          </cell>
        </row>
        <row r="7086">
          <cell r="D7086" t="str">
            <v>BR</v>
          </cell>
          <cell r="G7086">
            <v>2002</v>
          </cell>
          <cell r="H7086">
            <v>5</v>
          </cell>
          <cell r="AD7086">
            <v>0</v>
          </cell>
        </row>
        <row r="7087">
          <cell r="D7087" t="str">
            <v>BR</v>
          </cell>
          <cell r="G7087">
            <v>2002</v>
          </cell>
          <cell r="H7087">
            <v>6</v>
          </cell>
          <cell r="AD7087">
            <v>0</v>
          </cell>
        </row>
        <row r="7088">
          <cell r="D7088" t="str">
            <v>BR</v>
          </cell>
          <cell r="G7088">
            <v>2002</v>
          </cell>
          <cell r="H7088">
            <v>7</v>
          </cell>
          <cell r="AD7088">
            <v>0</v>
          </cell>
        </row>
        <row r="7089">
          <cell r="D7089" t="str">
            <v>BR</v>
          </cell>
          <cell r="G7089">
            <v>2002</v>
          </cell>
          <cell r="H7089">
            <v>8</v>
          </cell>
          <cell r="AD7089">
            <v>0</v>
          </cell>
        </row>
        <row r="7090">
          <cell r="D7090" t="str">
            <v>BR</v>
          </cell>
          <cell r="G7090">
            <v>2002</v>
          </cell>
          <cell r="H7090">
            <v>9</v>
          </cell>
          <cell r="AD7090">
            <v>0</v>
          </cell>
        </row>
        <row r="7091">
          <cell r="D7091" t="str">
            <v>BR</v>
          </cell>
          <cell r="G7091">
            <v>2002</v>
          </cell>
          <cell r="H7091">
            <v>10</v>
          </cell>
          <cell r="AD7091">
            <v>0</v>
          </cell>
        </row>
        <row r="7092">
          <cell r="D7092" t="str">
            <v>BR</v>
          </cell>
          <cell r="G7092">
            <v>2002</v>
          </cell>
          <cell r="H7092">
            <v>11</v>
          </cell>
          <cell r="AD7092">
            <v>0</v>
          </cell>
        </row>
        <row r="7093">
          <cell r="D7093" t="str">
            <v>BR</v>
          </cell>
          <cell r="G7093">
            <v>2002</v>
          </cell>
          <cell r="H7093">
            <v>12</v>
          </cell>
          <cell r="AD7093">
            <v>0</v>
          </cell>
        </row>
        <row r="7094">
          <cell r="D7094" t="str">
            <v>BR</v>
          </cell>
          <cell r="G7094">
            <v>2003</v>
          </cell>
          <cell r="H7094">
            <v>1</v>
          </cell>
          <cell r="AD7094">
            <v>0</v>
          </cell>
        </row>
        <row r="7095">
          <cell r="D7095" t="str">
            <v>BR</v>
          </cell>
          <cell r="G7095">
            <v>2003</v>
          </cell>
          <cell r="H7095">
            <v>2</v>
          </cell>
          <cell r="AD7095">
            <v>0</v>
          </cell>
        </row>
        <row r="7096">
          <cell r="D7096" t="str">
            <v>BR</v>
          </cell>
          <cell r="G7096">
            <v>2003</v>
          </cell>
          <cell r="H7096">
            <v>3</v>
          </cell>
          <cell r="AD7096">
            <v>0</v>
          </cell>
        </row>
        <row r="7097">
          <cell r="D7097" t="str">
            <v>BR</v>
          </cell>
          <cell r="G7097">
            <v>2003</v>
          </cell>
          <cell r="H7097">
            <v>4</v>
          </cell>
          <cell r="AD7097">
            <v>0</v>
          </cell>
        </row>
        <row r="7098">
          <cell r="D7098" t="str">
            <v>BR</v>
          </cell>
          <cell r="G7098">
            <v>2003</v>
          </cell>
          <cell r="H7098">
            <v>5</v>
          </cell>
          <cell r="AD7098">
            <v>0</v>
          </cell>
        </row>
        <row r="7099">
          <cell r="D7099" t="str">
            <v>BR</v>
          </cell>
          <cell r="G7099">
            <v>2003</v>
          </cell>
          <cell r="H7099">
            <v>6</v>
          </cell>
          <cell r="AD7099">
            <v>0</v>
          </cell>
        </row>
        <row r="7100">
          <cell r="D7100" t="str">
            <v>BR</v>
          </cell>
          <cell r="G7100">
            <v>2003</v>
          </cell>
          <cell r="H7100">
            <v>7</v>
          </cell>
          <cell r="AD7100">
            <v>0</v>
          </cell>
        </row>
        <row r="7101">
          <cell r="D7101" t="str">
            <v>BR</v>
          </cell>
          <cell r="G7101">
            <v>2003</v>
          </cell>
          <cell r="H7101">
            <v>8</v>
          </cell>
          <cell r="AD7101">
            <v>0</v>
          </cell>
        </row>
        <row r="7102">
          <cell r="D7102" t="str">
            <v>BR</v>
          </cell>
          <cell r="G7102">
            <v>2003</v>
          </cell>
          <cell r="H7102">
            <v>9</v>
          </cell>
          <cell r="AD7102">
            <v>0</v>
          </cell>
        </row>
        <row r="7103">
          <cell r="D7103" t="str">
            <v>BR</v>
          </cell>
          <cell r="G7103">
            <v>2003</v>
          </cell>
          <cell r="H7103">
            <v>10</v>
          </cell>
          <cell r="AD7103">
            <v>0</v>
          </cell>
        </row>
        <row r="7104">
          <cell r="D7104" t="str">
            <v>BR</v>
          </cell>
          <cell r="G7104">
            <v>2003</v>
          </cell>
          <cell r="H7104">
            <v>11</v>
          </cell>
          <cell r="AD7104">
            <v>0</v>
          </cell>
        </row>
        <row r="7105">
          <cell r="D7105" t="str">
            <v>BR</v>
          </cell>
          <cell r="G7105">
            <v>2003</v>
          </cell>
          <cell r="H7105">
            <v>12</v>
          </cell>
          <cell r="AD7105">
            <v>0</v>
          </cell>
        </row>
        <row r="7106">
          <cell r="D7106" t="str">
            <v>BR</v>
          </cell>
          <cell r="G7106">
            <v>2004</v>
          </cell>
          <cell r="H7106">
            <v>1</v>
          </cell>
          <cell r="AD7106">
            <v>0</v>
          </cell>
        </row>
        <row r="7107">
          <cell r="D7107" t="str">
            <v>BR</v>
          </cell>
          <cell r="G7107">
            <v>2004</v>
          </cell>
          <cell r="H7107">
            <v>2</v>
          </cell>
          <cell r="AD7107">
            <v>0</v>
          </cell>
        </row>
        <row r="7108">
          <cell r="D7108" t="str">
            <v>BR</v>
          </cell>
          <cell r="G7108">
            <v>2004</v>
          </cell>
          <cell r="H7108">
            <v>3</v>
          </cell>
          <cell r="AD7108">
            <v>0</v>
          </cell>
        </row>
        <row r="7109">
          <cell r="D7109" t="str">
            <v>BR</v>
          </cell>
          <cell r="G7109">
            <v>2004</v>
          </cell>
          <cell r="H7109">
            <v>4</v>
          </cell>
          <cell r="AD7109">
            <v>0</v>
          </cell>
        </row>
        <row r="7110">
          <cell r="D7110" t="str">
            <v>BR</v>
          </cell>
          <cell r="G7110">
            <v>2004</v>
          </cell>
          <cell r="H7110">
            <v>5</v>
          </cell>
          <cell r="AD7110">
            <v>0</v>
          </cell>
        </row>
        <row r="7111">
          <cell r="D7111" t="str">
            <v>BR</v>
          </cell>
          <cell r="G7111">
            <v>2004</v>
          </cell>
          <cell r="H7111">
            <v>6</v>
          </cell>
          <cell r="AD7111">
            <v>0</v>
          </cell>
        </row>
        <row r="7112">
          <cell r="D7112" t="str">
            <v>BR</v>
          </cell>
          <cell r="G7112">
            <v>2004</v>
          </cell>
          <cell r="H7112">
            <v>7</v>
          </cell>
          <cell r="AD7112">
            <v>0</v>
          </cell>
        </row>
        <row r="7113">
          <cell r="D7113" t="str">
            <v>BR</v>
          </cell>
          <cell r="G7113">
            <v>2004</v>
          </cell>
          <cell r="H7113">
            <v>8</v>
          </cell>
          <cell r="AD7113">
            <v>0</v>
          </cell>
        </row>
        <row r="7114">
          <cell r="D7114" t="str">
            <v>BR</v>
          </cell>
          <cell r="G7114">
            <v>2004</v>
          </cell>
          <cell r="H7114">
            <v>9</v>
          </cell>
          <cell r="AD7114">
            <v>0</v>
          </cell>
        </row>
        <row r="7115">
          <cell r="D7115" t="str">
            <v>BR</v>
          </cell>
          <cell r="G7115">
            <v>2004</v>
          </cell>
          <cell r="H7115">
            <v>10</v>
          </cell>
          <cell r="AD7115">
            <v>0</v>
          </cell>
        </row>
        <row r="7116">
          <cell r="D7116" t="str">
            <v>BR</v>
          </cell>
          <cell r="G7116">
            <v>2004</v>
          </cell>
          <cell r="H7116">
            <v>11</v>
          </cell>
          <cell r="AD7116">
            <v>0</v>
          </cell>
        </row>
        <row r="7117">
          <cell r="D7117" t="str">
            <v>BR</v>
          </cell>
          <cell r="G7117">
            <v>2004</v>
          </cell>
          <cell r="H7117">
            <v>12</v>
          </cell>
          <cell r="AD7117">
            <v>0</v>
          </cell>
        </row>
        <row r="7118">
          <cell r="D7118" t="str">
            <v>BR</v>
          </cell>
          <cell r="G7118">
            <v>2005</v>
          </cell>
          <cell r="H7118">
            <v>1</v>
          </cell>
          <cell r="AD7118">
            <v>0</v>
          </cell>
        </row>
        <row r="7119">
          <cell r="D7119" t="str">
            <v>BR</v>
          </cell>
          <cell r="G7119">
            <v>2005</v>
          </cell>
          <cell r="H7119">
            <v>2</v>
          </cell>
          <cell r="AD7119">
            <v>0</v>
          </cell>
        </row>
        <row r="7120">
          <cell r="D7120" t="str">
            <v>BR</v>
          </cell>
          <cell r="G7120">
            <v>2005</v>
          </cell>
          <cell r="H7120">
            <v>3</v>
          </cell>
          <cell r="AD7120">
            <v>0</v>
          </cell>
        </row>
        <row r="7121">
          <cell r="D7121" t="str">
            <v>BR</v>
          </cell>
          <cell r="G7121">
            <v>2005</v>
          </cell>
          <cell r="H7121">
            <v>4</v>
          </cell>
          <cell r="AD7121">
            <v>0</v>
          </cell>
        </row>
        <row r="7122">
          <cell r="D7122" t="str">
            <v>BR</v>
          </cell>
          <cell r="G7122">
            <v>2005</v>
          </cell>
          <cell r="H7122">
            <v>5</v>
          </cell>
          <cell r="AD7122">
            <v>0</v>
          </cell>
        </row>
        <row r="7123">
          <cell r="D7123" t="str">
            <v>BR</v>
          </cell>
          <cell r="G7123">
            <v>2005</v>
          </cell>
          <cell r="H7123">
            <v>6</v>
          </cell>
          <cell r="AD7123">
            <v>0</v>
          </cell>
        </row>
        <row r="7124">
          <cell r="D7124" t="str">
            <v>BR</v>
          </cell>
          <cell r="G7124">
            <v>2005</v>
          </cell>
          <cell r="H7124">
            <v>7</v>
          </cell>
          <cell r="AD7124">
            <v>0</v>
          </cell>
        </row>
        <row r="7125">
          <cell r="D7125" t="str">
            <v>BR</v>
          </cell>
          <cell r="G7125">
            <v>2005</v>
          </cell>
          <cell r="H7125">
            <v>8</v>
          </cell>
          <cell r="AD7125">
            <v>0</v>
          </cell>
        </row>
        <row r="7126">
          <cell r="D7126" t="str">
            <v>BR</v>
          </cell>
          <cell r="G7126">
            <v>2005</v>
          </cell>
          <cell r="H7126">
            <v>9</v>
          </cell>
          <cell r="AD7126">
            <v>0</v>
          </cell>
        </row>
        <row r="7127">
          <cell r="D7127" t="str">
            <v>BR</v>
          </cell>
          <cell r="G7127">
            <v>2005</v>
          </cell>
          <cell r="H7127">
            <v>10</v>
          </cell>
          <cell r="AD7127">
            <v>0</v>
          </cell>
        </row>
        <row r="7128">
          <cell r="D7128" t="str">
            <v>BR</v>
          </cell>
          <cell r="G7128">
            <v>2005</v>
          </cell>
          <cell r="H7128">
            <v>11</v>
          </cell>
          <cell r="AD7128">
            <v>0</v>
          </cell>
        </row>
        <row r="7129">
          <cell r="D7129" t="str">
            <v>BR</v>
          </cell>
          <cell r="G7129">
            <v>2005</v>
          </cell>
          <cell r="H7129">
            <v>12</v>
          </cell>
          <cell r="AD7129">
            <v>0</v>
          </cell>
        </row>
        <row r="7130">
          <cell r="D7130" t="str">
            <v>BR</v>
          </cell>
          <cell r="G7130">
            <v>2006</v>
          </cell>
          <cell r="H7130">
            <v>1</v>
          </cell>
          <cell r="AD7130">
            <v>0</v>
          </cell>
        </row>
        <row r="7131">
          <cell r="D7131" t="str">
            <v>BR</v>
          </cell>
          <cell r="G7131">
            <v>2006</v>
          </cell>
          <cell r="H7131">
            <v>2</v>
          </cell>
          <cell r="AD7131">
            <v>0</v>
          </cell>
        </row>
        <row r="7132">
          <cell r="D7132" t="str">
            <v>BR</v>
          </cell>
          <cell r="G7132">
            <v>2006</v>
          </cell>
          <cell r="H7132">
            <v>3</v>
          </cell>
          <cell r="AD7132">
            <v>0</v>
          </cell>
        </row>
        <row r="7133">
          <cell r="D7133" t="str">
            <v>BR</v>
          </cell>
          <cell r="G7133">
            <v>2006</v>
          </cell>
          <cell r="H7133">
            <v>4</v>
          </cell>
          <cell r="AD7133">
            <v>0</v>
          </cell>
        </row>
        <row r="7134">
          <cell r="D7134" t="str">
            <v>BR</v>
          </cell>
          <cell r="G7134">
            <v>2006</v>
          </cell>
          <cell r="H7134">
            <v>5</v>
          </cell>
          <cell r="AD7134">
            <v>0</v>
          </cell>
        </row>
        <row r="7135">
          <cell r="D7135" t="str">
            <v>BR</v>
          </cell>
          <cell r="G7135">
            <v>2006</v>
          </cell>
          <cell r="H7135">
            <v>6</v>
          </cell>
          <cell r="AD7135">
            <v>0</v>
          </cell>
        </row>
        <row r="7136">
          <cell r="D7136" t="str">
            <v>BR</v>
          </cell>
          <cell r="G7136">
            <v>2006</v>
          </cell>
          <cell r="H7136">
            <v>7</v>
          </cell>
          <cell r="AD7136">
            <v>0</v>
          </cell>
        </row>
        <row r="7137">
          <cell r="D7137" t="str">
            <v>BR</v>
          </cell>
          <cell r="G7137">
            <v>2006</v>
          </cell>
          <cell r="H7137">
            <v>8</v>
          </cell>
          <cell r="AD7137">
            <v>0</v>
          </cell>
        </row>
        <row r="7138">
          <cell r="D7138" t="str">
            <v>BR</v>
          </cell>
          <cell r="G7138">
            <v>2006</v>
          </cell>
          <cell r="H7138">
            <v>9</v>
          </cell>
          <cell r="AD7138">
            <v>0</v>
          </cell>
        </row>
        <row r="7139">
          <cell r="D7139" t="str">
            <v>BR</v>
          </cell>
          <cell r="G7139">
            <v>2006</v>
          </cell>
          <cell r="H7139">
            <v>10</v>
          </cell>
          <cell r="AD7139">
            <v>0</v>
          </cell>
        </row>
        <row r="7140">
          <cell r="D7140" t="str">
            <v>BR</v>
          </cell>
          <cell r="G7140">
            <v>2006</v>
          </cell>
          <cell r="H7140">
            <v>11</v>
          </cell>
          <cell r="AD7140">
            <v>0</v>
          </cell>
        </row>
        <row r="7141">
          <cell r="D7141" t="str">
            <v>BR</v>
          </cell>
          <cell r="G7141">
            <v>2006</v>
          </cell>
          <cell r="H7141">
            <v>12</v>
          </cell>
          <cell r="AD7141">
            <v>0</v>
          </cell>
        </row>
        <row r="7142">
          <cell r="D7142" t="str">
            <v>BR</v>
          </cell>
          <cell r="G7142">
            <v>2007</v>
          </cell>
          <cell r="H7142">
            <v>1</v>
          </cell>
          <cell r="AD7142">
            <v>0</v>
          </cell>
        </row>
        <row r="7143">
          <cell r="D7143" t="str">
            <v>BR</v>
          </cell>
          <cell r="G7143">
            <v>2007</v>
          </cell>
          <cell r="H7143">
            <v>2</v>
          </cell>
          <cell r="AD7143">
            <v>0</v>
          </cell>
        </row>
        <row r="7144">
          <cell r="D7144" t="str">
            <v>BR</v>
          </cell>
          <cell r="G7144">
            <v>2007</v>
          </cell>
          <cell r="H7144">
            <v>3</v>
          </cell>
          <cell r="AD7144">
            <v>0</v>
          </cell>
        </row>
        <row r="7145">
          <cell r="D7145" t="str">
            <v>BR</v>
          </cell>
          <cell r="G7145">
            <v>2007</v>
          </cell>
          <cell r="H7145">
            <v>4</v>
          </cell>
          <cell r="AD7145">
            <v>0</v>
          </cell>
        </row>
        <row r="7146">
          <cell r="D7146" t="str">
            <v>BR</v>
          </cell>
          <cell r="G7146">
            <v>2007</v>
          </cell>
          <cell r="H7146">
            <v>5</v>
          </cell>
          <cell r="AD7146">
            <v>0</v>
          </cell>
        </row>
        <row r="7147">
          <cell r="D7147" t="str">
            <v>BR</v>
          </cell>
          <cell r="G7147">
            <v>2007</v>
          </cell>
          <cell r="H7147">
            <v>6</v>
          </cell>
          <cell r="AD7147">
            <v>0</v>
          </cell>
        </row>
        <row r="7148">
          <cell r="D7148" t="str">
            <v>BR</v>
          </cell>
          <cell r="G7148">
            <v>2007</v>
          </cell>
          <cell r="H7148">
            <v>7</v>
          </cell>
          <cell r="AD7148">
            <v>0</v>
          </cell>
        </row>
        <row r="7149">
          <cell r="D7149" t="str">
            <v>BR</v>
          </cell>
          <cell r="G7149">
            <v>2007</v>
          </cell>
          <cell r="H7149">
            <v>8</v>
          </cell>
          <cell r="AD7149">
            <v>0</v>
          </cell>
        </row>
        <row r="7150">
          <cell r="D7150" t="str">
            <v>BR</v>
          </cell>
          <cell r="G7150">
            <v>2007</v>
          </cell>
          <cell r="H7150">
            <v>9</v>
          </cell>
          <cell r="AD7150">
            <v>0</v>
          </cell>
        </row>
        <row r="7151">
          <cell r="D7151" t="str">
            <v>BR</v>
          </cell>
          <cell r="G7151">
            <v>2007</v>
          </cell>
          <cell r="H7151">
            <v>10</v>
          </cell>
          <cell r="AD7151">
            <v>0</v>
          </cell>
        </row>
        <row r="7152">
          <cell r="D7152" t="str">
            <v>BR</v>
          </cell>
          <cell r="G7152">
            <v>2007</v>
          </cell>
          <cell r="H7152">
            <v>11</v>
          </cell>
          <cell r="AD7152">
            <v>0</v>
          </cell>
        </row>
        <row r="7153">
          <cell r="D7153" t="str">
            <v>BR</v>
          </cell>
          <cell r="G7153">
            <v>2007</v>
          </cell>
          <cell r="H7153">
            <v>12</v>
          </cell>
          <cell r="AD7153">
            <v>0</v>
          </cell>
        </row>
        <row r="7154">
          <cell r="D7154" t="str">
            <v>BR</v>
          </cell>
          <cell r="G7154">
            <v>2008</v>
          </cell>
          <cell r="H7154">
            <v>1</v>
          </cell>
          <cell r="AD7154">
            <v>0</v>
          </cell>
        </row>
        <row r="7155">
          <cell r="D7155" t="str">
            <v>BR</v>
          </cell>
          <cell r="G7155">
            <v>2008</v>
          </cell>
          <cell r="H7155">
            <v>2</v>
          </cell>
          <cell r="AD7155">
            <v>0</v>
          </cell>
        </row>
        <row r="7156">
          <cell r="D7156" t="str">
            <v>BR</v>
          </cell>
          <cell r="G7156">
            <v>2008</v>
          </cell>
          <cell r="H7156">
            <v>3</v>
          </cell>
          <cell r="AD7156">
            <v>0</v>
          </cell>
        </row>
        <row r="7157">
          <cell r="D7157" t="str">
            <v>BR</v>
          </cell>
          <cell r="G7157">
            <v>2008</v>
          </cell>
          <cell r="H7157">
            <v>4</v>
          </cell>
          <cell r="AD7157">
            <v>0</v>
          </cell>
        </row>
        <row r="7158">
          <cell r="D7158" t="str">
            <v>BR</v>
          </cell>
          <cell r="G7158">
            <v>2008</v>
          </cell>
          <cell r="H7158">
            <v>5</v>
          </cell>
          <cell r="AD7158">
            <v>0</v>
          </cell>
        </row>
        <row r="7159">
          <cell r="D7159" t="str">
            <v>BR</v>
          </cell>
          <cell r="G7159">
            <v>2008</v>
          </cell>
          <cell r="H7159">
            <v>6</v>
          </cell>
          <cell r="AD7159">
            <v>0</v>
          </cell>
        </row>
        <row r="7160">
          <cell r="D7160" t="str">
            <v>BR</v>
          </cell>
          <cell r="G7160">
            <v>2008</v>
          </cell>
          <cell r="H7160">
            <v>7</v>
          </cell>
          <cell r="AD7160">
            <v>0</v>
          </cell>
        </row>
        <row r="7161">
          <cell r="D7161" t="str">
            <v>BR</v>
          </cell>
          <cell r="G7161">
            <v>2008</v>
          </cell>
          <cell r="H7161">
            <v>8</v>
          </cell>
          <cell r="AD7161">
            <v>0</v>
          </cell>
        </row>
        <row r="7162">
          <cell r="D7162" t="str">
            <v>BR</v>
          </cell>
          <cell r="G7162">
            <v>2008</v>
          </cell>
          <cell r="H7162">
            <v>9</v>
          </cell>
          <cell r="AD7162">
            <v>0</v>
          </cell>
        </row>
        <row r="7163">
          <cell r="D7163" t="str">
            <v>BR</v>
          </cell>
          <cell r="G7163">
            <v>2008</v>
          </cell>
          <cell r="H7163">
            <v>10</v>
          </cell>
          <cell r="AD7163">
            <v>0</v>
          </cell>
        </row>
        <row r="7164">
          <cell r="D7164" t="str">
            <v>BR</v>
          </cell>
          <cell r="G7164">
            <v>2008</v>
          </cell>
          <cell r="H7164">
            <v>11</v>
          </cell>
          <cell r="AD7164">
            <v>0</v>
          </cell>
        </row>
        <row r="7165">
          <cell r="D7165" t="str">
            <v>BR</v>
          </cell>
          <cell r="G7165">
            <v>2008</v>
          </cell>
          <cell r="H7165">
            <v>12</v>
          </cell>
          <cell r="AD7165">
            <v>0</v>
          </cell>
        </row>
        <row r="7166">
          <cell r="D7166" t="str">
            <v>BR</v>
          </cell>
          <cell r="G7166">
            <v>2009</v>
          </cell>
          <cell r="H7166">
            <v>1</v>
          </cell>
          <cell r="AD7166">
            <v>0</v>
          </cell>
        </row>
        <row r="7167">
          <cell r="D7167" t="str">
            <v>BR</v>
          </cell>
          <cell r="G7167">
            <v>2009</v>
          </cell>
          <cell r="H7167">
            <v>2</v>
          </cell>
          <cell r="AD7167">
            <v>0</v>
          </cell>
        </row>
        <row r="7168">
          <cell r="D7168" t="str">
            <v>BR</v>
          </cell>
          <cell r="G7168">
            <v>2009</v>
          </cell>
          <cell r="H7168">
            <v>3</v>
          </cell>
          <cell r="AD7168">
            <v>0</v>
          </cell>
        </row>
        <row r="7169">
          <cell r="D7169" t="str">
            <v>BR</v>
          </cell>
          <cell r="G7169">
            <v>2009</v>
          </cell>
          <cell r="H7169">
            <v>4</v>
          </cell>
          <cell r="AD7169">
            <v>0</v>
          </cell>
        </row>
        <row r="7170">
          <cell r="D7170" t="str">
            <v>BR</v>
          </cell>
          <cell r="G7170">
            <v>2009</v>
          </cell>
          <cell r="H7170">
            <v>5</v>
          </cell>
          <cell r="AD7170">
            <v>0</v>
          </cell>
        </row>
        <row r="7171">
          <cell r="D7171" t="str">
            <v>BR</v>
          </cell>
          <cell r="G7171">
            <v>2009</v>
          </cell>
          <cell r="H7171">
            <v>6</v>
          </cell>
          <cell r="AD7171">
            <v>0</v>
          </cell>
        </row>
        <row r="7172">
          <cell r="D7172" t="str">
            <v>BR</v>
          </cell>
          <cell r="G7172">
            <v>2009</v>
          </cell>
          <cell r="H7172">
            <v>7</v>
          </cell>
          <cell r="AD7172">
            <v>0</v>
          </cell>
        </row>
        <row r="7173">
          <cell r="D7173" t="str">
            <v>BR</v>
          </cell>
          <cell r="G7173">
            <v>2009</v>
          </cell>
          <cell r="H7173">
            <v>8</v>
          </cell>
          <cell r="AD7173">
            <v>0</v>
          </cell>
        </row>
        <row r="7174">
          <cell r="D7174" t="str">
            <v>BR</v>
          </cell>
          <cell r="G7174">
            <v>2009</v>
          </cell>
          <cell r="H7174">
            <v>9</v>
          </cell>
          <cell r="AD7174">
            <v>0</v>
          </cell>
        </row>
        <row r="7175">
          <cell r="D7175" t="str">
            <v>BR</v>
          </cell>
          <cell r="G7175">
            <v>2009</v>
          </cell>
          <cell r="H7175">
            <v>10</v>
          </cell>
          <cell r="AD7175">
            <v>0</v>
          </cell>
        </row>
        <row r="7176">
          <cell r="D7176" t="str">
            <v>BR</v>
          </cell>
          <cell r="G7176">
            <v>2009</v>
          </cell>
          <cell r="H7176">
            <v>11</v>
          </cell>
          <cell r="AD7176">
            <v>0</v>
          </cell>
        </row>
        <row r="7177">
          <cell r="D7177" t="str">
            <v>BR</v>
          </cell>
          <cell r="G7177">
            <v>2009</v>
          </cell>
          <cell r="H7177">
            <v>12</v>
          </cell>
          <cell r="AD7177">
            <v>0</v>
          </cell>
        </row>
        <row r="7178">
          <cell r="D7178" t="str">
            <v>BR</v>
          </cell>
          <cell r="G7178">
            <v>2010</v>
          </cell>
          <cell r="H7178">
            <v>1</v>
          </cell>
          <cell r="AD7178">
            <v>0</v>
          </cell>
        </row>
        <row r="7179">
          <cell r="D7179" t="str">
            <v>BR</v>
          </cell>
          <cell r="G7179">
            <v>2010</v>
          </cell>
          <cell r="H7179">
            <v>2</v>
          </cell>
          <cell r="AD7179">
            <v>0</v>
          </cell>
        </row>
        <row r="7180">
          <cell r="D7180" t="str">
            <v>BR</v>
          </cell>
          <cell r="G7180">
            <v>2010</v>
          </cell>
          <cell r="H7180">
            <v>3</v>
          </cell>
          <cell r="AD7180">
            <v>0</v>
          </cell>
        </row>
        <row r="7181">
          <cell r="D7181" t="str">
            <v>BR</v>
          </cell>
          <cell r="G7181">
            <v>2010</v>
          </cell>
          <cell r="H7181">
            <v>4</v>
          </cell>
          <cell r="AD7181">
            <v>0</v>
          </cell>
        </row>
        <row r="7182">
          <cell r="D7182" t="str">
            <v>BR</v>
          </cell>
          <cell r="G7182">
            <v>2010</v>
          </cell>
          <cell r="H7182">
            <v>5</v>
          </cell>
          <cell r="AD7182">
            <v>0</v>
          </cell>
        </row>
        <row r="7183">
          <cell r="D7183" t="str">
            <v>BR</v>
          </cell>
          <cell r="G7183">
            <v>2010</v>
          </cell>
          <cell r="H7183">
            <v>6</v>
          </cell>
          <cell r="AD7183">
            <v>0</v>
          </cell>
        </row>
        <row r="7184">
          <cell r="D7184" t="str">
            <v>BR</v>
          </cell>
          <cell r="G7184">
            <v>2010</v>
          </cell>
          <cell r="H7184">
            <v>7</v>
          </cell>
          <cell r="AD7184">
            <v>0</v>
          </cell>
        </row>
        <row r="7185">
          <cell r="D7185" t="str">
            <v>BR</v>
          </cell>
          <cell r="G7185">
            <v>2010</v>
          </cell>
          <cell r="H7185">
            <v>8</v>
          </cell>
          <cell r="AD7185">
            <v>0</v>
          </cell>
        </row>
        <row r="7186">
          <cell r="D7186" t="str">
            <v>BR</v>
          </cell>
          <cell r="G7186">
            <v>2010</v>
          </cell>
          <cell r="H7186">
            <v>9</v>
          </cell>
          <cell r="AD7186">
            <v>0</v>
          </cell>
        </row>
        <row r="7187">
          <cell r="D7187" t="str">
            <v>BR</v>
          </cell>
          <cell r="G7187">
            <v>2010</v>
          </cell>
          <cell r="H7187">
            <v>10</v>
          </cell>
          <cell r="AD7187">
            <v>0</v>
          </cell>
        </row>
        <row r="7188">
          <cell r="D7188" t="str">
            <v>BR</v>
          </cell>
          <cell r="G7188">
            <v>2010</v>
          </cell>
          <cell r="H7188">
            <v>11</v>
          </cell>
          <cell r="AD7188">
            <v>0</v>
          </cell>
        </row>
        <row r="7189">
          <cell r="D7189" t="str">
            <v>BR</v>
          </cell>
          <cell r="G7189">
            <v>2010</v>
          </cell>
          <cell r="H7189">
            <v>12</v>
          </cell>
          <cell r="AD7189">
            <v>0</v>
          </cell>
        </row>
        <row r="7190">
          <cell r="D7190" t="str">
            <v>BR</v>
          </cell>
          <cell r="G7190">
            <v>2011</v>
          </cell>
          <cell r="H7190">
            <v>1</v>
          </cell>
          <cell r="AD7190">
            <v>0</v>
          </cell>
        </row>
        <row r="7191">
          <cell r="D7191" t="str">
            <v>BR</v>
          </cell>
          <cell r="G7191">
            <v>2011</v>
          </cell>
          <cell r="H7191">
            <v>2</v>
          </cell>
          <cell r="AD7191">
            <v>0</v>
          </cell>
        </row>
        <row r="7192">
          <cell r="D7192" t="str">
            <v>BR</v>
          </cell>
          <cell r="G7192">
            <v>2011</v>
          </cell>
          <cell r="H7192">
            <v>3</v>
          </cell>
          <cell r="AD7192">
            <v>0</v>
          </cell>
        </row>
        <row r="7193">
          <cell r="D7193" t="str">
            <v>BR</v>
          </cell>
          <cell r="G7193">
            <v>2011</v>
          </cell>
          <cell r="H7193">
            <v>4</v>
          </cell>
          <cell r="AD7193">
            <v>0</v>
          </cell>
        </row>
        <row r="7194">
          <cell r="D7194" t="str">
            <v>BR</v>
          </cell>
          <cell r="G7194">
            <v>2011</v>
          </cell>
          <cell r="H7194">
            <v>5</v>
          </cell>
          <cell r="AD7194">
            <v>0</v>
          </cell>
        </row>
        <row r="7195">
          <cell r="D7195" t="str">
            <v>BR</v>
          </cell>
          <cell r="G7195">
            <v>2011</v>
          </cell>
          <cell r="H7195">
            <v>6</v>
          </cell>
          <cell r="AD7195">
            <v>0</v>
          </cell>
        </row>
        <row r="7196">
          <cell r="D7196" t="str">
            <v>BR</v>
          </cell>
          <cell r="G7196">
            <v>2011</v>
          </cell>
          <cell r="H7196">
            <v>7</v>
          </cell>
          <cell r="AD7196">
            <v>0</v>
          </cell>
        </row>
        <row r="7197">
          <cell r="D7197" t="str">
            <v>BR</v>
          </cell>
          <cell r="G7197">
            <v>2011</v>
          </cell>
          <cell r="H7197">
            <v>8</v>
          </cell>
          <cell r="AD7197">
            <v>0</v>
          </cell>
        </row>
        <row r="7198">
          <cell r="D7198" t="str">
            <v>BR</v>
          </cell>
          <cell r="G7198">
            <v>2011</v>
          </cell>
          <cell r="H7198">
            <v>9</v>
          </cell>
          <cell r="AD7198">
            <v>0</v>
          </cell>
        </row>
        <row r="7199">
          <cell r="D7199" t="str">
            <v>BR</v>
          </cell>
          <cell r="G7199">
            <v>2011</v>
          </cell>
          <cell r="H7199">
            <v>10</v>
          </cell>
          <cell r="AD7199">
            <v>0</v>
          </cell>
        </row>
        <row r="7200">
          <cell r="D7200" t="str">
            <v>BR</v>
          </cell>
          <cell r="G7200">
            <v>2011</v>
          </cell>
          <cell r="H7200">
            <v>11</v>
          </cell>
          <cell r="AD7200">
            <v>0</v>
          </cell>
        </row>
        <row r="7201">
          <cell r="D7201" t="str">
            <v>BR</v>
          </cell>
          <cell r="G7201">
            <v>2011</v>
          </cell>
          <cell r="H7201">
            <v>12</v>
          </cell>
          <cell r="AD7201">
            <v>0</v>
          </cell>
        </row>
        <row r="7202">
          <cell r="D7202" t="str">
            <v>BR</v>
          </cell>
          <cell r="G7202">
            <v>2012</v>
          </cell>
          <cell r="H7202">
            <v>1</v>
          </cell>
          <cell r="AD7202">
            <v>0</v>
          </cell>
        </row>
        <row r="7203">
          <cell r="D7203" t="str">
            <v>BR</v>
          </cell>
          <cell r="G7203">
            <v>2012</v>
          </cell>
          <cell r="H7203">
            <v>2</v>
          </cell>
          <cell r="AD7203">
            <v>0</v>
          </cell>
        </row>
        <row r="7204">
          <cell r="D7204" t="str">
            <v>BR</v>
          </cell>
          <cell r="G7204">
            <v>2012</v>
          </cell>
          <cell r="H7204">
            <v>3</v>
          </cell>
          <cell r="AD7204">
            <v>0</v>
          </cell>
        </row>
        <row r="7205">
          <cell r="D7205" t="str">
            <v>BR</v>
          </cell>
          <cell r="G7205">
            <v>2012</v>
          </cell>
          <cell r="H7205">
            <v>4</v>
          </cell>
          <cell r="AD7205">
            <v>0</v>
          </cell>
        </row>
        <row r="7206">
          <cell r="D7206" t="str">
            <v>BR</v>
          </cell>
          <cell r="G7206">
            <v>2012</v>
          </cell>
          <cell r="H7206">
            <v>5</v>
          </cell>
          <cell r="AD7206">
            <v>0</v>
          </cell>
        </row>
        <row r="7207">
          <cell r="D7207" t="str">
            <v>BR</v>
          </cell>
          <cell r="G7207">
            <v>2012</v>
          </cell>
          <cell r="H7207">
            <v>6</v>
          </cell>
          <cell r="AD7207">
            <v>0</v>
          </cell>
        </row>
        <row r="7208">
          <cell r="D7208" t="str">
            <v>BR</v>
          </cell>
          <cell r="G7208">
            <v>2012</v>
          </cell>
          <cell r="H7208">
            <v>7</v>
          </cell>
          <cell r="AD7208">
            <v>0</v>
          </cell>
        </row>
        <row r="7209">
          <cell r="D7209" t="str">
            <v>BR</v>
          </cell>
          <cell r="G7209">
            <v>2012</v>
          </cell>
          <cell r="H7209">
            <v>8</v>
          </cell>
          <cell r="AD7209">
            <v>0</v>
          </cell>
        </row>
        <row r="7210">
          <cell r="D7210" t="str">
            <v>BR</v>
          </cell>
          <cell r="G7210">
            <v>2012</v>
          </cell>
          <cell r="H7210">
            <v>9</v>
          </cell>
          <cell r="AD7210">
            <v>0</v>
          </cell>
        </row>
        <row r="7211">
          <cell r="D7211" t="str">
            <v>BR</v>
          </cell>
          <cell r="G7211">
            <v>2012</v>
          </cell>
          <cell r="H7211">
            <v>10</v>
          </cell>
          <cell r="AD7211">
            <v>0</v>
          </cell>
        </row>
        <row r="7212">
          <cell r="D7212" t="str">
            <v>BR</v>
          </cell>
          <cell r="G7212">
            <v>2012</v>
          </cell>
          <cell r="H7212">
            <v>11</v>
          </cell>
          <cell r="AD7212">
            <v>0</v>
          </cell>
        </row>
        <row r="7213">
          <cell r="D7213" t="str">
            <v>BR</v>
          </cell>
          <cell r="G7213">
            <v>2012</v>
          </cell>
          <cell r="H7213">
            <v>12</v>
          </cell>
          <cell r="AD7213">
            <v>0</v>
          </cell>
        </row>
        <row r="7214">
          <cell r="D7214" t="str">
            <v>BR</v>
          </cell>
          <cell r="G7214">
            <v>2013</v>
          </cell>
          <cell r="H7214">
            <v>1</v>
          </cell>
          <cell r="AD7214">
            <v>0</v>
          </cell>
        </row>
        <row r="7215">
          <cell r="D7215" t="str">
            <v>BR</v>
          </cell>
          <cell r="G7215">
            <v>2013</v>
          </cell>
          <cell r="H7215">
            <v>2</v>
          </cell>
          <cell r="AD7215">
            <v>0</v>
          </cell>
        </row>
        <row r="7216">
          <cell r="D7216" t="str">
            <v>BR</v>
          </cell>
          <cell r="G7216">
            <v>2013</v>
          </cell>
          <cell r="H7216">
            <v>3</v>
          </cell>
          <cell r="AD7216">
            <v>0</v>
          </cell>
        </row>
        <row r="7217">
          <cell r="D7217" t="str">
            <v>BR</v>
          </cell>
          <cell r="G7217">
            <v>2013</v>
          </cell>
          <cell r="H7217">
            <v>4</v>
          </cell>
          <cell r="AD7217">
            <v>0</v>
          </cell>
        </row>
        <row r="7218">
          <cell r="D7218" t="str">
            <v>BR</v>
          </cell>
          <cell r="G7218">
            <v>2013</v>
          </cell>
          <cell r="H7218">
            <v>5</v>
          </cell>
          <cell r="AD7218">
            <v>0</v>
          </cell>
        </row>
        <row r="7219">
          <cell r="D7219" t="str">
            <v>BR</v>
          </cell>
          <cell r="G7219">
            <v>2013</v>
          </cell>
          <cell r="H7219">
            <v>6</v>
          </cell>
          <cell r="AD7219">
            <v>0</v>
          </cell>
        </row>
        <row r="7220">
          <cell r="D7220" t="str">
            <v>BR</v>
          </cell>
          <cell r="G7220">
            <v>2013</v>
          </cell>
          <cell r="H7220">
            <v>7</v>
          </cell>
          <cell r="AD7220">
            <v>0</v>
          </cell>
        </row>
        <row r="7221">
          <cell r="D7221" t="str">
            <v>BR</v>
          </cell>
          <cell r="G7221">
            <v>2013</v>
          </cell>
          <cell r="H7221">
            <v>8</v>
          </cell>
          <cell r="AD7221">
            <v>0</v>
          </cell>
        </row>
        <row r="7222">
          <cell r="D7222" t="str">
            <v>BR</v>
          </cell>
          <cell r="G7222">
            <v>2013</v>
          </cell>
          <cell r="H7222">
            <v>9</v>
          </cell>
          <cell r="AD7222">
            <v>1</v>
          </cell>
        </row>
        <row r="7223">
          <cell r="D7223" t="str">
            <v>BR</v>
          </cell>
          <cell r="G7223">
            <v>2013</v>
          </cell>
          <cell r="H7223">
            <v>10</v>
          </cell>
          <cell r="AD7223">
            <v>0</v>
          </cell>
        </row>
        <row r="7224">
          <cell r="D7224" t="str">
            <v>BR</v>
          </cell>
          <cell r="G7224">
            <v>2013</v>
          </cell>
          <cell r="H7224">
            <v>11</v>
          </cell>
          <cell r="AD7224">
            <v>0</v>
          </cell>
        </row>
        <row r="7225">
          <cell r="D7225" t="str">
            <v>BR</v>
          </cell>
          <cell r="G7225">
            <v>2013</v>
          </cell>
          <cell r="H7225">
            <v>12</v>
          </cell>
          <cell r="AD7225">
            <v>0</v>
          </cell>
        </row>
        <row r="7226">
          <cell r="D7226" t="str">
            <v>BR</v>
          </cell>
          <cell r="G7226">
            <v>2014</v>
          </cell>
          <cell r="H7226">
            <v>1</v>
          </cell>
          <cell r="AD7226">
            <v>0</v>
          </cell>
        </row>
        <row r="7227">
          <cell r="D7227" t="str">
            <v>BR</v>
          </cell>
          <cell r="G7227">
            <v>2014</v>
          </cell>
          <cell r="H7227">
            <v>2</v>
          </cell>
          <cell r="AD7227">
            <v>0</v>
          </cell>
        </row>
        <row r="7228">
          <cell r="D7228" t="str">
            <v>BR</v>
          </cell>
          <cell r="G7228">
            <v>2014</v>
          </cell>
          <cell r="H7228">
            <v>3</v>
          </cell>
          <cell r="AD7228">
            <v>0</v>
          </cell>
        </row>
        <row r="7229">
          <cell r="D7229" t="str">
            <v>BR</v>
          </cell>
          <cell r="G7229">
            <v>2014</v>
          </cell>
          <cell r="H7229">
            <v>4</v>
          </cell>
          <cell r="AD7229">
            <v>0</v>
          </cell>
        </row>
        <row r="7230">
          <cell r="D7230" t="str">
            <v>BR</v>
          </cell>
          <cell r="G7230">
            <v>2014</v>
          </cell>
          <cell r="H7230">
            <v>5</v>
          </cell>
          <cell r="AD7230">
            <v>0</v>
          </cell>
        </row>
        <row r="7231">
          <cell r="D7231" t="str">
            <v>BR</v>
          </cell>
          <cell r="G7231">
            <v>2014</v>
          </cell>
          <cell r="H7231">
            <v>6</v>
          </cell>
          <cell r="AD7231">
            <v>0</v>
          </cell>
        </row>
        <row r="7232">
          <cell r="D7232" t="str">
            <v>BR</v>
          </cell>
          <cell r="G7232">
            <v>2014</v>
          </cell>
          <cell r="H7232">
            <v>7</v>
          </cell>
          <cell r="AD7232">
            <v>0</v>
          </cell>
        </row>
        <row r="7233">
          <cell r="D7233" t="str">
            <v>BR</v>
          </cell>
          <cell r="G7233">
            <v>2014</v>
          </cell>
          <cell r="H7233">
            <v>8</v>
          </cell>
          <cell r="AD7233">
            <v>0</v>
          </cell>
        </row>
        <row r="7234">
          <cell r="D7234" t="str">
            <v>BR</v>
          </cell>
          <cell r="G7234">
            <v>2014</v>
          </cell>
          <cell r="H7234">
            <v>9</v>
          </cell>
          <cell r="AD7234">
            <v>0</v>
          </cell>
        </row>
        <row r="7235">
          <cell r="D7235" t="str">
            <v>BR</v>
          </cell>
          <cell r="G7235">
            <v>2014</v>
          </cell>
          <cell r="H7235">
            <v>10</v>
          </cell>
          <cell r="AD7235">
            <v>0</v>
          </cell>
        </row>
        <row r="7236">
          <cell r="D7236" t="str">
            <v>BR</v>
          </cell>
          <cell r="G7236">
            <v>2014</v>
          </cell>
          <cell r="H7236">
            <v>11</v>
          </cell>
          <cell r="AD7236">
            <v>0</v>
          </cell>
        </row>
        <row r="7237">
          <cell r="D7237" t="str">
            <v>BR</v>
          </cell>
          <cell r="G7237">
            <v>2014</v>
          </cell>
          <cell r="H7237">
            <v>12</v>
          </cell>
          <cell r="AD7237">
            <v>0</v>
          </cell>
        </row>
        <row r="7238">
          <cell r="D7238" t="str">
            <v>BR</v>
          </cell>
          <cell r="G7238">
            <v>2015</v>
          </cell>
          <cell r="H7238">
            <v>1</v>
          </cell>
          <cell r="AD7238">
            <v>0</v>
          </cell>
        </row>
        <row r="7239">
          <cell r="D7239" t="str">
            <v>BR</v>
          </cell>
          <cell r="G7239">
            <v>2015</v>
          </cell>
          <cell r="H7239">
            <v>2</v>
          </cell>
          <cell r="AD7239">
            <v>0</v>
          </cell>
        </row>
        <row r="7240">
          <cell r="D7240" t="str">
            <v>BR</v>
          </cell>
          <cell r="G7240">
            <v>2015</v>
          </cell>
          <cell r="H7240">
            <v>3</v>
          </cell>
          <cell r="AD7240">
            <v>0</v>
          </cell>
        </row>
        <row r="7241">
          <cell r="D7241" t="str">
            <v>BR</v>
          </cell>
          <cell r="G7241">
            <v>2015</v>
          </cell>
          <cell r="H7241">
            <v>4</v>
          </cell>
          <cell r="AD7241">
            <v>0</v>
          </cell>
        </row>
        <row r="7242">
          <cell r="D7242" t="str">
            <v>BR</v>
          </cell>
          <cell r="G7242">
            <v>2015</v>
          </cell>
          <cell r="H7242">
            <v>5</v>
          </cell>
          <cell r="AD7242">
            <v>0</v>
          </cell>
        </row>
        <row r="7243">
          <cell r="D7243" t="str">
            <v>BR</v>
          </cell>
          <cell r="G7243">
            <v>2015</v>
          </cell>
          <cell r="H7243">
            <v>6</v>
          </cell>
          <cell r="AD7243">
            <v>0</v>
          </cell>
        </row>
        <row r="7244">
          <cell r="D7244" t="str">
            <v>BR</v>
          </cell>
          <cell r="G7244">
            <v>2015</v>
          </cell>
          <cell r="H7244">
            <v>7</v>
          </cell>
          <cell r="AD7244">
            <v>0</v>
          </cell>
        </row>
        <row r="7245">
          <cell r="D7245" t="str">
            <v>BR</v>
          </cell>
          <cell r="G7245">
            <v>2015</v>
          </cell>
          <cell r="H7245">
            <v>8</v>
          </cell>
          <cell r="AD7245">
            <v>0</v>
          </cell>
        </row>
        <row r="7246">
          <cell r="D7246" t="str">
            <v>BR</v>
          </cell>
          <cell r="G7246">
            <v>2015</v>
          </cell>
          <cell r="H7246">
            <v>9</v>
          </cell>
          <cell r="AD7246">
            <v>0</v>
          </cell>
        </row>
        <row r="7247">
          <cell r="D7247" t="str">
            <v>BR</v>
          </cell>
          <cell r="G7247">
            <v>2015</v>
          </cell>
          <cell r="H7247">
            <v>10</v>
          </cell>
          <cell r="AD7247">
            <v>0</v>
          </cell>
        </row>
        <row r="7248">
          <cell r="D7248" t="str">
            <v>BR</v>
          </cell>
          <cell r="G7248">
            <v>2015</v>
          </cell>
          <cell r="H7248">
            <v>11</v>
          </cell>
          <cell r="AD7248">
            <v>0</v>
          </cell>
        </row>
        <row r="7249">
          <cell r="D7249" t="str">
            <v>BR</v>
          </cell>
          <cell r="G7249">
            <v>2015</v>
          </cell>
          <cell r="H7249">
            <v>12</v>
          </cell>
          <cell r="AD7249">
            <v>0</v>
          </cell>
        </row>
        <row r="7250">
          <cell r="D7250" t="str">
            <v>BR</v>
          </cell>
          <cell r="G7250">
            <v>2016</v>
          </cell>
          <cell r="H7250">
            <v>1</v>
          </cell>
          <cell r="AD7250">
            <v>0</v>
          </cell>
        </row>
        <row r="7251">
          <cell r="D7251" t="str">
            <v>BR</v>
          </cell>
          <cell r="G7251">
            <v>2016</v>
          </cell>
          <cell r="H7251">
            <v>2</v>
          </cell>
          <cell r="AD7251">
            <v>0</v>
          </cell>
        </row>
        <row r="7252">
          <cell r="D7252" t="str">
            <v>BR</v>
          </cell>
          <cell r="G7252">
            <v>2016</v>
          </cell>
          <cell r="H7252">
            <v>3</v>
          </cell>
          <cell r="AD7252">
            <v>0</v>
          </cell>
        </row>
        <row r="7253">
          <cell r="D7253" t="str">
            <v>BR</v>
          </cell>
          <cell r="G7253">
            <v>2016</v>
          </cell>
          <cell r="H7253">
            <v>4</v>
          </cell>
          <cell r="AD7253">
            <v>0</v>
          </cell>
        </row>
        <row r="7254">
          <cell r="D7254" t="str">
            <v>BR</v>
          </cell>
          <cell r="G7254">
            <v>2016</v>
          </cell>
          <cell r="H7254">
            <v>5</v>
          </cell>
          <cell r="AD7254">
            <v>0</v>
          </cell>
        </row>
        <row r="7255">
          <cell r="D7255" t="str">
            <v>BR</v>
          </cell>
          <cell r="G7255">
            <v>2016</v>
          </cell>
          <cell r="H7255">
            <v>6</v>
          </cell>
          <cell r="AD7255">
            <v>0</v>
          </cell>
        </row>
        <row r="7256">
          <cell r="D7256" t="str">
            <v>BR</v>
          </cell>
          <cell r="G7256">
            <v>2016</v>
          </cell>
          <cell r="H7256">
            <v>7</v>
          </cell>
          <cell r="AD7256">
            <v>0</v>
          </cell>
        </row>
        <row r="7257">
          <cell r="D7257" t="str">
            <v>BR</v>
          </cell>
          <cell r="G7257">
            <v>2016</v>
          </cell>
          <cell r="H7257">
            <v>8</v>
          </cell>
          <cell r="AD7257">
            <v>0</v>
          </cell>
        </row>
        <row r="7258">
          <cell r="D7258" t="str">
            <v>BR</v>
          </cell>
          <cell r="G7258">
            <v>2016</v>
          </cell>
          <cell r="H7258">
            <v>9</v>
          </cell>
          <cell r="AD7258">
            <v>0</v>
          </cell>
        </row>
        <row r="7259">
          <cell r="D7259" t="str">
            <v>BR</v>
          </cell>
          <cell r="G7259">
            <v>2016</v>
          </cell>
          <cell r="H7259">
            <v>10</v>
          </cell>
          <cell r="AD7259">
            <v>0</v>
          </cell>
        </row>
        <row r="7260">
          <cell r="D7260" t="str">
            <v>BR</v>
          </cell>
          <cell r="G7260">
            <v>2016</v>
          </cell>
          <cell r="H7260">
            <v>11</v>
          </cell>
          <cell r="AD7260">
            <v>0</v>
          </cell>
        </row>
        <row r="7261">
          <cell r="D7261" t="str">
            <v>BR</v>
          </cell>
          <cell r="G7261">
            <v>2016</v>
          </cell>
          <cell r="H7261">
            <v>12</v>
          </cell>
          <cell r="AD7261">
            <v>0</v>
          </cell>
        </row>
        <row r="7262">
          <cell r="D7262" t="str">
            <v>BR</v>
          </cell>
          <cell r="G7262">
            <v>2017</v>
          </cell>
          <cell r="H7262">
            <v>1</v>
          </cell>
          <cell r="AD7262">
            <v>0</v>
          </cell>
        </row>
        <row r="7263">
          <cell r="D7263" t="str">
            <v>BR</v>
          </cell>
          <cell r="G7263">
            <v>2017</v>
          </cell>
          <cell r="H7263">
            <v>2</v>
          </cell>
          <cell r="AD7263">
            <v>0</v>
          </cell>
        </row>
        <row r="7264">
          <cell r="D7264" t="str">
            <v>BR</v>
          </cell>
          <cell r="G7264">
            <v>2017</v>
          </cell>
          <cell r="H7264">
            <v>3</v>
          </cell>
          <cell r="AD7264">
            <v>0</v>
          </cell>
        </row>
        <row r="7265">
          <cell r="D7265" t="str">
            <v>BR</v>
          </cell>
          <cell r="G7265">
            <v>2017</v>
          </cell>
          <cell r="H7265">
            <v>4</v>
          </cell>
          <cell r="AD7265">
            <v>0</v>
          </cell>
        </row>
        <row r="7266">
          <cell r="D7266" t="str">
            <v>BR</v>
          </cell>
          <cell r="G7266">
            <v>2017</v>
          </cell>
          <cell r="H7266">
            <v>5</v>
          </cell>
          <cell r="AD7266">
            <v>0</v>
          </cell>
        </row>
        <row r="7267">
          <cell r="D7267" t="str">
            <v>BR</v>
          </cell>
          <cell r="G7267">
            <v>2017</v>
          </cell>
          <cell r="H7267">
            <v>6</v>
          </cell>
          <cell r="AD7267">
            <v>0</v>
          </cell>
        </row>
        <row r="7268">
          <cell r="D7268" t="str">
            <v>BR</v>
          </cell>
          <cell r="G7268">
            <v>2017</v>
          </cell>
          <cell r="H7268">
            <v>7</v>
          </cell>
          <cell r="AD7268">
            <v>0</v>
          </cell>
        </row>
        <row r="7269">
          <cell r="D7269" t="str">
            <v>BR</v>
          </cell>
          <cell r="G7269">
            <v>2017</v>
          </cell>
          <cell r="H7269">
            <v>8</v>
          </cell>
          <cell r="AD7269">
            <v>0</v>
          </cell>
        </row>
        <row r="7270">
          <cell r="D7270" t="str">
            <v>BR</v>
          </cell>
          <cell r="G7270">
            <v>2017</v>
          </cell>
          <cell r="H7270">
            <v>9</v>
          </cell>
          <cell r="AD7270">
            <v>0</v>
          </cell>
        </row>
        <row r="7271">
          <cell r="D7271" t="str">
            <v>BR</v>
          </cell>
          <cell r="G7271">
            <v>2017</v>
          </cell>
          <cell r="H7271">
            <v>10</v>
          </cell>
          <cell r="AD7271">
            <v>0</v>
          </cell>
        </row>
        <row r="7272">
          <cell r="D7272" t="str">
            <v>BR</v>
          </cell>
          <cell r="G7272">
            <v>2017</v>
          </cell>
          <cell r="H7272">
            <v>11</v>
          </cell>
          <cell r="AD7272">
            <v>0</v>
          </cell>
        </row>
        <row r="7273">
          <cell r="D7273" t="str">
            <v>BR</v>
          </cell>
          <cell r="G7273">
            <v>2017</v>
          </cell>
          <cell r="H7273">
            <v>12</v>
          </cell>
          <cell r="AD7273">
            <v>0</v>
          </cell>
        </row>
        <row r="7274">
          <cell r="D7274" t="str">
            <v>BR</v>
          </cell>
          <cell r="G7274">
            <v>2018</v>
          </cell>
          <cell r="H7274">
            <v>1</v>
          </cell>
          <cell r="AD7274">
            <v>0</v>
          </cell>
        </row>
        <row r="7275">
          <cell r="D7275" t="str">
            <v>BR</v>
          </cell>
          <cell r="G7275">
            <v>2018</v>
          </cell>
          <cell r="H7275">
            <v>2</v>
          </cell>
          <cell r="AD7275">
            <v>0</v>
          </cell>
        </row>
        <row r="7276">
          <cell r="D7276" t="str">
            <v>BR</v>
          </cell>
          <cell r="G7276">
            <v>2018</v>
          </cell>
          <cell r="H7276">
            <v>3</v>
          </cell>
          <cell r="AD7276">
            <v>0</v>
          </cell>
        </row>
        <row r="7277">
          <cell r="D7277" t="str">
            <v>BR</v>
          </cell>
          <cell r="G7277">
            <v>2018</v>
          </cell>
          <cell r="H7277">
            <v>4</v>
          </cell>
          <cell r="AD7277">
            <v>0</v>
          </cell>
        </row>
        <row r="7278">
          <cell r="D7278" t="str">
            <v>BR</v>
          </cell>
          <cell r="G7278">
            <v>2018</v>
          </cell>
          <cell r="H7278">
            <v>5</v>
          </cell>
          <cell r="AD7278">
            <v>0</v>
          </cell>
        </row>
        <row r="7279">
          <cell r="D7279" t="str">
            <v>BR</v>
          </cell>
          <cell r="G7279">
            <v>2018</v>
          </cell>
          <cell r="H7279">
            <v>6</v>
          </cell>
          <cell r="AD7279">
            <v>0</v>
          </cell>
        </row>
        <row r="7280">
          <cell r="D7280" t="str">
            <v>BR</v>
          </cell>
          <cell r="G7280">
            <v>2018</v>
          </cell>
          <cell r="H7280">
            <v>7</v>
          </cell>
          <cell r="AD7280">
            <v>0</v>
          </cell>
        </row>
        <row r="7281">
          <cell r="D7281" t="str">
            <v>BR</v>
          </cell>
          <cell r="G7281">
            <v>2018</v>
          </cell>
          <cell r="H7281">
            <v>8</v>
          </cell>
          <cell r="AD7281">
            <v>0</v>
          </cell>
        </row>
        <row r="7282">
          <cell r="D7282" t="str">
            <v>BR</v>
          </cell>
          <cell r="G7282">
            <v>2018</v>
          </cell>
          <cell r="H7282">
            <v>9</v>
          </cell>
          <cell r="AD7282">
            <v>0</v>
          </cell>
        </row>
        <row r="7283">
          <cell r="D7283" t="str">
            <v>BR</v>
          </cell>
          <cell r="G7283">
            <v>2018</v>
          </cell>
          <cell r="H7283">
            <v>10</v>
          </cell>
          <cell r="AD7283">
            <v>0</v>
          </cell>
        </row>
        <row r="7284">
          <cell r="D7284" t="str">
            <v>BR</v>
          </cell>
          <cell r="G7284">
            <v>2018</v>
          </cell>
          <cell r="H7284">
            <v>11</v>
          </cell>
          <cell r="AD7284">
            <v>0</v>
          </cell>
        </row>
        <row r="7285">
          <cell r="D7285" t="str">
            <v>BR</v>
          </cell>
          <cell r="G7285">
            <v>2018</v>
          </cell>
          <cell r="H7285">
            <v>12</v>
          </cell>
          <cell r="AD7285">
            <v>0</v>
          </cell>
        </row>
        <row r="7286">
          <cell r="D7286" t="str">
            <v>BR</v>
          </cell>
          <cell r="G7286">
            <v>2019</v>
          </cell>
          <cell r="H7286">
            <v>1</v>
          </cell>
          <cell r="AD7286">
            <v>1</v>
          </cell>
        </row>
        <row r="7287">
          <cell r="D7287" t="str">
            <v>BR</v>
          </cell>
          <cell r="G7287">
            <v>2019</v>
          </cell>
          <cell r="H7287">
            <v>2</v>
          </cell>
          <cell r="AD7287">
            <v>0</v>
          </cell>
        </row>
        <row r="7288">
          <cell r="D7288" t="str">
            <v>BR</v>
          </cell>
          <cell r="G7288">
            <v>2019</v>
          </cell>
          <cell r="H7288">
            <v>3</v>
          </cell>
          <cell r="AD7288">
            <v>0</v>
          </cell>
        </row>
        <row r="7289">
          <cell r="D7289" t="str">
            <v>BR</v>
          </cell>
          <cell r="G7289">
            <v>2019</v>
          </cell>
          <cell r="H7289">
            <v>4</v>
          </cell>
          <cell r="AD7289">
            <v>0</v>
          </cell>
        </row>
        <row r="7290">
          <cell r="D7290" t="str">
            <v>BR</v>
          </cell>
          <cell r="G7290">
            <v>2019</v>
          </cell>
          <cell r="H7290">
            <v>5</v>
          </cell>
          <cell r="AD7290">
            <v>0</v>
          </cell>
        </row>
        <row r="7291">
          <cell r="D7291" t="str">
            <v>BR</v>
          </cell>
          <cell r="G7291">
            <v>2019</v>
          </cell>
          <cell r="H7291">
            <v>6</v>
          </cell>
          <cell r="AD7291">
            <v>0</v>
          </cell>
        </row>
        <row r="7292">
          <cell r="D7292" t="str">
            <v>BR</v>
          </cell>
          <cell r="G7292">
            <v>2019</v>
          </cell>
          <cell r="H7292">
            <v>7</v>
          </cell>
          <cell r="AD7292">
            <v>0</v>
          </cell>
        </row>
        <row r="7293">
          <cell r="D7293" t="str">
            <v>BR</v>
          </cell>
          <cell r="G7293">
            <v>2019</v>
          </cell>
          <cell r="H7293">
            <v>8</v>
          </cell>
          <cell r="AD7293">
            <v>0</v>
          </cell>
        </row>
        <row r="7294">
          <cell r="D7294" t="str">
            <v>BR</v>
          </cell>
          <cell r="G7294">
            <v>2019</v>
          </cell>
          <cell r="H7294">
            <v>9</v>
          </cell>
          <cell r="AD7294">
            <v>0</v>
          </cell>
        </row>
        <row r="7295">
          <cell r="D7295" t="str">
            <v>BR</v>
          </cell>
          <cell r="G7295">
            <v>2019</v>
          </cell>
          <cell r="H7295">
            <v>10</v>
          </cell>
          <cell r="AD7295">
            <v>0</v>
          </cell>
        </row>
        <row r="7296">
          <cell r="D7296" t="str">
            <v>BR</v>
          </cell>
          <cell r="G7296">
            <v>2019</v>
          </cell>
          <cell r="H7296">
            <v>11</v>
          </cell>
          <cell r="AD7296">
            <v>0</v>
          </cell>
        </row>
        <row r="7297">
          <cell r="D7297" t="str">
            <v>BR</v>
          </cell>
          <cell r="G7297">
            <v>2019</v>
          </cell>
          <cell r="H7297">
            <v>12</v>
          </cell>
          <cell r="AD7297">
            <v>0</v>
          </cell>
        </row>
        <row r="7298">
          <cell r="D7298" t="str">
            <v>BR</v>
          </cell>
          <cell r="G7298">
            <v>2020</v>
          </cell>
          <cell r="H7298">
            <v>1</v>
          </cell>
          <cell r="AD7298">
            <v>0</v>
          </cell>
        </row>
        <row r="7299">
          <cell r="D7299" t="str">
            <v>BR</v>
          </cell>
          <cell r="G7299">
            <v>2020</v>
          </cell>
          <cell r="H7299">
            <v>2</v>
          </cell>
          <cell r="AD7299">
            <v>0</v>
          </cell>
        </row>
        <row r="7300">
          <cell r="D7300" t="str">
            <v>BR</v>
          </cell>
          <cell r="G7300">
            <v>2020</v>
          </cell>
          <cell r="H7300">
            <v>3</v>
          </cell>
          <cell r="AD7300">
            <v>0</v>
          </cell>
        </row>
        <row r="7301">
          <cell r="D7301" t="str">
            <v>BR</v>
          </cell>
          <cell r="G7301">
            <v>2020</v>
          </cell>
          <cell r="H7301">
            <v>4</v>
          </cell>
          <cell r="AD7301">
            <v>0</v>
          </cell>
        </row>
        <row r="7302">
          <cell r="D7302" t="str">
            <v>BR</v>
          </cell>
          <cell r="G7302">
            <v>2020</v>
          </cell>
          <cell r="H7302">
            <v>5</v>
          </cell>
          <cell r="AD7302">
            <v>0</v>
          </cell>
        </row>
        <row r="7303">
          <cell r="D7303" t="str">
            <v>BR</v>
          </cell>
          <cell r="G7303">
            <v>2020</v>
          </cell>
          <cell r="H7303">
            <v>6</v>
          </cell>
          <cell r="AD7303">
            <v>0</v>
          </cell>
        </row>
        <row r="7304">
          <cell r="D7304" t="str">
            <v>BR</v>
          </cell>
          <cell r="G7304">
            <v>2020</v>
          </cell>
          <cell r="H7304">
            <v>7</v>
          </cell>
          <cell r="AD7304">
            <v>0</v>
          </cell>
        </row>
        <row r="7305">
          <cell r="D7305" t="str">
            <v>BR</v>
          </cell>
          <cell r="G7305">
            <v>2020</v>
          </cell>
          <cell r="H7305">
            <v>8</v>
          </cell>
          <cell r="AD7305">
            <v>0</v>
          </cell>
        </row>
        <row r="7306">
          <cell r="D7306" t="str">
            <v>BR</v>
          </cell>
          <cell r="G7306">
            <v>2020</v>
          </cell>
          <cell r="H7306">
            <v>9</v>
          </cell>
          <cell r="AD7306">
            <v>0</v>
          </cell>
        </row>
        <row r="7307">
          <cell r="D7307" t="str">
            <v>BR</v>
          </cell>
          <cell r="G7307">
            <v>2020</v>
          </cell>
          <cell r="H7307">
            <v>10</v>
          </cell>
          <cell r="AD7307">
            <v>0</v>
          </cell>
        </row>
        <row r="7308">
          <cell r="D7308" t="str">
            <v>BR</v>
          </cell>
          <cell r="G7308">
            <v>2020</v>
          </cell>
          <cell r="H7308">
            <v>11</v>
          </cell>
          <cell r="AD7308">
            <v>0</v>
          </cell>
        </row>
        <row r="7309">
          <cell r="D7309" t="str">
            <v>BR</v>
          </cell>
          <cell r="G7309">
            <v>2020</v>
          </cell>
          <cell r="H7309">
            <v>12</v>
          </cell>
          <cell r="AD7309">
            <v>0</v>
          </cell>
        </row>
        <row r="7310">
          <cell r="D7310" t="str">
            <v>BR</v>
          </cell>
          <cell r="G7310">
            <v>2021</v>
          </cell>
          <cell r="H7310">
            <v>1</v>
          </cell>
          <cell r="AD7310">
            <v>0</v>
          </cell>
        </row>
        <row r="7311">
          <cell r="D7311" t="str">
            <v>BR</v>
          </cell>
          <cell r="G7311">
            <v>2021</v>
          </cell>
          <cell r="H7311">
            <v>2</v>
          </cell>
          <cell r="AD7311">
            <v>0</v>
          </cell>
        </row>
        <row r="7312">
          <cell r="D7312" t="str">
            <v>BR</v>
          </cell>
          <cell r="G7312">
            <v>2021</v>
          </cell>
          <cell r="H7312">
            <v>3</v>
          </cell>
          <cell r="AD7312">
            <v>0</v>
          </cell>
        </row>
        <row r="7313">
          <cell r="D7313" t="str">
            <v>BR</v>
          </cell>
          <cell r="G7313">
            <v>2021</v>
          </cell>
          <cell r="H7313">
            <v>4</v>
          </cell>
          <cell r="AD7313">
            <v>0</v>
          </cell>
        </row>
        <row r="7314">
          <cell r="D7314" t="str">
            <v>BR</v>
          </cell>
          <cell r="G7314">
            <v>2021</v>
          </cell>
          <cell r="H7314">
            <v>5</v>
          </cell>
          <cell r="AD7314">
            <v>0</v>
          </cell>
        </row>
        <row r="7315">
          <cell r="D7315" t="str">
            <v>BR</v>
          </cell>
          <cell r="G7315">
            <v>2021</v>
          </cell>
          <cell r="H7315">
            <v>6</v>
          </cell>
          <cell r="AD7315">
            <v>0</v>
          </cell>
        </row>
        <row r="7316">
          <cell r="D7316" t="str">
            <v>BR</v>
          </cell>
          <cell r="G7316">
            <v>2021</v>
          </cell>
          <cell r="H7316">
            <v>7</v>
          </cell>
          <cell r="AD7316">
            <v>0</v>
          </cell>
        </row>
        <row r="7317">
          <cell r="D7317" t="str">
            <v>BR</v>
          </cell>
          <cell r="G7317">
            <v>2021</v>
          </cell>
          <cell r="H7317">
            <v>8</v>
          </cell>
          <cell r="AD7317">
            <v>0</v>
          </cell>
        </row>
        <row r="7318">
          <cell r="D7318" t="str">
            <v>BR</v>
          </cell>
          <cell r="G7318">
            <v>2021</v>
          </cell>
          <cell r="H7318">
            <v>9</v>
          </cell>
          <cell r="AD7318">
            <v>0</v>
          </cell>
        </row>
        <row r="7319">
          <cell r="D7319" t="str">
            <v>BR</v>
          </cell>
          <cell r="G7319">
            <v>2021</v>
          </cell>
          <cell r="H7319">
            <v>10</v>
          </cell>
          <cell r="AD7319">
            <v>0</v>
          </cell>
        </row>
        <row r="7320">
          <cell r="D7320" t="str">
            <v>BR</v>
          </cell>
          <cell r="G7320">
            <v>2021</v>
          </cell>
          <cell r="H7320">
            <v>11</v>
          </cell>
          <cell r="AD7320">
            <v>0</v>
          </cell>
        </row>
        <row r="7321">
          <cell r="D7321" t="str">
            <v>BR</v>
          </cell>
          <cell r="G7321">
            <v>2021</v>
          </cell>
          <cell r="H7321">
            <v>12</v>
          </cell>
          <cell r="AD7321">
            <v>0</v>
          </cell>
        </row>
        <row r="7322">
          <cell r="D7322" t="str">
            <v>BR</v>
          </cell>
          <cell r="G7322">
            <v>2022</v>
          </cell>
          <cell r="H7322">
            <v>1</v>
          </cell>
          <cell r="AD7322">
            <v>0</v>
          </cell>
        </row>
        <row r="7323">
          <cell r="D7323" t="str">
            <v>BR</v>
          </cell>
          <cell r="G7323">
            <v>2022</v>
          </cell>
          <cell r="H7323">
            <v>2</v>
          </cell>
          <cell r="AD7323">
            <v>0</v>
          </cell>
        </row>
        <row r="7324">
          <cell r="D7324" t="str">
            <v>BR</v>
          </cell>
          <cell r="G7324">
            <v>2022</v>
          </cell>
          <cell r="H7324">
            <v>3</v>
          </cell>
          <cell r="AD7324">
            <v>0</v>
          </cell>
        </row>
        <row r="7325">
          <cell r="D7325" t="str">
            <v>BR</v>
          </cell>
          <cell r="G7325">
            <v>2022</v>
          </cell>
          <cell r="H7325">
            <v>4</v>
          </cell>
          <cell r="AD7325">
            <v>0</v>
          </cell>
        </row>
        <row r="7326">
          <cell r="D7326" t="str">
            <v>BR</v>
          </cell>
          <cell r="G7326">
            <v>2022</v>
          </cell>
          <cell r="H7326">
            <v>5</v>
          </cell>
          <cell r="AD7326">
            <v>0</v>
          </cell>
        </row>
        <row r="7327">
          <cell r="D7327" t="str">
            <v>BR</v>
          </cell>
          <cell r="G7327">
            <v>2022</v>
          </cell>
          <cell r="H7327">
            <v>6</v>
          </cell>
          <cell r="AD7327">
            <v>0</v>
          </cell>
        </row>
        <row r="7328">
          <cell r="D7328" t="str">
            <v>BR</v>
          </cell>
          <cell r="G7328">
            <v>2022</v>
          </cell>
          <cell r="H7328">
            <v>7</v>
          </cell>
          <cell r="AD7328">
            <v>0</v>
          </cell>
        </row>
        <row r="7329">
          <cell r="D7329" t="str">
            <v>BR</v>
          </cell>
          <cell r="G7329">
            <v>2022</v>
          </cell>
          <cell r="H7329">
            <v>8</v>
          </cell>
          <cell r="AD7329">
            <v>0</v>
          </cell>
        </row>
        <row r="7330">
          <cell r="D7330" t="str">
            <v>BR</v>
          </cell>
          <cell r="G7330">
            <v>2022</v>
          </cell>
          <cell r="H7330">
            <v>9</v>
          </cell>
          <cell r="AD7330">
            <v>0</v>
          </cell>
        </row>
        <row r="7331">
          <cell r="D7331" t="str">
            <v>BR</v>
          </cell>
          <cell r="G7331">
            <v>2022</v>
          </cell>
          <cell r="H7331">
            <v>10</v>
          </cell>
          <cell r="AD7331">
            <v>0</v>
          </cell>
        </row>
        <row r="7332">
          <cell r="D7332" t="str">
            <v>BR</v>
          </cell>
          <cell r="G7332">
            <v>2022</v>
          </cell>
          <cell r="H7332">
            <v>11</v>
          </cell>
          <cell r="AD7332">
            <v>0</v>
          </cell>
        </row>
        <row r="7333">
          <cell r="D7333" t="str">
            <v>BR</v>
          </cell>
          <cell r="G7333">
            <v>2022</v>
          </cell>
          <cell r="H7333">
            <v>12</v>
          </cell>
          <cell r="AD7333">
            <v>0</v>
          </cell>
        </row>
        <row r="7334">
          <cell r="D7334" t="str">
            <v>BR</v>
          </cell>
          <cell r="G7334">
            <v>2023</v>
          </cell>
          <cell r="H7334">
            <v>1</v>
          </cell>
          <cell r="AD7334">
            <v>0</v>
          </cell>
        </row>
        <row r="7335">
          <cell r="D7335" t="str">
            <v>BR</v>
          </cell>
          <cell r="G7335">
            <v>2023</v>
          </cell>
          <cell r="H7335">
            <v>2</v>
          </cell>
          <cell r="AD7335">
            <v>0</v>
          </cell>
        </row>
        <row r="7336">
          <cell r="D7336" t="str">
            <v>BR</v>
          </cell>
          <cell r="G7336">
            <v>2023</v>
          </cell>
          <cell r="H7336">
            <v>3</v>
          </cell>
          <cell r="AD7336">
            <v>0</v>
          </cell>
        </row>
        <row r="7337">
          <cell r="D7337" t="str">
            <v>BR</v>
          </cell>
          <cell r="G7337">
            <v>2023</v>
          </cell>
          <cell r="H7337">
            <v>4</v>
          </cell>
          <cell r="AD7337">
            <v>0</v>
          </cell>
        </row>
        <row r="7338">
          <cell r="D7338" t="str">
            <v>BR</v>
          </cell>
          <cell r="G7338">
            <v>2023</v>
          </cell>
          <cell r="H7338">
            <v>5</v>
          </cell>
          <cell r="AD7338">
            <v>0</v>
          </cell>
        </row>
        <row r="7339">
          <cell r="D7339" t="str">
            <v>BR</v>
          </cell>
          <cell r="G7339">
            <v>2023</v>
          </cell>
          <cell r="H7339">
            <v>6</v>
          </cell>
          <cell r="AD7339">
            <v>0</v>
          </cell>
        </row>
        <row r="7340">
          <cell r="D7340" t="str">
            <v>BR</v>
          </cell>
          <cell r="G7340">
            <v>2023</v>
          </cell>
          <cell r="H7340">
            <v>7</v>
          </cell>
          <cell r="AD7340">
            <v>0</v>
          </cell>
        </row>
        <row r="7341">
          <cell r="D7341" t="str">
            <v>BR</v>
          </cell>
          <cell r="G7341">
            <v>2023</v>
          </cell>
          <cell r="H7341">
            <v>8</v>
          </cell>
          <cell r="AD7341">
            <v>0</v>
          </cell>
        </row>
        <row r="7342">
          <cell r="D7342" t="str">
            <v>BR</v>
          </cell>
          <cell r="G7342">
            <v>2023</v>
          </cell>
          <cell r="H7342">
            <v>9</v>
          </cell>
          <cell r="AD7342">
            <v>0</v>
          </cell>
        </row>
        <row r="7343">
          <cell r="D7343" t="str">
            <v>BR</v>
          </cell>
          <cell r="G7343">
            <v>2023</v>
          </cell>
          <cell r="H7343">
            <v>10</v>
          </cell>
          <cell r="AD7343">
            <v>0</v>
          </cell>
        </row>
        <row r="7344">
          <cell r="D7344" t="str">
            <v>BR</v>
          </cell>
          <cell r="G7344">
            <v>2023</v>
          </cell>
          <cell r="H7344">
            <v>11</v>
          </cell>
          <cell r="AD7344">
            <v>0</v>
          </cell>
        </row>
        <row r="7345">
          <cell r="D7345" t="str">
            <v>BR</v>
          </cell>
          <cell r="G7345">
            <v>2023</v>
          </cell>
          <cell r="H7345">
            <v>12</v>
          </cell>
          <cell r="AD7345">
            <v>0</v>
          </cell>
        </row>
        <row r="7346">
          <cell r="D7346" t="str">
            <v>BN</v>
          </cell>
          <cell r="G7346">
            <v>1990</v>
          </cell>
          <cell r="H7346">
            <v>1</v>
          </cell>
          <cell r="AD7346">
            <v>0</v>
          </cell>
        </row>
        <row r="7347">
          <cell r="D7347" t="str">
            <v>BN</v>
          </cell>
          <cell r="G7347">
            <v>1990</v>
          </cell>
          <cell r="H7347">
            <v>2</v>
          </cell>
          <cell r="AD7347">
            <v>0</v>
          </cell>
        </row>
        <row r="7348">
          <cell r="D7348" t="str">
            <v>BN</v>
          </cell>
          <cell r="G7348">
            <v>1990</v>
          </cell>
          <cell r="H7348">
            <v>3</v>
          </cell>
          <cell r="AD7348">
            <v>0</v>
          </cell>
        </row>
        <row r="7349">
          <cell r="D7349" t="str">
            <v>BN</v>
          </cell>
          <cell r="G7349">
            <v>1990</v>
          </cell>
          <cell r="H7349">
            <v>4</v>
          </cell>
          <cell r="AD7349">
            <v>0</v>
          </cell>
        </row>
        <row r="7350">
          <cell r="D7350" t="str">
            <v>BN</v>
          </cell>
          <cell r="G7350">
            <v>1990</v>
          </cell>
          <cell r="H7350">
            <v>5</v>
          </cell>
          <cell r="AD7350">
            <v>0</v>
          </cell>
        </row>
        <row r="7351">
          <cell r="D7351" t="str">
            <v>BN</v>
          </cell>
          <cell r="G7351">
            <v>1990</v>
          </cell>
          <cell r="H7351">
            <v>6</v>
          </cell>
          <cell r="AD7351">
            <v>0</v>
          </cell>
        </row>
        <row r="7352">
          <cell r="D7352" t="str">
            <v>BN</v>
          </cell>
          <cell r="G7352">
            <v>1990</v>
          </cell>
          <cell r="H7352">
            <v>7</v>
          </cell>
          <cell r="AD7352">
            <v>0</v>
          </cell>
        </row>
        <row r="7353">
          <cell r="D7353" t="str">
            <v>BN</v>
          </cell>
          <cell r="G7353">
            <v>1990</v>
          </cell>
          <cell r="H7353">
            <v>8</v>
          </cell>
          <cell r="AD7353">
            <v>0</v>
          </cell>
        </row>
        <row r="7354">
          <cell r="D7354" t="str">
            <v>BN</v>
          </cell>
          <cell r="G7354">
            <v>1990</v>
          </cell>
          <cell r="H7354">
            <v>9</v>
          </cell>
          <cell r="AD7354">
            <v>0</v>
          </cell>
        </row>
        <row r="7355">
          <cell r="D7355" t="str">
            <v>BN</v>
          </cell>
          <cell r="G7355">
            <v>1990</v>
          </cell>
          <cell r="H7355">
            <v>10</v>
          </cell>
          <cell r="AD7355">
            <v>0</v>
          </cell>
        </row>
        <row r="7356">
          <cell r="D7356" t="str">
            <v>BN</v>
          </cell>
          <cell r="G7356">
            <v>1990</v>
          </cell>
          <cell r="H7356">
            <v>11</v>
          </cell>
          <cell r="AD7356">
            <v>0</v>
          </cell>
        </row>
        <row r="7357">
          <cell r="D7357" t="str">
            <v>BN</v>
          </cell>
          <cell r="G7357">
            <v>1990</v>
          </cell>
          <cell r="H7357">
            <v>12</v>
          </cell>
          <cell r="AD7357">
            <v>0</v>
          </cell>
        </row>
        <row r="7358">
          <cell r="D7358" t="str">
            <v>BN</v>
          </cell>
          <cell r="G7358">
            <v>1991</v>
          </cell>
          <cell r="H7358">
            <v>1</v>
          </cell>
          <cell r="AD7358">
            <v>0</v>
          </cell>
        </row>
        <row r="7359">
          <cell r="D7359" t="str">
            <v>BN</v>
          </cell>
          <cell r="G7359">
            <v>1991</v>
          </cell>
          <cell r="H7359">
            <v>2</v>
          </cell>
          <cell r="AD7359">
            <v>0</v>
          </cell>
        </row>
        <row r="7360">
          <cell r="D7360" t="str">
            <v>BN</v>
          </cell>
          <cell r="G7360">
            <v>1991</v>
          </cell>
          <cell r="H7360">
            <v>3</v>
          </cell>
          <cell r="AD7360">
            <v>0</v>
          </cell>
        </row>
        <row r="7361">
          <cell r="D7361" t="str">
            <v>BN</v>
          </cell>
          <cell r="G7361">
            <v>1991</v>
          </cell>
          <cell r="H7361">
            <v>4</v>
          </cell>
          <cell r="AD7361">
            <v>0</v>
          </cell>
        </row>
        <row r="7362">
          <cell r="D7362" t="str">
            <v>BN</v>
          </cell>
          <cell r="G7362">
            <v>1991</v>
          </cell>
          <cell r="H7362">
            <v>5</v>
          </cell>
          <cell r="AD7362">
            <v>0</v>
          </cell>
        </row>
        <row r="7363">
          <cell r="D7363" t="str">
            <v>BN</v>
          </cell>
          <cell r="G7363">
            <v>1991</v>
          </cell>
          <cell r="H7363">
            <v>6</v>
          </cell>
          <cell r="AD7363">
            <v>0</v>
          </cell>
        </row>
        <row r="7364">
          <cell r="D7364" t="str">
            <v>BN</v>
          </cell>
          <cell r="G7364">
            <v>1991</v>
          </cell>
          <cell r="H7364">
            <v>7</v>
          </cell>
          <cell r="AD7364">
            <v>0</v>
          </cell>
        </row>
        <row r="7365">
          <cell r="D7365" t="str">
            <v>BN</v>
          </cell>
          <cell r="G7365">
            <v>1991</v>
          </cell>
          <cell r="H7365">
            <v>8</v>
          </cell>
          <cell r="AD7365">
            <v>0</v>
          </cell>
        </row>
        <row r="7366">
          <cell r="D7366" t="str">
            <v>BN</v>
          </cell>
          <cell r="G7366">
            <v>1991</v>
          </cell>
          <cell r="H7366">
            <v>9</v>
          </cell>
          <cell r="AD7366">
            <v>0</v>
          </cell>
        </row>
        <row r="7367">
          <cell r="D7367" t="str">
            <v>BN</v>
          </cell>
          <cell r="G7367">
            <v>1991</v>
          </cell>
          <cell r="H7367">
            <v>10</v>
          </cell>
          <cell r="AD7367">
            <v>0</v>
          </cell>
        </row>
        <row r="7368">
          <cell r="D7368" t="str">
            <v>BN</v>
          </cell>
          <cell r="G7368">
            <v>1991</v>
          </cell>
          <cell r="H7368">
            <v>11</v>
          </cell>
          <cell r="AD7368">
            <v>0</v>
          </cell>
        </row>
        <row r="7369">
          <cell r="D7369" t="str">
            <v>BN</v>
          </cell>
          <cell r="G7369">
            <v>1991</v>
          </cell>
          <cell r="H7369">
            <v>12</v>
          </cell>
          <cell r="AD7369">
            <v>0</v>
          </cell>
        </row>
        <row r="7370">
          <cell r="D7370" t="str">
            <v>BN</v>
          </cell>
          <cell r="G7370">
            <v>1992</v>
          </cell>
          <cell r="H7370">
            <v>1</v>
          </cell>
          <cell r="AD7370">
            <v>0</v>
          </cell>
        </row>
        <row r="7371">
          <cell r="D7371" t="str">
            <v>BN</v>
          </cell>
          <cell r="G7371">
            <v>1992</v>
          </cell>
          <cell r="H7371">
            <v>2</v>
          </cell>
          <cell r="AD7371">
            <v>0</v>
          </cell>
        </row>
        <row r="7372">
          <cell r="D7372" t="str">
            <v>BN</v>
          </cell>
          <cell r="G7372">
            <v>1992</v>
          </cell>
          <cell r="H7372">
            <v>3</v>
          </cell>
          <cell r="AD7372">
            <v>0</v>
          </cell>
        </row>
        <row r="7373">
          <cell r="D7373" t="str">
            <v>BN</v>
          </cell>
          <cell r="G7373">
            <v>1992</v>
          </cell>
          <cell r="H7373">
            <v>4</v>
          </cell>
          <cell r="AD7373">
            <v>0</v>
          </cell>
        </row>
        <row r="7374">
          <cell r="D7374" t="str">
            <v>BN</v>
          </cell>
          <cell r="G7374">
            <v>1992</v>
          </cell>
          <cell r="H7374">
            <v>5</v>
          </cell>
          <cell r="AD7374">
            <v>0</v>
          </cell>
        </row>
        <row r="7375">
          <cell r="D7375" t="str">
            <v>BN</v>
          </cell>
          <cell r="G7375">
            <v>1992</v>
          </cell>
          <cell r="H7375">
            <v>6</v>
          </cell>
          <cell r="AD7375">
            <v>0</v>
          </cell>
        </row>
        <row r="7376">
          <cell r="D7376" t="str">
            <v>BN</v>
          </cell>
          <cell r="G7376">
            <v>1992</v>
          </cell>
          <cell r="H7376">
            <v>7</v>
          </cell>
          <cell r="AD7376">
            <v>0</v>
          </cell>
        </row>
        <row r="7377">
          <cell r="D7377" t="str">
            <v>BN</v>
          </cell>
          <cell r="G7377">
            <v>1992</v>
          </cell>
          <cell r="H7377">
            <v>8</v>
          </cell>
          <cell r="AD7377">
            <v>0</v>
          </cell>
        </row>
        <row r="7378">
          <cell r="D7378" t="str">
            <v>BN</v>
          </cell>
          <cell r="G7378">
            <v>1992</v>
          </cell>
          <cell r="H7378">
            <v>9</v>
          </cell>
          <cell r="AD7378">
            <v>0</v>
          </cell>
        </row>
        <row r="7379">
          <cell r="D7379" t="str">
            <v>BN</v>
          </cell>
          <cell r="G7379">
            <v>1992</v>
          </cell>
          <cell r="H7379">
            <v>10</v>
          </cell>
          <cell r="AD7379">
            <v>0</v>
          </cell>
        </row>
        <row r="7380">
          <cell r="D7380" t="str">
            <v>BN</v>
          </cell>
          <cell r="G7380">
            <v>1992</v>
          </cell>
          <cell r="H7380">
            <v>11</v>
          </cell>
          <cell r="AD7380">
            <v>0</v>
          </cell>
        </row>
        <row r="7381">
          <cell r="D7381" t="str">
            <v>BN</v>
          </cell>
          <cell r="G7381">
            <v>1992</v>
          </cell>
          <cell r="H7381">
            <v>12</v>
          </cell>
          <cell r="AD7381">
            <v>0</v>
          </cell>
        </row>
        <row r="7382">
          <cell r="D7382" t="str">
            <v>BN</v>
          </cell>
          <cell r="G7382">
            <v>1993</v>
          </cell>
          <cell r="H7382">
            <v>1</v>
          </cell>
          <cell r="AD7382">
            <v>0</v>
          </cell>
        </row>
        <row r="7383">
          <cell r="D7383" t="str">
            <v>BN</v>
          </cell>
          <cell r="G7383">
            <v>1993</v>
          </cell>
          <cell r="H7383">
            <v>2</v>
          </cell>
          <cell r="AD7383">
            <v>0</v>
          </cell>
        </row>
        <row r="7384">
          <cell r="D7384" t="str">
            <v>BN</v>
          </cell>
          <cell r="G7384">
            <v>1993</v>
          </cell>
          <cell r="H7384">
            <v>3</v>
          </cell>
          <cell r="AD7384">
            <v>0</v>
          </cell>
        </row>
        <row r="7385">
          <cell r="D7385" t="str">
            <v>BN</v>
          </cell>
          <cell r="G7385">
            <v>1993</v>
          </cell>
          <cell r="H7385">
            <v>4</v>
          </cell>
          <cell r="AD7385">
            <v>0</v>
          </cell>
        </row>
        <row r="7386">
          <cell r="D7386" t="str">
            <v>BN</v>
          </cell>
          <cell r="G7386">
            <v>1993</v>
          </cell>
          <cell r="H7386">
            <v>5</v>
          </cell>
          <cell r="AD7386">
            <v>0</v>
          </cell>
        </row>
        <row r="7387">
          <cell r="D7387" t="str">
            <v>BN</v>
          </cell>
          <cell r="G7387">
            <v>1993</v>
          </cell>
          <cell r="H7387">
            <v>6</v>
          </cell>
          <cell r="AD7387">
            <v>0</v>
          </cell>
        </row>
        <row r="7388">
          <cell r="D7388" t="str">
            <v>BN</v>
          </cell>
          <cell r="G7388">
            <v>1993</v>
          </cell>
          <cell r="H7388">
            <v>7</v>
          </cell>
          <cell r="AD7388">
            <v>0</v>
          </cell>
        </row>
        <row r="7389">
          <cell r="D7389" t="str">
            <v>BN</v>
          </cell>
          <cell r="G7389">
            <v>1993</v>
          </cell>
          <cell r="H7389">
            <v>8</v>
          </cell>
          <cell r="AD7389">
            <v>0</v>
          </cell>
        </row>
        <row r="7390">
          <cell r="D7390" t="str">
            <v>BN</v>
          </cell>
          <cell r="G7390">
            <v>1993</v>
          </cell>
          <cell r="H7390">
            <v>9</v>
          </cell>
          <cell r="AD7390">
            <v>0</v>
          </cell>
        </row>
        <row r="7391">
          <cell r="D7391" t="str">
            <v>BN</v>
          </cell>
          <cell r="G7391">
            <v>1993</v>
          </cell>
          <cell r="H7391">
            <v>10</v>
          </cell>
          <cell r="AD7391">
            <v>0</v>
          </cell>
        </row>
        <row r="7392">
          <cell r="D7392" t="str">
            <v>BN</v>
          </cell>
          <cell r="G7392">
            <v>1993</v>
          </cell>
          <cell r="H7392">
            <v>11</v>
          </cell>
          <cell r="AD7392">
            <v>0</v>
          </cell>
        </row>
        <row r="7393">
          <cell r="D7393" t="str">
            <v>BN</v>
          </cell>
          <cell r="G7393">
            <v>1993</v>
          </cell>
          <cell r="H7393">
            <v>12</v>
          </cell>
          <cell r="AD7393">
            <v>0</v>
          </cell>
        </row>
        <row r="7394">
          <cell r="D7394" t="str">
            <v>BN</v>
          </cell>
          <cell r="G7394">
            <v>1994</v>
          </cell>
          <cell r="H7394">
            <v>1</v>
          </cell>
          <cell r="AD7394">
            <v>0</v>
          </cell>
        </row>
        <row r="7395">
          <cell r="D7395" t="str">
            <v>BN</v>
          </cell>
          <cell r="G7395">
            <v>1994</v>
          </cell>
          <cell r="H7395">
            <v>2</v>
          </cell>
          <cell r="AD7395">
            <v>0</v>
          </cell>
        </row>
        <row r="7396">
          <cell r="D7396" t="str">
            <v>BN</v>
          </cell>
          <cell r="G7396">
            <v>1994</v>
          </cell>
          <cell r="H7396">
            <v>3</v>
          </cell>
          <cell r="AD7396">
            <v>0</v>
          </cell>
        </row>
        <row r="7397">
          <cell r="D7397" t="str">
            <v>BN</v>
          </cell>
          <cell r="G7397">
            <v>1994</v>
          </cell>
          <cell r="H7397">
            <v>4</v>
          </cell>
          <cell r="AD7397">
            <v>0</v>
          </cell>
        </row>
        <row r="7398">
          <cell r="D7398" t="str">
            <v>BN</v>
          </cell>
          <cell r="G7398">
            <v>1994</v>
          </cell>
          <cell r="H7398">
            <v>5</v>
          </cell>
          <cell r="AD7398">
            <v>0</v>
          </cell>
        </row>
        <row r="7399">
          <cell r="D7399" t="str">
            <v>BN</v>
          </cell>
          <cell r="G7399">
            <v>1994</v>
          </cell>
          <cell r="H7399">
            <v>6</v>
          </cell>
          <cell r="AD7399">
            <v>0</v>
          </cell>
        </row>
        <row r="7400">
          <cell r="D7400" t="str">
            <v>BN</v>
          </cell>
          <cell r="G7400">
            <v>1994</v>
          </cell>
          <cell r="H7400">
            <v>7</v>
          </cell>
          <cell r="AD7400">
            <v>0</v>
          </cell>
        </row>
        <row r="7401">
          <cell r="D7401" t="str">
            <v>BN</v>
          </cell>
          <cell r="G7401">
            <v>1994</v>
          </cell>
          <cell r="H7401">
            <v>8</v>
          </cell>
          <cell r="AD7401">
            <v>0</v>
          </cell>
        </row>
        <row r="7402">
          <cell r="D7402" t="str">
            <v>BN</v>
          </cell>
          <cell r="G7402">
            <v>1994</v>
          </cell>
          <cell r="H7402">
            <v>9</v>
          </cell>
          <cell r="AD7402">
            <v>0</v>
          </cell>
        </row>
        <row r="7403">
          <cell r="D7403" t="str">
            <v>BN</v>
          </cell>
          <cell r="G7403">
            <v>1994</v>
          </cell>
          <cell r="H7403">
            <v>10</v>
          </cell>
          <cell r="AD7403">
            <v>0</v>
          </cell>
        </row>
        <row r="7404">
          <cell r="D7404" t="str">
            <v>BN</v>
          </cell>
          <cell r="G7404">
            <v>1994</v>
          </cell>
          <cell r="H7404">
            <v>11</v>
          </cell>
          <cell r="AD7404">
            <v>0</v>
          </cell>
        </row>
        <row r="7405">
          <cell r="D7405" t="str">
            <v>BN</v>
          </cell>
          <cell r="G7405">
            <v>1994</v>
          </cell>
          <cell r="H7405">
            <v>12</v>
          </cell>
          <cell r="AD7405">
            <v>0</v>
          </cell>
        </row>
        <row r="7406">
          <cell r="D7406" t="str">
            <v>BN</v>
          </cell>
          <cell r="G7406">
            <v>1995</v>
          </cell>
          <cell r="H7406">
            <v>1</v>
          </cell>
          <cell r="AD7406">
            <v>0</v>
          </cell>
        </row>
        <row r="7407">
          <cell r="D7407" t="str">
            <v>BN</v>
          </cell>
          <cell r="G7407">
            <v>1995</v>
          </cell>
          <cell r="H7407">
            <v>2</v>
          </cell>
          <cell r="AD7407">
            <v>0</v>
          </cell>
        </row>
        <row r="7408">
          <cell r="D7408" t="str">
            <v>BN</v>
          </cell>
          <cell r="G7408">
            <v>1995</v>
          </cell>
          <cell r="H7408">
            <v>3</v>
          </cell>
          <cell r="AD7408">
            <v>0</v>
          </cell>
        </row>
        <row r="7409">
          <cell r="D7409" t="str">
            <v>BN</v>
          </cell>
          <cell r="G7409">
            <v>1995</v>
          </cell>
          <cell r="H7409">
            <v>4</v>
          </cell>
          <cell r="AD7409">
            <v>0</v>
          </cell>
        </row>
        <row r="7410">
          <cell r="D7410" t="str">
            <v>BN</v>
          </cell>
          <cell r="G7410">
            <v>1995</v>
          </cell>
          <cell r="H7410">
            <v>5</v>
          </cell>
          <cell r="AD7410">
            <v>0</v>
          </cell>
        </row>
        <row r="7411">
          <cell r="D7411" t="str">
            <v>BN</v>
          </cell>
          <cell r="G7411">
            <v>1995</v>
          </cell>
          <cell r="H7411">
            <v>6</v>
          </cell>
          <cell r="AD7411">
            <v>0</v>
          </cell>
        </row>
        <row r="7412">
          <cell r="D7412" t="str">
            <v>BN</v>
          </cell>
          <cell r="G7412">
            <v>1995</v>
          </cell>
          <cell r="H7412">
            <v>7</v>
          </cell>
          <cell r="AD7412">
            <v>0</v>
          </cell>
        </row>
        <row r="7413">
          <cell r="D7413" t="str">
            <v>BN</v>
          </cell>
          <cell r="G7413">
            <v>1995</v>
          </cell>
          <cell r="H7413">
            <v>8</v>
          </cell>
          <cell r="AD7413">
            <v>0</v>
          </cell>
        </row>
        <row r="7414">
          <cell r="D7414" t="str">
            <v>BN</v>
          </cell>
          <cell r="G7414">
            <v>1995</v>
          </cell>
          <cell r="H7414">
            <v>9</v>
          </cell>
          <cell r="AD7414">
            <v>0</v>
          </cell>
        </row>
        <row r="7415">
          <cell r="D7415" t="str">
            <v>BN</v>
          </cell>
          <cell r="G7415">
            <v>1995</v>
          </cell>
          <cell r="H7415">
            <v>10</v>
          </cell>
          <cell r="AD7415">
            <v>0</v>
          </cell>
        </row>
        <row r="7416">
          <cell r="D7416" t="str">
            <v>BN</v>
          </cell>
          <cell r="G7416">
            <v>1995</v>
          </cell>
          <cell r="H7416">
            <v>11</v>
          </cell>
          <cell r="AD7416">
            <v>0</v>
          </cell>
        </row>
        <row r="7417">
          <cell r="D7417" t="str">
            <v>BN</v>
          </cell>
          <cell r="G7417">
            <v>1995</v>
          </cell>
          <cell r="H7417">
            <v>12</v>
          </cell>
          <cell r="AD7417">
            <v>0</v>
          </cell>
        </row>
        <row r="7418">
          <cell r="D7418" t="str">
            <v>BN</v>
          </cell>
          <cell r="G7418">
            <v>1996</v>
          </cell>
          <cell r="H7418">
            <v>1</v>
          </cell>
          <cell r="AD7418">
            <v>0</v>
          </cell>
        </row>
        <row r="7419">
          <cell r="D7419" t="str">
            <v>BN</v>
          </cell>
          <cell r="G7419">
            <v>1996</v>
          </cell>
          <cell r="H7419">
            <v>2</v>
          </cell>
          <cell r="AD7419">
            <v>0</v>
          </cell>
        </row>
        <row r="7420">
          <cell r="D7420" t="str">
            <v>BN</v>
          </cell>
          <cell r="G7420">
            <v>1996</v>
          </cell>
          <cell r="H7420">
            <v>3</v>
          </cell>
          <cell r="AD7420">
            <v>0</v>
          </cell>
        </row>
        <row r="7421">
          <cell r="D7421" t="str">
            <v>BN</v>
          </cell>
          <cell r="G7421">
            <v>1996</v>
          </cell>
          <cell r="H7421">
            <v>4</v>
          </cell>
          <cell r="AD7421">
            <v>0</v>
          </cell>
        </row>
        <row r="7422">
          <cell r="D7422" t="str">
            <v>BN</v>
          </cell>
          <cell r="G7422">
            <v>1996</v>
          </cell>
          <cell r="H7422">
            <v>5</v>
          </cell>
          <cell r="AD7422">
            <v>0</v>
          </cell>
        </row>
        <row r="7423">
          <cell r="D7423" t="str">
            <v>BN</v>
          </cell>
          <cell r="G7423">
            <v>1996</v>
          </cell>
          <cell r="H7423">
            <v>6</v>
          </cell>
          <cell r="AD7423">
            <v>0</v>
          </cell>
        </row>
        <row r="7424">
          <cell r="D7424" t="str">
            <v>BN</v>
          </cell>
          <cell r="G7424">
            <v>1996</v>
          </cell>
          <cell r="H7424">
            <v>7</v>
          </cell>
          <cell r="AD7424">
            <v>0</v>
          </cell>
        </row>
        <row r="7425">
          <cell r="D7425" t="str">
            <v>BN</v>
          </cell>
          <cell r="G7425">
            <v>1996</v>
          </cell>
          <cell r="H7425">
            <v>8</v>
          </cell>
          <cell r="AD7425">
            <v>0</v>
          </cell>
        </row>
        <row r="7426">
          <cell r="D7426" t="str">
            <v>BN</v>
          </cell>
          <cell r="G7426">
            <v>1996</v>
          </cell>
          <cell r="H7426">
            <v>9</v>
          </cell>
          <cell r="AD7426">
            <v>0</v>
          </cell>
        </row>
        <row r="7427">
          <cell r="D7427" t="str">
            <v>BN</v>
          </cell>
          <cell r="G7427">
            <v>1996</v>
          </cell>
          <cell r="H7427">
            <v>10</v>
          </cell>
          <cell r="AD7427">
            <v>0</v>
          </cell>
        </row>
        <row r="7428">
          <cell r="D7428" t="str">
            <v>BN</v>
          </cell>
          <cell r="G7428">
            <v>1996</v>
          </cell>
          <cell r="H7428">
            <v>11</v>
          </cell>
          <cell r="AD7428">
            <v>0</v>
          </cell>
        </row>
        <row r="7429">
          <cell r="D7429" t="str">
            <v>BN</v>
          </cell>
          <cell r="G7429">
            <v>1996</v>
          </cell>
          <cell r="H7429">
            <v>12</v>
          </cell>
          <cell r="AD7429">
            <v>0</v>
          </cell>
        </row>
        <row r="7430">
          <cell r="D7430" t="str">
            <v>BN</v>
          </cell>
          <cell r="G7430">
            <v>1997</v>
          </cell>
          <cell r="H7430">
            <v>1</v>
          </cell>
          <cell r="AD7430">
            <v>0</v>
          </cell>
        </row>
        <row r="7431">
          <cell r="D7431" t="str">
            <v>BN</v>
          </cell>
          <cell r="G7431">
            <v>1997</v>
          </cell>
          <cell r="H7431">
            <v>2</v>
          </cell>
          <cell r="AD7431">
            <v>0</v>
          </cell>
        </row>
        <row r="7432">
          <cell r="D7432" t="str">
            <v>BN</v>
          </cell>
          <cell r="G7432">
            <v>1997</v>
          </cell>
          <cell r="H7432">
            <v>3</v>
          </cell>
          <cell r="AD7432">
            <v>0</v>
          </cell>
        </row>
        <row r="7433">
          <cell r="D7433" t="str">
            <v>BN</v>
          </cell>
          <cell r="G7433">
            <v>1997</v>
          </cell>
          <cell r="H7433">
            <v>4</v>
          </cell>
          <cell r="AD7433">
            <v>0</v>
          </cell>
        </row>
        <row r="7434">
          <cell r="D7434" t="str">
            <v>BN</v>
          </cell>
          <cell r="G7434">
            <v>1997</v>
          </cell>
          <cell r="H7434">
            <v>5</v>
          </cell>
          <cell r="AD7434">
            <v>0</v>
          </cell>
        </row>
        <row r="7435">
          <cell r="D7435" t="str">
            <v>BN</v>
          </cell>
          <cell r="G7435">
            <v>1997</v>
          </cell>
          <cell r="H7435">
            <v>6</v>
          </cell>
          <cell r="AD7435">
            <v>0</v>
          </cell>
        </row>
        <row r="7436">
          <cell r="D7436" t="str">
            <v>BN</v>
          </cell>
          <cell r="G7436">
            <v>1997</v>
          </cell>
          <cell r="H7436">
            <v>7</v>
          </cell>
          <cell r="AD7436">
            <v>0</v>
          </cell>
        </row>
        <row r="7437">
          <cell r="D7437" t="str">
            <v>BN</v>
          </cell>
          <cell r="G7437">
            <v>1997</v>
          </cell>
          <cell r="H7437">
            <v>8</v>
          </cell>
          <cell r="AD7437">
            <v>0</v>
          </cell>
        </row>
        <row r="7438">
          <cell r="D7438" t="str">
            <v>BN</v>
          </cell>
          <cell r="G7438">
            <v>1997</v>
          </cell>
          <cell r="H7438">
            <v>9</v>
          </cell>
          <cell r="AD7438">
            <v>0</v>
          </cell>
        </row>
        <row r="7439">
          <cell r="D7439" t="str">
            <v>BN</v>
          </cell>
          <cell r="G7439">
            <v>1997</v>
          </cell>
          <cell r="H7439">
            <v>10</v>
          </cell>
          <cell r="AD7439">
            <v>0</v>
          </cell>
        </row>
        <row r="7440">
          <cell r="D7440" t="str">
            <v>BN</v>
          </cell>
          <cell r="G7440">
            <v>1997</v>
          </cell>
          <cell r="H7440">
            <v>11</v>
          </cell>
          <cell r="AD7440">
            <v>0</v>
          </cell>
        </row>
        <row r="7441">
          <cell r="D7441" t="str">
            <v>BN</v>
          </cell>
          <cell r="G7441">
            <v>1997</v>
          </cell>
          <cell r="H7441">
            <v>12</v>
          </cell>
          <cell r="AD7441">
            <v>0</v>
          </cell>
        </row>
        <row r="7442">
          <cell r="D7442" t="str">
            <v>BN</v>
          </cell>
          <cell r="G7442">
            <v>1998</v>
          </cell>
          <cell r="H7442">
            <v>1</v>
          </cell>
          <cell r="AD7442">
            <v>0</v>
          </cell>
        </row>
        <row r="7443">
          <cell r="D7443" t="str">
            <v>BN</v>
          </cell>
          <cell r="G7443">
            <v>1998</v>
          </cell>
          <cell r="H7443">
            <v>2</v>
          </cell>
          <cell r="AD7443">
            <v>0</v>
          </cell>
        </row>
        <row r="7444">
          <cell r="D7444" t="str">
            <v>BN</v>
          </cell>
          <cell r="G7444">
            <v>1998</v>
          </cell>
          <cell r="H7444">
            <v>3</v>
          </cell>
          <cell r="AD7444">
            <v>0</v>
          </cell>
        </row>
        <row r="7445">
          <cell r="D7445" t="str">
            <v>BN</v>
          </cell>
          <cell r="G7445">
            <v>1998</v>
          </cell>
          <cell r="H7445">
            <v>4</v>
          </cell>
          <cell r="AD7445">
            <v>0</v>
          </cell>
        </row>
        <row r="7446">
          <cell r="D7446" t="str">
            <v>BN</v>
          </cell>
          <cell r="G7446">
            <v>1998</v>
          </cell>
          <cell r="H7446">
            <v>5</v>
          </cell>
          <cell r="AD7446">
            <v>0</v>
          </cell>
        </row>
        <row r="7447">
          <cell r="D7447" t="str">
            <v>BN</v>
          </cell>
          <cell r="G7447">
            <v>1998</v>
          </cell>
          <cell r="H7447">
            <v>6</v>
          </cell>
          <cell r="AD7447">
            <v>0</v>
          </cell>
        </row>
        <row r="7448">
          <cell r="D7448" t="str">
            <v>BN</v>
          </cell>
          <cell r="G7448">
            <v>1998</v>
          </cell>
          <cell r="H7448">
            <v>7</v>
          </cell>
          <cell r="AD7448">
            <v>0</v>
          </cell>
        </row>
        <row r="7449">
          <cell r="D7449" t="str">
            <v>BN</v>
          </cell>
          <cell r="G7449">
            <v>1998</v>
          </cell>
          <cell r="H7449">
            <v>8</v>
          </cell>
          <cell r="AD7449">
            <v>0</v>
          </cell>
        </row>
        <row r="7450">
          <cell r="D7450" t="str">
            <v>BN</v>
          </cell>
          <cell r="G7450">
            <v>1998</v>
          </cell>
          <cell r="H7450">
            <v>9</v>
          </cell>
          <cell r="AD7450">
            <v>0</v>
          </cell>
        </row>
        <row r="7451">
          <cell r="D7451" t="str">
            <v>BN</v>
          </cell>
          <cell r="G7451">
            <v>1998</v>
          </cell>
          <cell r="H7451">
            <v>10</v>
          </cell>
          <cell r="AD7451">
            <v>0</v>
          </cell>
        </row>
        <row r="7452">
          <cell r="D7452" t="str">
            <v>BN</v>
          </cell>
          <cell r="G7452">
            <v>1998</v>
          </cell>
          <cell r="H7452">
            <v>11</v>
          </cell>
          <cell r="AD7452">
            <v>0</v>
          </cell>
        </row>
        <row r="7453">
          <cell r="D7453" t="str">
            <v>BN</v>
          </cell>
          <cell r="G7453">
            <v>1998</v>
          </cell>
          <cell r="H7453">
            <v>12</v>
          </cell>
          <cell r="AD7453">
            <v>0</v>
          </cell>
        </row>
        <row r="7454">
          <cell r="D7454" t="str">
            <v>BN</v>
          </cell>
          <cell r="G7454">
            <v>1999</v>
          </cell>
          <cell r="H7454">
            <v>1</v>
          </cell>
          <cell r="AD7454">
            <v>0</v>
          </cell>
        </row>
        <row r="7455">
          <cell r="D7455" t="str">
            <v>BN</v>
          </cell>
          <cell r="G7455">
            <v>1999</v>
          </cell>
          <cell r="H7455">
            <v>2</v>
          </cell>
          <cell r="AD7455">
            <v>0</v>
          </cell>
        </row>
        <row r="7456">
          <cell r="D7456" t="str">
            <v>BN</v>
          </cell>
          <cell r="G7456">
            <v>1999</v>
          </cell>
          <cell r="H7456">
            <v>3</v>
          </cell>
          <cell r="AD7456">
            <v>0</v>
          </cell>
        </row>
        <row r="7457">
          <cell r="D7457" t="str">
            <v>BN</v>
          </cell>
          <cell r="G7457">
            <v>1999</v>
          </cell>
          <cell r="H7457">
            <v>4</v>
          </cell>
          <cell r="AD7457">
            <v>0</v>
          </cell>
        </row>
        <row r="7458">
          <cell r="D7458" t="str">
            <v>BN</v>
          </cell>
          <cell r="G7458">
            <v>1999</v>
          </cell>
          <cell r="H7458">
            <v>5</v>
          </cell>
          <cell r="AD7458">
            <v>0</v>
          </cell>
        </row>
        <row r="7459">
          <cell r="D7459" t="str">
            <v>BN</v>
          </cell>
          <cell r="G7459">
            <v>1999</v>
          </cell>
          <cell r="H7459">
            <v>6</v>
          </cell>
          <cell r="AD7459">
            <v>0</v>
          </cell>
        </row>
        <row r="7460">
          <cell r="D7460" t="str">
            <v>BN</v>
          </cell>
          <cell r="G7460">
            <v>1999</v>
          </cell>
          <cell r="H7460">
            <v>7</v>
          </cell>
          <cell r="AD7460">
            <v>0</v>
          </cell>
        </row>
        <row r="7461">
          <cell r="D7461" t="str">
            <v>BN</v>
          </cell>
          <cell r="G7461">
            <v>1999</v>
          </cell>
          <cell r="H7461">
            <v>8</v>
          </cell>
          <cell r="AD7461">
            <v>0</v>
          </cell>
        </row>
        <row r="7462">
          <cell r="D7462" t="str">
            <v>BN</v>
          </cell>
          <cell r="G7462">
            <v>1999</v>
          </cell>
          <cell r="H7462">
            <v>9</v>
          </cell>
          <cell r="AD7462">
            <v>0</v>
          </cell>
        </row>
        <row r="7463">
          <cell r="D7463" t="str">
            <v>BN</v>
          </cell>
          <cell r="G7463">
            <v>1999</v>
          </cell>
          <cell r="H7463">
            <v>10</v>
          </cell>
          <cell r="AD7463">
            <v>0</v>
          </cell>
        </row>
        <row r="7464">
          <cell r="D7464" t="str">
            <v>BN</v>
          </cell>
          <cell r="G7464">
            <v>1999</v>
          </cell>
          <cell r="H7464">
            <v>11</v>
          </cell>
          <cell r="AD7464">
            <v>0</v>
          </cell>
        </row>
        <row r="7465">
          <cell r="D7465" t="str">
            <v>BN</v>
          </cell>
          <cell r="G7465">
            <v>1999</v>
          </cell>
          <cell r="H7465">
            <v>12</v>
          </cell>
          <cell r="AD7465">
            <v>0</v>
          </cell>
        </row>
        <row r="7466">
          <cell r="D7466" t="str">
            <v>BN</v>
          </cell>
          <cell r="G7466">
            <v>2000</v>
          </cell>
          <cell r="H7466">
            <v>1</v>
          </cell>
          <cell r="AD7466">
            <v>0</v>
          </cell>
        </row>
        <row r="7467">
          <cell r="D7467" t="str">
            <v>BN</v>
          </cell>
          <cell r="G7467">
            <v>2000</v>
          </cell>
          <cell r="H7467">
            <v>2</v>
          </cell>
          <cell r="AD7467">
            <v>0</v>
          </cell>
        </row>
        <row r="7468">
          <cell r="D7468" t="str">
            <v>BN</v>
          </cell>
          <cell r="G7468">
            <v>2000</v>
          </cell>
          <cell r="H7468">
            <v>3</v>
          </cell>
          <cell r="AD7468">
            <v>0</v>
          </cell>
        </row>
        <row r="7469">
          <cell r="D7469" t="str">
            <v>BN</v>
          </cell>
          <cell r="G7469">
            <v>2000</v>
          </cell>
          <cell r="H7469">
            <v>4</v>
          </cell>
          <cell r="AD7469">
            <v>0</v>
          </cell>
        </row>
        <row r="7470">
          <cell r="D7470" t="str">
            <v>BN</v>
          </cell>
          <cell r="G7470">
            <v>2000</v>
          </cell>
          <cell r="H7470">
            <v>5</v>
          </cell>
          <cell r="AD7470">
            <v>0</v>
          </cell>
        </row>
        <row r="7471">
          <cell r="D7471" t="str">
            <v>BN</v>
          </cell>
          <cell r="G7471">
            <v>2000</v>
          </cell>
          <cell r="H7471">
            <v>6</v>
          </cell>
          <cell r="AD7471">
            <v>0</v>
          </cell>
        </row>
        <row r="7472">
          <cell r="D7472" t="str">
            <v>BN</v>
          </cell>
          <cell r="G7472">
            <v>2000</v>
          </cell>
          <cell r="H7472">
            <v>7</v>
          </cell>
          <cell r="AD7472">
            <v>0</v>
          </cell>
        </row>
        <row r="7473">
          <cell r="D7473" t="str">
            <v>BN</v>
          </cell>
          <cell r="G7473">
            <v>2000</v>
          </cell>
          <cell r="H7473">
            <v>8</v>
          </cell>
          <cell r="AD7473">
            <v>0</v>
          </cell>
        </row>
        <row r="7474">
          <cell r="D7474" t="str">
            <v>BN</v>
          </cell>
          <cell r="G7474">
            <v>2000</v>
          </cell>
          <cell r="H7474">
            <v>9</v>
          </cell>
          <cell r="AD7474">
            <v>0</v>
          </cell>
        </row>
        <row r="7475">
          <cell r="D7475" t="str">
            <v>BN</v>
          </cell>
          <cell r="G7475">
            <v>2000</v>
          </cell>
          <cell r="H7475">
            <v>10</v>
          </cell>
          <cell r="AD7475">
            <v>0</v>
          </cell>
        </row>
        <row r="7476">
          <cell r="D7476" t="str">
            <v>BN</v>
          </cell>
          <cell r="G7476">
            <v>2000</v>
          </cell>
          <cell r="H7476">
            <v>11</v>
          </cell>
          <cell r="AD7476">
            <v>0</v>
          </cell>
        </row>
        <row r="7477">
          <cell r="D7477" t="str">
            <v>BN</v>
          </cell>
          <cell r="G7477">
            <v>2000</v>
          </cell>
          <cell r="H7477">
            <v>12</v>
          </cell>
          <cell r="AD7477">
            <v>0</v>
          </cell>
        </row>
        <row r="7478">
          <cell r="D7478" t="str">
            <v>BN</v>
          </cell>
          <cell r="G7478">
            <v>2001</v>
          </cell>
          <cell r="H7478">
            <v>1</v>
          </cell>
          <cell r="AD7478">
            <v>0</v>
          </cell>
        </row>
        <row r="7479">
          <cell r="D7479" t="str">
            <v>BN</v>
          </cell>
          <cell r="G7479">
            <v>2001</v>
          </cell>
          <cell r="H7479">
            <v>2</v>
          </cell>
          <cell r="AD7479">
            <v>0</v>
          </cell>
        </row>
        <row r="7480">
          <cell r="D7480" t="str">
            <v>BN</v>
          </cell>
          <cell r="G7480">
            <v>2001</v>
          </cell>
          <cell r="H7480">
            <v>3</v>
          </cell>
          <cell r="AD7480">
            <v>0</v>
          </cell>
        </row>
        <row r="7481">
          <cell r="D7481" t="str">
            <v>BN</v>
          </cell>
          <cell r="G7481">
            <v>2001</v>
          </cell>
          <cell r="H7481">
            <v>4</v>
          </cell>
          <cell r="AD7481">
            <v>0</v>
          </cell>
        </row>
        <row r="7482">
          <cell r="D7482" t="str">
            <v>BN</v>
          </cell>
          <cell r="G7482">
            <v>2001</v>
          </cell>
          <cell r="H7482">
            <v>5</v>
          </cell>
          <cell r="AD7482">
            <v>0</v>
          </cell>
        </row>
        <row r="7483">
          <cell r="D7483" t="str">
            <v>BN</v>
          </cell>
          <cell r="G7483">
            <v>2001</v>
          </cell>
          <cell r="H7483">
            <v>6</v>
          </cell>
          <cell r="AD7483">
            <v>0</v>
          </cell>
        </row>
        <row r="7484">
          <cell r="D7484" t="str">
            <v>BN</v>
          </cell>
          <cell r="G7484">
            <v>2001</v>
          </cell>
          <cell r="H7484">
            <v>7</v>
          </cell>
          <cell r="AD7484">
            <v>0</v>
          </cell>
        </row>
        <row r="7485">
          <cell r="D7485" t="str">
            <v>BN</v>
          </cell>
          <cell r="G7485">
            <v>2001</v>
          </cell>
          <cell r="H7485">
            <v>8</v>
          </cell>
          <cell r="AD7485">
            <v>0</v>
          </cell>
        </row>
        <row r="7486">
          <cell r="D7486" t="str">
            <v>BN</v>
          </cell>
          <cell r="G7486">
            <v>2001</v>
          </cell>
          <cell r="H7486">
            <v>9</v>
          </cell>
          <cell r="AD7486">
            <v>0</v>
          </cell>
        </row>
        <row r="7487">
          <cell r="D7487" t="str">
            <v>BN</v>
          </cell>
          <cell r="G7487">
            <v>2001</v>
          </cell>
          <cell r="H7487">
            <v>10</v>
          </cell>
          <cell r="AD7487">
            <v>0</v>
          </cell>
        </row>
        <row r="7488">
          <cell r="D7488" t="str">
            <v>BN</v>
          </cell>
          <cell r="G7488">
            <v>2001</v>
          </cell>
          <cell r="H7488">
            <v>11</v>
          </cell>
          <cell r="AD7488">
            <v>0</v>
          </cell>
        </row>
        <row r="7489">
          <cell r="D7489" t="str">
            <v>BN</v>
          </cell>
          <cell r="G7489">
            <v>2001</v>
          </cell>
          <cell r="H7489">
            <v>12</v>
          </cell>
          <cell r="AD7489">
            <v>0</v>
          </cell>
        </row>
        <row r="7490">
          <cell r="D7490" t="str">
            <v>BN</v>
          </cell>
          <cell r="G7490">
            <v>2002</v>
          </cell>
          <cell r="H7490">
            <v>1</v>
          </cell>
          <cell r="AD7490">
            <v>0</v>
          </cell>
        </row>
        <row r="7491">
          <cell r="D7491" t="str">
            <v>BN</v>
          </cell>
          <cell r="G7491">
            <v>2002</v>
          </cell>
          <cell r="H7491">
            <v>2</v>
          </cell>
          <cell r="AD7491">
            <v>0</v>
          </cell>
        </row>
        <row r="7492">
          <cell r="D7492" t="str">
            <v>BN</v>
          </cell>
          <cell r="G7492">
            <v>2002</v>
          </cell>
          <cell r="H7492">
            <v>3</v>
          </cell>
          <cell r="AD7492">
            <v>0</v>
          </cell>
        </row>
        <row r="7493">
          <cell r="D7493" t="str">
            <v>BN</v>
          </cell>
          <cell r="G7493">
            <v>2002</v>
          </cell>
          <cell r="H7493">
            <v>4</v>
          </cell>
          <cell r="AD7493">
            <v>0</v>
          </cell>
        </row>
        <row r="7494">
          <cell r="D7494" t="str">
            <v>BN</v>
          </cell>
          <cell r="G7494">
            <v>2002</v>
          </cell>
          <cell r="H7494">
            <v>5</v>
          </cell>
          <cell r="AD7494">
            <v>0</v>
          </cell>
        </row>
        <row r="7495">
          <cell r="D7495" t="str">
            <v>BN</v>
          </cell>
          <cell r="G7495">
            <v>2002</v>
          </cell>
          <cell r="H7495">
            <v>6</v>
          </cell>
          <cell r="AD7495">
            <v>0</v>
          </cell>
        </row>
        <row r="7496">
          <cell r="D7496" t="str">
            <v>BN</v>
          </cell>
          <cell r="G7496">
            <v>2002</v>
          </cell>
          <cell r="H7496">
            <v>7</v>
          </cell>
          <cell r="AD7496">
            <v>0</v>
          </cell>
        </row>
        <row r="7497">
          <cell r="D7497" t="str">
            <v>BN</v>
          </cell>
          <cell r="G7497">
            <v>2002</v>
          </cell>
          <cell r="H7497">
            <v>8</v>
          </cell>
          <cell r="AD7497">
            <v>0</v>
          </cell>
        </row>
        <row r="7498">
          <cell r="D7498" t="str">
            <v>BN</v>
          </cell>
          <cell r="G7498">
            <v>2002</v>
          </cell>
          <cell r="H7498">
            <v>9</v>
          </cell>
          <cell r="AD7498">
            <v>0</v>
          </cell>
        </row>
        <row r="7499">
          <cell r="D7499" t="str">
            <v>BN</v>
          </cell>
          <cell r="G7499">
            <v>2002</v>
          </cell>
          <cell r="H7499">
            <v>10</v>
          </cell>
          <cell r="AD7499">
            <v>0</v>
          </cell>
        </row>
        <row r="7500">
          <cell r="D7500" t="str">
            <v>BN</v>
          </cell>
          <cell r="G7500">
            <v>2002</v>
          </cell>
          <cell r="H7500">
            <v>11</v>
          </cell>
          <cell r="AD7500">
            <v>0</v>
          </cell>
        </row>
        <row r="7501">
          <cell r="D7501" t="str">
            <v>BN</v>
          </cell>
          <cell r="G7501">
            <v>2002</v>
          </cell>
          <cell r="H7501">
            <v>12</v>
          </cell>
          <cell r="AD7501">
            <v>0</v>
          </cell>
        </row>
        <row r="7502">
          <cell r="D7502" t="str">
            <v>BN</v>
          </cell>
          <cell r="G7502">
            <v>2003</v>
          </cell>
          <cell r="H7502">
            <v>1</v>
          </cell>
          <cell r="AD7502">
            <v>0</v>
          </cell>
        </row>
        <row r="7503">
          <cell r="D7503" t="str">
            <v>BN</v>
          </cell>
          <cell r="G7503">
            <v>2003</v>
          </cell>
          <cell r="H7503">
            <v>2</v>
          </cell>
          <cell r="AD7503">
            <v>0</v>
          </cell>
        </row>
        <row r="7504">
          <cell r="D7504" t="str">
            <v>BN</v>
          </cell>
          <cell r="G7504">
            <v>2003</v>
          </cell>
          <cell r="H7504">
            <v>3</v>
          </cell>
          <cell r="AD7504">
            <v>0</v>
          </cell>
        </row>
        <row r="7505">
          <cell r="D7505" t="str">
            <v>BN</v>
          </cell>
          <cell r="G7505">
            <v>2003</v>
          </cell>
          <cell r="H7505">
            <v>4</v>
          </cell>
          <cell r="AD7505">
            <v>0</v>
          </cell>
        </row>
        <row r="7506">
          <cell r="D7506" t="str">
            <v>BN</v>
          </cell>
          <cell r="G7506">
            <v>2003</v>
          </cell>
          <cell r="H7506">
            <v>5</v>
          </cell>
          <cell r="AD7506">
            <v>0</v>
          </cell>
        </row>
        <row r="7507">
          <cell r="D7507" t="str">
            <v>BN</v>
          </cell>
          <cell r="G7507">
            <v>2003</v>
          </cell>
          <cell r="H7507">
            <v>6</v>
          </cell>
          <cell r="AD7507">
            <v>0</v>
          </cell>
        </row>
        <row r="7508">
          <cell r="D7508" t="str">
            <v>BN</v>
          </cell>
          <cell r="G7508">
            <v>2003</v>
          </cell>
          <cell r="H7508">
            <v>7</v>
          </cell>
          <cell r="AD7508">
            <v>0</v>
          </cell>
        </row>
        <row r="7509">
          <cell r="D7509" t="str">
            <v>BN</v>
          </cell>
          <cell r="G7509">
            <v>2003</v>
          </cell>
          <cell r="H7509">
            <v>8</v>
          </cell>
          <cell r="AD7509">
            <v>0</v>
          </cell>
        </row>
        <row r="7510">
          <cell r="D7510" t="str">
            <v>BN</v>
          </cell>
          <cell r="G7510">
            <v>2003</v>
          </cell>
          <cell r="H7510">
            <v>9</v>
          </cell>
          <cell r="AD7510">
            <v>0</v>
          </cell>
        </row>
        <row r="7511">
          <cell r="D7511" t="str">
            <v>BN</v>
          </cell>
          <cell r="G7511">
            <v>2003</v>
          </cell>
          <cell r="H7511">
            <v>10</v>
          </cell>
          <cell r="AD7511">
            <v>0</v>
          </cell>
        </row>
        <row r="7512">
          <cell r="D7512" t="str">
            <v>BN</v>
          </cell>
          <cell r="G7512">
            <v>2003</v>
          </cell>
          <cell r="H7512">
            <v>11</v>
          </cell>
          <cell r="AD7512">
            <v>0</v>
          </cell>
        </row>
        <row r="7513">
          <cell r="D7513" t="str">
            <v>BN</v>
          </cell>
          <cell r="G7513">
            <v>2003</v>
          </cell>
          <cell r="H7513">
            <v>12</v>
          </cell>
          <cell r="AD7513">
            <v>0</v>
          </cell>
        </row>
        <row r="7514">
          <cell r="D7514" t="str">
            <v>BN</v>
          </cell>
          <cell r="G7514">
            <v>2004</v>
          </cell>
          <cell r="H7514">
            <v>1</v>
          </cell>
          <cell r="AD7514">
            <v>0</v>
          </cell>
        </row>
        <row r="7515">
          <cell r="D7515" t="str">
            <v>BN</v>
          </cell>
          <cell r="G7515">
            <v>2004</v>
          </cell>
          <cell r="H7515">
            <v>2</v>
          </cell>
          <cell r="AD7515">
            <v>0</v>
          </cell>
        </row>
        <row r="7516">
          <cell r="D7516" t="str">
            <v>BN</v>
          </cell>
          <cell r="G7516">
            <v>2004</v>
          </cell>
          <cell r="H7516">
            <v>3</v>
          </cell>
          <cell r="AD7516">
            <v>0</v>
          </cell>
        </row>
        <row r="7517">
          <cell r="D7517" t="str">
            <v>BN</v>
          </cell>
          <cell r="G7517">
            <v>2004</v>
          </cell>
          <cell r="H7517">
            <v>4</v>
          </cell>
          <cell r="AD7517">
            <v>0</v>
          </cell>
        </row>
        <row r="7518">
          <cell r="D7518" t="str">
            <v>BN</v>
          </cell>
          <cell r="G7518">
            <v>2004</v>
          </cell>
          <cell r="H7518">
            <v>5</v>
          </cell>
          <cell r="AD7518">
            <v>0</v>
          </cell>
        </row>
        <row r="7519">
          <cell r="D7519" t="str">
            <v>BN</v>
          </cell>
          <cell r="G7519">
            <v>2004</v>
          </cell>
          <cell r="H7519">
            <v>6</v>
          </cell>
          <cell r="AD7519">
            <v>0</v>
          </cell>
        </row>
        <row r="7520">
          <cell r="D7520" t="str">
            <v>BN</v>
          </cell>
          <cell r="G7520">
            <v>2004</v>
          </cell>
          <cell r="H7520">
            <v>7</v>
          </cell>
          <cell r="AD7520">
            <v>0</v>
          </cell>
        </row>
        <row r="7521">
          <cell r="D7521" t="str">
            <v>BN</v>
          </cell>
          <cell r="G7521">
            <v>2004</v>
          </cell>
          <cell r="H7521">
            <v>8</v>
          </cell>
          <cell r="AD7521">
            <v>0</v>
          </cell>
        </row>
        <row r="7522">
          <cell r="D7522" t="str">
            <v>BN</v>
          </cell>
          <cell r="G7522">
            <v>2004</v>
          </cell>
          <cell r="H7522">
            <v>9</v>
          </cell>
          <cell r="AD7522">
            <v>0</v>
          </cell>
        </row>
        <row r="7523">
          <cell r="D7523" t="str">
            <v>BN</v>
          </cell>
          <cell r="G7523">
            <v>2004</v>
          </cell>
          <cell r="H7523">
            <v>10</v>
          </cell>
          <cell r="AD7523">
            <v>0</v>
          </cell>
        </row>
        <row r="7524">
          <cell r="D7524" t="str">
            <v>BN</v>
          </cell>
          <cell r="G7524">
            <v>2004</v>
          </cell>
          <cell r="H7524">
            <v>11</v>
          </cell>
          <cell r="AD7524">
            <v>0</v>
          </cell>
        </row>
        <row r="7525">
          <cell r="D7525" t="str">
            <v>BN</v>
          </cell>
          <cell r="G7525">
            <v>2004</v>
          </cell>
          <cell r="H7525">
            <v>12</v>
          </cell>
          <cell r="AD7525">
            <v>0</v>
          </cell>
        </row>
        <row r="7526">
          <cell r="D7526" t="str">
            <v>BN</v>
          </cell>
          <cell r="G7526">
            <v>2005</v>
          </cell>
          <cell r="H7526">
            <v>1</v>
          </cell>
          <cell r="AD7526">
            <v>0</v>
          </cell>
        </row>
        <row r="7527">
          <cell r="D7527" t="str">
            <v>BN</v>
          </cell>
          <cell r="G7527">
            <v>2005</v>
          </cell>
          <cell r="H7527">
            <v>2</v>
          </cell>
          <cell r="AD7527">
            <v>0</v>
          </cell>
        </row>
        <row r="7528">
          <cell r="D7528" t="str">
            <v>BN</v>
          </cell>
          <cell r="G7528">
            <v>2005</v>
          </cell>
          <cell r="H7528">
            <v>3</v>
          </cell>
          <cell r="AD7528">
            <v>0</v>
          </cell>
        </row>
        <row r="7529">
          <cell r="D7529" t="str">
            <v>BN</v>
          </cell>
          <cell r="G7529">
            <v>2005</v>
          </cell>
          <cell r="H7529">
            <v>4</v>
          </cell>
          <cell r="AD7529">
            <v>0</v>
          </cell>
        </row>
        <row r="7530">
          <cell r="D7530" t="str">
            <v>BN</v>
          </cell>
          <cell r="G7530">
            <v>2005</v>
          </cell>
          <cell r="H7530">
            <v>5</v>
          </cell>
          <cell r="AD7530">
            <v>0</v>
          </cell>
        </row>
        <row r="7531">
          <cell r="D7531" t="str">
            <v>BN</v>
          </cell>
          <cell r="G7531">
            <v>2005</v>
          </cell>
          <cell r="H7531">
            <v>6</v>
          </cell>
          <cell r="AD7531">
            <v>0</v>
          </cell>
        </row>
        <row r="7532">
          <cell r="D7532" t="str">
            <v>BN</v>
          </cell>
          <cell r="G7532">
            <v>2005</v>
          </cell>
          <cell r="H7532">
            <v>7</v>
          </cell>
          <cell r="AD7532">
            <v>0</v>
          </cell>
        </row>
        <row r="7533">
          <cell r="D7533" t="str">
            <v>BN</v>
          </cell>
          <cell r="G7533">
            <v>2005</v>
          </cell>
          <cell r="H7533">
            <v>8</v>
          </cell>
          <cell r="AD7533">
            <v>0</v>
          </cell>
        </row>
        <row r="7534">
          <cell r="D7534" t="str">
            <v>BN</v>
          </cell>
          <cell r="G7534">
            <v>2005</v>
          </cell>
          <cell r="H7534">
            <v>9</v>
          </cell>
          <cell r="AD7534">
            <v>0</v>
          </cell>
        </row>
        <row r="7535">
          <cell r="D7535" t="str">
            <v>BN</v>
          </cell>
          <cell r="G7535">
            <v>2005</v>
          </cell>
          <cell r="H7535">
            <v>10</v>
          </cell>
          <cell r="AD7535">
            <v>0</v>
          </cell>
        </row>
        <row r="7536">
          <cell r="D7536" t="str">
            <v>BN</v>
          </cell>
          <cell r="G7536">
            <v>2005</v>
          </cell>
          <cell r="H7536">
            <v>11</v>
          </cell>
          <cell r="AD7536">
            <v>0</v>
          </cell>
        </row>
        <row r="7537">
          <cell r="D7537" t="str">
            <v>BN</v>
          </cell>
          <cell r="G7537">
            <v>2005</v>
          </cell>
          <cell r="H7537">
            <v>12</v>
          </cell>
          <cell r="AD7537">
            <v>0</v>
          </cell>
        </row>
        <row r="7538">
          <cell r="D7538" t="str">
            <v>BN</v>
          </cell>
          <cell r="G7538">
            <v>2006</v>
          </cell>
          <cell r="H7538">
            <v>1</v>
          </cell>
          <cell r="AD7538">
            <v>0</v>
          </cell>
        </row>
        <row r="7539">
          <cell r="D7539" t="str">
            <v>BN</v>
          </cell>
          <cell r="G7539">
            <v>2006</v>
          </cell>
          <cell r="H7539">
            <v>2</v>
          </cell>
          <cell r="AD7539">
            <v>0</v>
          </cell>
        </row>
        <row r="7540">
          <cell r="D7540" t="str">
            <v>BN</v>
          </cell>
          <cell r="G7540">
            <v>2006</v>
          </cell>
          <cell r="H7540">
            <v>3</v>
          </cell>
          <cell r="AD7540">
            <v>0</v>
          </cell>
        </row>
        <row r="7541">
          <cell r="D7541" t="str">
            <v>BN</v>
          </cell>
          <cell r="G7541">
            <v>2006</v>
          </cell>
          <cell r="H7541">
            <v>4</v>
          </cell>
          <cell r="AD7541">
            <v>0</v>
          </cell>
        </row>
        <row r="7542">
          <cell r="D7542" t="str">
            <v>BN</v>
          </cell>
          <cell r="G7542">
            <v>2006</v>
          </cell>
          <cell r="H7542">
            <v>5</v>
          </cell>
          <cell r="AD7542">
            <v>0</v>
          </cell>
        </row>
        <row r="7543">
          <cell r="D7543" t="str">
            <v>BN</v>
          </cell>
          <cell r="G7543">
            <v>2006</v>
          </cell>
          <cell r="H7543">
            <v>6</v>
          </cell>
          <cell r="AD7543">
            <v>0</v>
          </cell>
        </row>
        <row r="7544">
          <cell r="D7544" t="str">
            <v>BN</v>
          </cell>
          <cell r="G7544">
            <v>2006</v>
          </cell>
          <cell r="H7544">
            <v>7</v>
          </cell>
          <cell r="AD7544">
            <v>0</v>
          </cell>
        </row>
        <row r="7545">
          <cell r="D7545" t="str">
            <v>BN</v>
          </cell>
          <cell r="G7545">
            <v>2006</v>
          </cell>
          <cell r="H7545">
            <v>8</v>
          </cell>
          <cell r="AD7545">
            <v>0</v>
          </cell>
        </row>
        <row r="7546">
          <cell r="D7546" t="str">
            <v>BN</v>
          </cell>
          <cell r="G7546">
            <v>2006</v>
          </cell>
          <cell r="H7546">
            <v>9</v>
          </cell>
          <cell r="AD7546">
            <v>0</v>
          </cell>
        </row>
        <row r="7547">
          <cell r="D7547" t="str">
            <v>BN</v>
          </cell>
          <cell r="G7547">
            <v>2006</v>
          </cell>
          <cell r="H7547">
            <v>10</v>
          </cell>
          <cell r="AD7547">
            <v>0</v>
          </cell>
        </row>
        <row r="7548">
          <cell r="D7548" t="str">
            <v>BN</v>
          </cell>
          <cell r="G7548">
            <v>2006</v>
          </cell>
          <cell r="H7548">
            <v>11</v>
          </cell>
          <cell r="AD7548">
            <v>0</v>
          </cell>
        </row>
        <row r="7549">
          <cell r="D7549" t="str">
            <v>BN</v>
          </cell>
          <cell r="G7549">
            <v>2006</v>
          </cell>
          <cell r="H7549">
            <v>12</v>
          </cell>
          <cell r="AD7549">
            <v>0</v>
          </cell>
        </row>
        <row r="7550">
          <cell r="D7550" t="str">
            <v>BN</v>
          </cell>
          <cell r="G7550">
            <v>2007</v>
          </cell>
          <cell r="H7550">
            <v>1</v>
          </cell>
          <cell r="AD7550">
            <v>0</v>
          </cell>
        </row>
        <row r="7551">
          <cell r="D7551" t="str">
            <v>BN</v>
          </cell>
          <cell r="G7551">
            <v>2007</v>
          </cell>
          <cell r="H7551">
            <v>2</v>
          </cell>
          <cell r="AD7551">
            <v>0</v>
          </cell>
        </row>
        <row r="7552">
          <cell r="D7552" t="str">
            <v>BN</v>
          </cell>
          <cell r="G7552">
            <v>2007</v>
          </cell>
          <cell r="H7552">
            <v>3</v>
          </cell>
          <cell r="AD7552">
            <v>0</v>
          </cell>
        </row>
        <row r="7553">
          <cell r="D7553" t="str">
            <v>BN</v>
          </cell>
          <cell r="G7553">
            <v>2007</v>
          </cell>
          <cell r="H7553">
            <v>4</v>
          </cell>
          <cell r="AD7553">
            <v>0</v>
          </cell>
        </row>
        <row r="7554">
          <cell r="D7554" t="str">
            <v>BN</v>
          </cell>
          <cell r="G7554">
            <v>2007</v>
          </cell>
          <cell r="H7554">
            <v>5</v>
          </cell>
          <cell r="AD7554">
            <v>0</v>
          </cell>
        </row>
        <row r="7555">
          <cell r="D7555" t="str">
            <v>BN</v>
          </cell>
          <cell r="G7555">
            <v>2007</v>
          </cell>
          <cell r="H7555">
            <v>6</v>
          </cell>
          <cell r="AD7555">
            <v>0</v>
          </cell>
        </row>
        <row r="7556">
          <cell r="D7556" t="str">
            <v>BN</v>
          </cell>
          <cell r="G7556">
            <v>2007</v>
          </cell>
          <cell r="H7556">
            <v>7</v>
          </cell>
          <cell r="AD7556">
            <v>0</v>
          </cell>
        </row>
        <row r="7557">
          <cell r="D7557" t="str">
            <v>BN</v>
          </cell>
          <cell r="G7557">
            <v>2007</v>
          </cell>
          <cell r="H7557">
            <v>8</v>
          </cell>
          <cell r="AD7557">
            <v>0</v>
          </cell>
        </row>
        <row r="7558">
          <cell r="D7558" t="str">
            <v>BN</v>
          </cell>
          <cell r="G7558">
            <v>2007</v>
          </cell>
          <cell r="H7558">
            <v>9</v>
          </cell>
          <cell r="AD7558">
            <v>0</v>
          </cell>
        </row>
        <row r="7559">
          <cell r="D7559" t="str">
            <v>BN</v>
          </cell>
          <cell r="G7559">
            <v>2007</v>
          </cell>
          <cell r="H7559">
            <v>10</v>
          </cell>
          <cell r="AD7559">
            <v>0</v>
          </cell>
        </row>
        <row r="7560">
          <cell r="D7560" t="str">
            <v>BN</v>
          </cell>
          <cell r="G7560">
            <v>2007</v>
          </cell>
          <cell r="H7560">
            <v>11</v>
          </cell>
          <cell r="AD7560">
            <v>0</v>
          </cell>
        </row>
        <row r="7561">
          <cell r="D7561" t="str">
            <v>BN</v>
          </cell>
          <cell r="G7561">
            <v>2007</v>
          </cell>
          <cell r="H7561">
            <v>12</v>
          </cell>
          <cell r="AD7561">
            <v>0</v>
          </cell>
        </row>
        <row r="7562">
          <cell r="D7562" t="str">
            <v>BN</v>
          </cell>
          <cell r="G7562">
            <v>2008</v>
          </cell>
          <cell r="H7562">
            <v>1</v>
          </cell>
          <cell r="AD7562">
            <v>0</v>
          </cell>
        </row>
        <row r="7563">
          <cell r="D7563" t="str">
            <v>BN</v>
          </cell>
          <cell r="G7563">
            <v>2008</v>
          </cell>
          <cell r="H7563">
            <v>2</v>
          </cell>
          <cell r="AD7563">
            <v>0</v>
          </cell>
        </row>
        <row r="7564">
          <cell r="D7564" t="str">
            <v>BN</v>
          </cell>
          <cell r="G7564">
            <v>2008</v>
          </cell>
          <cell r="H7564">
            <v>3</v>
          </cell>
          <cell r="AD7564">
            <v>0</v>
          </cell>
        </row>
        <row r="7565">
          <cell r="D7565" t="str">
            <v>BN</v>
          </cell>
          <cell r="G7565">
            <v>2008</v>
          </cell>
          <cell r="H7565">
            <v>4</v>
          </cell>
          <cell r="AD7565">
            <v>0</v>
          </cell>
        </row>
        <row r="7566">
          <cell r="D7566" t="str">
            <v>BN</v>
          </cell>
          <cell r="G7566">
            <v>2008</v>
          </cell>
          <cell r="H7566">
            <v>5</v>
          </cell>
          <cell r="AD7566">
            <v>0</v>
          </cell>
        </row>
        <row r="7567">
          <cell r="D7567" t="str">
            <v>BN</v>
          </cell>
          <cell r="G7567">
            <v>2008</v>
          </cell>
          <cell r="H7567">
            <v>6</v>
          </cell>
          <cell r="AD7567">
            <v>0</v>
          </cell>
        </row>
        <row r="7568">
          <cell r="D7568" t="str">
            <v>BN</v>
          </cell>
          <cell r="G7568">
            <v>2008</v>
          </cell>
          <cell r="H7568">
            <v>7</v>
          </cell>
          <cell r="AD7568">
            <v>0</v>
          </cell>
        </row>
        <row r="7569">
          <cell r="D7569" t="str">
            <v>BN</v>
          </cell>
          <cell r="G7569">
            <v>2008</v>
          </cell>
          <cell r="H7569">
            <v>8</v>
          </cell>
          <cell r="AD7569">
            <v>0</v>
          </cell>
        </row>
        <row r="7570">
          <cell r="D7570" t="str">
            <v>BN</v>
          </cell>
          <cell r="G7570">
            <v>2008</v>
          </cell>
          <cell r="H7570">
            <v>9</v>
          </cell>
          <cell r="AD7570">
            <v>0</v>
          </cell>
        </row>
        <row r="7571">
          <cell r="D7571" t="str">
            <v>BN</v>
          </cell>
          <cell r="G7571">
            <v>2008</v>
          </cell>
          <cell r="H7571">
            <v>10</v>
          </cell>
          <cell r="AD7571">
            <v>0</v>
          </cell>
        </row>
        <row r="7572">
          <cell r="D7572" t="str">
            <v>BN</v>
          </cell>
          <cell r="G7572">
            <v>2008</v>
          </cell>
          <cell r="H7572">
            <v>11</v>
          </cell>
          <cell r="AD7572">
            <v>0</v>
          </cell>
        </row>
        <row r="7573">
          <cell r="D7573" t="str">
            <v>BN</v>
          </cell>
          <cell r="G7573">
            <v>2008</v>
          </cell>
          <cell r="H7573">
            <v>12</v>
          </cell>
          <cell r="AD7573">
            <v>0</v>
          </cell>
        </row>
        <row r="7574">
          <cell r="D7574" t="str">
            <v>BN</v>
          </cell>
          <cell r="G7574">
            <v>2009</v>
          </cell>
          <cell r="H7574">
            <v>1</v>
          </cell>
          <cell r="AD7574">
            <v>0</v>
          </cell>
        </row>
        <row r="7575">
          <cell r="D7575" t="str">
            <v>BN</v>
          </cell>
          <cell r="G7575">
            <v>2009</v>
          </cell>
          <cell r="H7575">
            <v>2</v>
          </cell>
          <cell r="AD7575">
            <v>0</v>
          </cell>
        </row>
        <row r="7576">
          <cell r="D7576" t="str">
            <v>BN</v>
          </cell>
          <cell r="G7576">
            <v>2009</v>
          </cell>
          <cell r="H7576">
            <v>3</v>
          </cell>
          <cell r="AD7576">
            <v>0</v>
          </cell>
        </row>
        <row r="7577">
          <cell r="D7577" t="str">
            <v>BN</v>
          </cell>
          <cell r="G7577">
            <v>2009</v>
          </cell>
          <cell r="H7577">
            <v>4</v>
          </cell>
          <cell r="AD7577">
            <v>0</v>
          </cell>
        </row>
        <row r="7578">
          <cell r="D7578" t="str">
            <v>BN</v>
          </cell>
          <cell r="G7578">
            <v>2009</v>
          </cell>
          <cell r="H7578">
            <v>5</v>
          </cell>
          <cell r="AD7578">
            <v>0</v>
          </cell>
        </row>
        <row r="7579">
          <cell r="D7579" t="str">
            <v>BN</v>
          </cell>
          <cell r="G7579">
            <v>2009</v>
          </cell>
          <cell r="H7579">
            <v>6</v>
          </cell>
          <cell r="AD7579">
            <v>0</v>
          </cell>
        </row>
        <row r="7580">
          <cell r="D7580" t="str">
            <v>BN</v>
          </cell>
          <cell r="G7580">
            <v>2009</v>
          </cell>
          <cell r="H7580">
            <v>7</v>
          </cell>
          <cell r="AD7580">
            <v>0</v>
          </cell>
        </row>
        <row r="7581">
          <cell r="D7581" t="str">
            <v>BN</v>
          </cell>
          <cell r="G7581">
            <v>2009</v>
          </cell>
          <cell r="H7581">
            <v>8</v>
          </cell>
          <cell r="AD7581">
            <v>0</v>
          </cell>
        </row>
        <row r="7582">
          <cell r="D7582" t="str">
            <v>BN</v>
          </cell>
          <cell r="G7582">
            <v>2009</v>
          </cell>
          <cell r="H7582">
            <v>9</v>
          </cell>
          <cell r="AD7582">
            <v>0</v>
          </cell>
        </row>
        <row r="7583">
          <cell r="D7583" t="str">
            <v>BN</v>
          </cell>
          <cell r="G7583">
            <v>2009</v>
          </cell>
          <cell r="H7583">
            <v>10</v>
          </cell>
          <cell r="AD7583">
            <v>0</v>
          </cell>
        </row>
        <row r="7584">
          <cell r="D7584" t="str">
            <v>BN</v>
          </cell>
          <cell r="G7584">
            <v>2009</v>
          </cell>
          <cell r="H7584">
            <v>11</v>
          </cell>
          <cell r="AD7584">
            <v>0</v>
          </cell>
        </row>
        <row r="7585">
          <cell r="D7585" t="str">
            <v>BN</v>
          </cell>
          <cell r="G7585">
            <v>2009</v>
          </cell>
          <cell r="H7585">
            <v>12</v>
          </cell>
          <cell r="AD7585">
            <v>0</v>
          </cell>
        </row>
        <row r="7586">
          <cell r="D7586" t="str">
            <v>BN</v>
          </cell>
          <cell r="G7586">
            <v>2010</v>
          </cell>
          <cell r="H7586">
            <v>1</v>
          </cell>
          <cell r="AD7586">
            <v>0</v>
          </cell>
        </row>
        <row r="7587">
          <cell r="D7587" t="str">
            <v>BN</v>
          </cell>
          <cell r="G7587">
            <v>2010</v>
          </cell>
          <cell r="H7587">
            <v>2</v>
          </cell>
          <cell r="AD7587">
            <v>0</v>
          </cell>
        </row>
        <row r="7588">
          <cell r="D7588" t="str">
            <v>BN</v>
          </cell>
          <cell r="G7588">
            <v>2010</v>
          </cell>
          <cell r="H7588">
            <v>3</v>
          </cell>
          <cell r="AD7588">
            <v>0</v>
          </cell>
        </row>
        <row r="7589">
          <cell r="D7589" t="str">
            <v>BN</v>
          </cell>
          <cell r="G7589">
            <v>2010</v>
          </cell>
          <cell r="H7589">
            <v>4</v>
          </cell>
          <cell r="AD7589">
            <v>0</v>
          </cell>
        </row>
        <row r="7590">
          <cell r="D7590" t="str">
            <v>BN</v>
          </cell>
          <cell r="G7590">
            <v>2010</v>
          </cell>
          <cell r="H7590">
            <v>5</v>
          </cell>
          <cell r="AD7590">
            <v>0</v>
          </cell>
        </row>
        <row r="7591">
          <cell r="D7591" t="str">
            <v>BN</v>
          </cell>
          <cell r="G7591">
            <v>2010</v>
          </cell>
          <cell r="H7591">
            <v>6</v>
          </cell>
          <cell r="AD7591">
            <v>0</v>
          </cell>
        </row>
        <row r="7592">
          <cell r="D7592" t="str">
            <v>BN</v>
          </cell>
          <cell r="G7592">
            <v>2010</v>
          </cell>
          <cell r="H7592">
            <v>7</v>
          </cell>
          <cell r="AD7592">
            <v>0</v>
          </cell>
        </row>
        <row r="7593">
          <cell r="D7593" t="str">
            <v>BN</v>
          </cell>
          <cell r="G7593">
            <v>2010</v>
          </cell>
          <cell r="H7593">
            <v>8</v>
          </cell>
          <cell r="AD7593">
            <v>0</v>
          </cell>
        </row>
        <row r="7594">
          <cell r="D7594" t="str">
            <v>BN</v>
          </cell>
          <cell r="G7594">
            <v>2010</v>
          </cell>
          <cell r="H7594">
            <v>9</v>
          </cell>
          <cell r="AD7594">
            <v>0</v>
          </cell>
        </row>
        <row r="7595">
          <cell r="D7595" t="str">
            <v>BN</v>
          </cell>
          <cell r="G7595">
            <v>2010</v>
          </cell>
          <cell r="H7595">
            <v>10</v>
          </cell>
          <cell r="AD7595">
            <v>0</v>
          </cell>
        </row>
        <row r="7596">
          <cell r="D7596" t="str">
            <v>BN</v>
          </cell>
          <cell r="G7596">
            <v>2010</v>
          </cell>
          <cell r="H7596">
            <v>11</v>
          </cell>
          <cell r="AD7596">
            <v>0</v>
          </cell>
        </row>
        <row r="7597">
          <cell r="D7597" t="str">
            <v>BN</v>
          </cell>
          <cell r="G7597">
            <v>2010</v>
          </cell>
          <cell r="H7597">
            <v>12</v>
          </cell>
          <cell r="AD7597">
            <v>0</v>
          </cell>
        </row>
        <row r="7598">
          <cell r="D7598" t="str">
            <v>BN</v>
          </cell>
          <cell r="G7598">
            <v>2011</v>
          </cell>
          <cell r="H7598">
            <v>1</v>
          </cell>
          <cell r="AD7598">
            <v>0</v>
          </cell>
        </row>
        <row r="7599">
          <cell r="D7599" t="str">
            <v>BN</v>
          </cell>
          <cell r="G7599">
            <v>2011</v>
          </cell>
          <cell r="H7599">
            <v>2</v>
          </cell>
          <cell r="AD7599">
            <v>0</v>
          </cell>
        </row>
        <row r="7600">
          <cell r="D7600" t="str">
            <v>BN</v>
          </cell>
          <cell r="G7600">
            <v>2011</v>
          </cell>
          <cell r="H7600">
            <v>3</v>
          </cell>
          <cell r="AD7600">
            <v>0</v>
          </cell>
        </row>
        <row r="7601">
          <cell r="D7601" t="str">
            <v>BN</v>
          </cell>
          <cell r="G7601">
            <v>2011</v>
          </cell>
          <cell r="H7601">
            <v>4</v>
          </cell>
          <cell r="AD7601">
            <v>0</v>
          </cell>
        </row>
        <row r="7602">
          <cell r="D7602" t="str">
            <v>BN</v>
          </cell>
          <cell r="G7602">
            <v>2011</v>
          </cell>
          <cell r="H7602">
            <v>5</v>
          </cell>
          <cell r="AD7602">
            <v>0</v>
          </cell>
        </row>
        <row r="7603">
          <cell r="D7603" t="str">
            <v>BN</v>
          </cell>
          <cell r="G7603">
            <v>2011</v>
          </cell>
          <cell r="H7603">
            <v>6</v>
          </cell>
          <cell r="AD7603">
            <v>0</v>
          </cell>
        </row>
        <row r="7604">
          <cell r="D7604" t="str">
            <v>BN</v>
          </cell>
          <cell r="G7604">
            <v>2011</v>
          </cell>
          <cell r="H7604">
            <v>7</v>
          </cell>
          <cell r="AD7604">
            <v>0</v>
          </cell>
        </row>
        <row r="7605">
          <cell r="D7605" t="str">
            <v>BN</v>
          </cell>
          <cell r="G7605">
            <v>2011</v>
          </cell>
          <cell r="H7605">
            <v>8</v>
          </cell>
          <cell r="AD7605">
            <v>0</v>
          </cell>
        </row>
        <row r="7606">
          <cell r="D7606" t="str">
            <v>BN</v>
          </cell>
          <cell r="G7606">
            <v>2011</v>
          </cell>
          <cell r="H7606">
            <v>9</v>
          </cell>
          <cell r="AD7606">
            <v>0</v>
          </cell>
        </row>
        <row r="7607">
          <cell r="D7607" t="str">
            <v>BN</v>
          </cell>
          <cell r="G7607">
            <v>2011</v>
          </cell>
          <cell r="H7607">
            <v>10</v>
          </cell>
          <cell r="AD7607">
            <v>0</v>
          </cell>
        </row>
        <row r="7608">
          <cell r="D7608" t="str">
            <v>BN</v>
          </cell>
          <cell r="G7608">
            <v>2011</v>
          </cell>
          <cell r="H7608">
            <v>11</v>
          </cell>
          <cell r="AD7608">
            <v>0</v>
          </cell>
        </row>
        <row r="7609">
          <cell r="D7609" t="str">
            <v>BN</v>
          </cell>
          <cell r="G7609">
            <v>2011</v>
          </cell>
          <cell r="H7609">
            <v>12</v>
          </cell>
          <cell r="AD7609">
            <v>0</v>
          </cell>
        </row>
        <row r="7610">
          <cell r="D7610" t="str">
            <v>BN</v>
          </cell>
          <cell r="G7610">
            <v>2012</v>
          </cell>
          <cell r="H7610">
            <v>1</v>
          </cell>
          <cell r="AD7610">
            <v>1</v>
          </cell>
        </row>
        <row r="7611">
          <cell r="D7611" t="str">
            <v>BN</v>
          </cell>
          <cell r="G7611">
            <v>2012</v>
          </cell>
          <cell r="H7611">
            <v>2</v>
          </cell>
          <cell r="AD7611">
            <v>0</v>
          </cell>
        </row>
        <row r="7612">
          <cell r="D7612" t="str">
            <v>BN</v>
          </cell>
          <cell r="G7612">
            <v>2012</v>
          </cell>
          <cell r="H7612">
            <v>3</v>
          </cell>
          <cell r="AD7612">
            <v>0</v>
          </cell>
        </row>
        <row r="7613">
          <cell r="D7613" t="str">
            <v>BN</v>
          </cell>
          <cell r="G7613">
            <v>2012</v>
          </cell>
          <cell r="H7613">
            <v>4</v>
          </cell>
          <cell r="AD7613">
            <v>0</v>
          </cell>
        </row>
        <row r="7614">
          <cell r="D7614" t="str">
            <v>BN</v>
          </cell>
          <cell r="G7614">
            <v>2012</v>
          </cell>
          <cell r="H7614">
            <v>5</v>
          </cell>
          <cell r="AD7614">
            <v>0</v>
          </cell>
        </row>
        <row r="7615">
          <cell r="D7615" t="str">
            <v>BN</v>
          </cell>
          <cell r="G7615">
            <v>2012</v>
          </cell>
          <cell r="H7615">
            <v>6</v>
          </cell>
          <cell r="AD7615">
            <v>0</v>
          </cell>
        </row>
        <row r="7616">
          <cell r="D7616" t="str">
            <v>BN</v>
          </cell>
          <cell r="G7616">
            <v>2012</v>
          </cell>
          <cell r="H7616">
            <v>7</v>
          </cell>
          <cell r="AD7616">
            <v>0</v>
          </cell>
        </row>
        <row r="7617">
          <cell r="D7617" t="str">
            <v>BN</v>
          </cell>
          <cell r="G7617">
            <v>2012</v>
          </cell>
          <cell r="H7617">
            <v>8</v>
          </cell>
          <cell r="AD7617">
            <v>0</v>
          </cell>
        </row>
        <row r="7618">
          <cell r="D7618" t="str">
            <v>BN</v>
          </cell>
          <cell r="G7618">
            <v>2012</v>
          </cell>
          <cell r="H7618">
            <v>9</v>
          </cell>
          <cell r="AD7618">
            <v>0</v>
          </cell>
        </row>
        <row r="7619">
          <cell r="D7619" t="str">
            <v>BN</v>
          </cell>
          <cell r="G7619">
            <v>2012</v>
          </cell>
          <cell r="H7619">
            <v>10</v>
          </cell>
          <cell r="AD7619">
            <v>0</v>
          </cell>
        </row>
        <row r="7620">
          <cell r="D7620" t="str">
            <v>BN</v>
          </cell>
          <cell r="G7620">
            <v>2012</v>
          </cell>
          <cell r="H7620">
            <v>11</v>
          </cell>
          <cell r="AD7620">
            <v>0</v>
          </cell>
        </row>
        <row r="7621">
          <cell r="D7621" t="str">
            <v>BN</v>
          </cell>
          <cell r="G7621">
            <v>2012</v>
          </cell>
          <cell r="H7621">
            <v>12</v>
          </cell>
          <cell r="AD7621">
            <v>0</v>
          </cell>
        </row>
        <row r="7622">
          <cell r="D7622" t="str">
            <v>BN</v>
          </cell>
          <cell r="G7622">
            <v>2013</v>
          </cell>
          <cell r="H7622">
            <v>1</v>
          </cell>
          <cell r="AD7622">
            <v>0</v>
          </cell>
        </row>
        <row r="7623">
          <cell r="D7623" t="str">
            <v>BN</v>
          </cell>
          <cell r="G7623">
            <v>2013</v>
          </cell>
          <cell r="H7623">
            <v>2</v>
          </cell>
          <cell r="AD7623">
            <v>0</v>
          </cell>
        </row>
        <row r="7624">
          <cell r="D7624" t="str">
            <v>BN</v>
          </cell>
          <cell r="G7624">
            <v>2013</v>
          </cell>
          <cell r="H7624">
            <v>3</v>
          </cell>
          <cell r="AD7624">
            <v>0</v>
          </cell>
        </row>
        <row r="7625">
          <cell r="D7625" t="str">
            <v>BN</v>
          </cell>
          <cell r="G7625">
            <v>2013</v>
          </cell>
          <cell r="H7625">
            <v>4</v>
          </cell>
          <cell r="AD7625">
            <v>0</v>
          </cell>
        </row>
        <row r="7626">
          <cell r="D7626" t="str">
            <v>BN</v>
          </cell>
          <cell r="G7626">
            <v>2013</v>
          </cell>
          <cell r="H7626">
            <v>5</v>
          </cell>
          <cell r="AD7626">
            <v>0</v>
          </cell>
        </row>
        <row r="7627">
          <cell r="D7627" t="str">
            <v>BN</v>
          </cell>
          <cell r="G7627">
            <v>2013</v>
          </cell>
          <cell r="H7627">
            <v>6</v>
          </cell>
          <cell r="AD7627">
            <v>0</v>
          </cell>
        </row>
        <row r="7628">
          <cell r="D7628" t="str">
            <v>BN</v>
          </cell>
          <cell r="G7628">
            <v>2013</v>
          </cell>
          <cell r="H7628">
            <v>7</v>
          </cell>
          <cell r="AD7628">
            <v>0</v>
          </cell>
        </row>
        <row r="7629">
          <cell r="D7629" t="str">
            <v>BN</v>
          </cell>
          <cell r="G7629">
            <v>2013</v>
          </cell>
          <cell r="H7629">
            <v>8</v>
          </cell>
          <cell r="AD7629">
            <v>0</v>
          </cell>
        </row>
        <row r="7630">
          <cell r="D7630" t="str">
            <v>BN</v>
          </cell>
          <cell r="G7630">
            <v>2013</v>
          </cell>
          <cell r="H7630">
            <v>9</v>
          </cell>
          <cell r="AD7630">
            <v>0</v>
          </cell>
        </row>
        <row r="7631">
          <cell r="D7631" t="str">
            <v>BN</v>
          </cell>
          <cell r="G7631">
            <v>2013</v>
          </cell>
          <cell r="H7631">
            <v>10</v>
          </cell>
          <cell r="AD7631">
            <v>0</v>
          </cell>
        </row>
        <row r="7632">
          <cell r="D7632" t="str">
            <v>BN</v>
          </cell>
          <cell r="G7632">
            <v>2013</v>
          </cell>
          <cell r="H7632">
            <v>11</v>
          </cell>
          <cell r="AD7632">
            <v>0</v>
          </cell>
        </row>
        <row r="7633">
          <cell r="D7633" t="str">
            <v>BN</v>
          </cell>
          <cell r="G7633">
            <v>2013</v>
          </cell>
          <cell r="H7633">
            <v>12</v>
          </cell>
          <cell r="AD7633">
            <v>0</v>
          </cell>
        </row>
        <row r="7634">
          <cell r="D7634" t="str">
            <v>BN</v>
          </cell>
          <cell r="G7634">
            <v>2014</v>
          </cell>
          <cell r="H7634">
            <v>1</v>
          </cell>
          <cell r="AD7634">
            <v>0</v>
          </cell>
        </row>
        <row r="7635">
          <cell r="D7635" t="str">
            <v>BN</v>
          </cell>
          <cell r="G7635">
            <v>2014</v>
          </cell>
          <cell r="H7635">
            <v>2</v>
          </cell>
          <cell r="AD7635">
            <v>0</v>
          </cell>
        </row>
        <row r="7636">
          <cell r="D7636" t="str">
            <v>BN</v>
          </cell>
          <cell r="G7636">
            <v>2014</v>
          </cell>
          <cell r="H7636">
            <v>3</v>
          </cell>
          <cell r="AD7636">
            <v>0</v>
          </cell>
        </row>
        <row r="7637">
          <cell r="D7637" t="str">
            <v>BN</v>
          </cell>
          <cell r="G7637">
            <v>2014</v>
          </cell>
          <cell r="H7637">
            <v>4</v>
          </cell>
          <cell r="AD7637">
            <v>0</v>
          </cell>
        </row>
        <row r="7638">
          <cell r="D7638" t="str">
            <v>BN</v>
          </cell>
          <cell r="G7638">
            <v>2014</v>
          </cell>
          <cell r="H7638">
            <v>5</v>
          </cell>
          <cell r="AD7638">
            <v>0</v>
          </cell>
        </row>
        <row r="7639">
          <cell r="D7639" t="str">
            <v>BN</v>
          </cell>
          <cell r="G7639">
            <v>2014</v>
          </cell>
          <cell r="H7639">
            <v>6</v>
          </cell>
          <cell r="AD7639">
            <v>0</v>
          </cell>
        </row>
        <row r="7640">
          <cell r="D7640" t="str">
            <v>BN</v>
          </cell>
          <cell r="G7640">
            <v>2014</v>
          </cell>
          <cell r="H7640">
            <v>7</v>
          </cell>
          <cell r="AD7640">
            <v>0</v>
          </cell>
        </row>
        <row r="7641">
          <cell r="D7641" t="str">
            <v>BN</v>
          </cell>
          <cell r="G7641">
            <v>2014</v>
          </cell>
          <cell r="H7641">
            <v>8</v>
          </cell>
          <cell r="AD7641">
            <v>0</v>
          </cell>
        </row>
        <row r="7642">
          <cell r="D7642" t="str">
            <v>BN</v>
          </cell>
          <cell r="G7642">
            <v>2014</v>
          </cell>
          <cell r="H7642">
            <v>9</v>
          </cell>
          <cell r="AD7642">
            <v>0</v>
          </cell>
        </row>
        <row r="7643">
          <cell r="D7643" t="str">
            <v>BN</v>
          </cell>
          <cell r="G7643">
            <v>2014</v>
          </cell>
          <cell r="H7643">
            <v>10</v>
          </cell>
          <cell r="AD7643">
            <v>0</v>
          </cell>
        </row>
        <row r="7644">
          <cell r="D7644" t="str">
            <v>BN</v>
          </cell>
          <cell r="G7644">
            <v>2014</v>
          </cell>
          <cell r="H7644">
            <v>11</v>
          </cell>
          <cell r="AD7644">
            <v>0</v>
          </cell>
        </row>
        <row r="7645">
          <cell r="D7645" t="str">
            <v>BN</v>
          </cell>
          <cell r="G7645">
            <v>2014</v>
          </cell>
          <cell r="H7645">
            <v>12</v>
          </cell>
          <cell r="AD7645">
            <v>0</v>
          </cell>
        </row>
        <row r="7646">
          <cell r="D7646" t="str">
            <v>BN</v>
          </cell>
          <cell r="G7646">
            <v>2015</v>
          </cell>
          <cell r="H7646">
            <v>1</v>
          </cell>
          <cell r="AD7646">
            <v>0</v>
          </cell>
        </row>
        <row r="7647">
          <cell r="D7647" t="str">
            <v>BN</v>
          </cell>
          <cell r="G7647">
            <v>2015</v>
          </cell>
          <cell r="H7647">
            <v>2</v>
          </cell>
          <cell r="AD7647">
            <v>0</v>
          </cell>
        </row>
        <row r="7648">
          <cell r="D7648" t="str">
            <v>BN</v>
          </cell>
          <cell r="G7648">
            <v>2015</v>
          </cell>
          <cell r="H7648">
            <v>3</v>
          </cell>
          <cell r="AD7648">
            <v>0</v>
          </cell>
        </row>
        <row r="7649">
          <cell r="D7649" t="str">
            <v>BN</v>
          </cell>
          <cell r="G7649">
            <v>2015</v>
          </cell>
          <cell r="H7649">
            <v>4</v>
          </cell>
          <cell r="AD7649">
            <v>0</v>
          </cell>
        </row>
        <row r="7650">
          <cell r="D7650" t="str">
            <v>BN</v>
          </cell>
          <cell r="G7650">
            <v>2015</v>
          </cell>
          <cell r="H7650">
            <v>5</v>
          </cell>
          <cell r="AD7650">
            <v>0</v>
          </cell>
        </row>
        <row r="7651">
          <cell r="D7651" t="str">
            <v>BN</v>
          </cell>
          <cell r="G7651">
            <v>2015</v>
          </cell>
          <cell r="H7651">
            <v>6</v>
          </cell>
          <cell r="AD7651">
            <v>0</v>
          </cell>
        </row>
        <row r="7652">
          <cell r="D7652" t="str">
            <v>BN</v>
          </cell>
          <cell r="G7652">
            <v>2015</v>
          </cell>
          <cell r="H7652">
            <v>7</v>
          </cell>
          <cell r="AD7652">
            <v>0</v>
          </cell>
        </row>
        <row r="7653">
          <cell r="D7653" t="str">
            <v>BN</v>
          </cell>
          <cell r="G7653">
            <v>2015</v>
          </cell>
          <cell r="H7653">
            <v>8</v>
          </cell>
          <cell r="AD7653">
            <v>0</v>
          </cell>
        </row>
        <row r="7654">
          <cell r="D7654" t="str">
            <v>BN</v>
          </cell>
          <cell r="G7654">
            <v>2015</v>
          </cell>
          <cell r="H7654">
            <v>9</v>
          </cell>
          <cell r="AD7654">
            <v>0</v>
          </cell>
        </row>
        <row r="7655">
          <cell r="D7655" t="str">
            <v>BN</v>
          </cell>
          <cell r="G7655">
            <v>2015</v>
          </cell>
          <cell r="H7655">
            <v>10</v>
          </cell>
          <cell r="AD7655">
            <v>0</v>
          </cell>
        </row>
        <row r="7656">
          <cell r="D7656" t="str">
            <v>BN</v>
          </cell>
          <cell r="G7656">
            <v>2015</v>
          </cell>
          <cell r="H7656">
            <v>11</v>
          </cell>
          <cell r="AD7656">
            <v>0</v>
          </cell>
        </row>
        <row r="7657">
          <cell r="D7657" t="str">
            <v>BN</v>
          </cell>
          <cell r="G7657">
            <v>2015</v>
          </cell>
          <cell r="H7657">
            <v>12</v>
          </cell>
          <cell r="AD7657">
            <v>0</v>
          </cell>
        </row>
        <row r="7658">
          <cell r="D7658" t="str">
            <v>BN</v>
          </cell>
          <cell r="G7658">
            <v>2016</v>
          </cell>
          <cell r="H7658">
            <v>1</v>
          </cell>
          <cell r="AD7658">
            <v>0</v>
          </cell>
        </row>
        <row r="7659">
          <cell r="D7659" t="str">
            <v>BN</v>
          </cell>
          <cell r="G7659">
            <v>2016</v>
          </cell>
          <cell r="H7659">
            <v>2</v>
          </cell>
          <cell r="AD7659">
            <v>0</v>
          </cell>
        </row>
        <row r="7660">
          <cell r="D7660" t="str">
            <v>BN</v>
          </cell>
          <cell r="G7660">
            <v>2016</v>
          </cell>
          <cell r="H7660">
            <v>3</v>
          </cell>
          <cell r="AD7660">
            <v>0</v>
          </cell>
        </row>
        <row r="7661">
          <cell r="D7661" t="str">
            <v>BN</v>
          </cell>
          <cell r="G7661">
            <v>2016</v>
          </cell>
          <cell r="H7661">
            <v>4</v>
          </cell>
          <cell r="AD7661">
            <v>0</v>
          </cell>
        </row>
        <row r="7662">
          <cell r="D7662" t="str">
            <v>BN</v>
          </cell>
          <cell r="G7662">
            <v>2016</v>
          </cell>
          <cell r="H7662">
            <v>5</v>
          </cell>
          <cell r="AD7662">
            <v>0</v>
          </cell>
        </row>
        <row r="7663">
          <cell r="D7663" t="str">
            <v>BN</v>
          </cell>
          <cell r="G7663">
            <v>2016</v>
          </cell>
          <cell r="H7663">
            <v>6</v>
          </cell>
          <cell r="AD7663">
            <v>0</v>
          </cell>
        </row>
        <row r="7664">
          <cell r="D7664" t="str">
            <v>BN</v>
          </cell>
          <cell r="G7664">
            <v>2016</v>
          </cell>
          <cell r="H7664">
            <v>7</v>
          </cell>
          <cell r="AD7664">
            <v>0</v>
          </cell>
        </row>
        <row r="7665">
          <cell r="D7665" t="str">
            <v>BN</v>
          </cell>
          <cell r="G7665">
            <v>2016</v>
          </cell>
          <cell r="H7665">
            <v>8</v>
          </cell>
          <cell r="AD7665">
            <v>0</v>
          </cell>
        </row>
        <row r="7666">
          <cell r="D7666" t="str">
            <v>BN</v>
          </cell>
          <cell r="G7666">
            <v>2016</v>
          </cell>
          <cell r="H7666">
            <v>9</v>
          </cell>
          <cell r="AD7666">
            <v>0</v>
          </cell>
        </row>
        <row r="7667">
          <cell r="D7667" t="str">
            <v>BN</v>
          </cell>
          <cell r="G7667">
            <v>2016</v>
          </cell>
          <cell r="H7667">
            <v>10</v>
          </cell>
          <cell r="AD7667">
            <v>0</v>
          </cell>
        </row>
        <row r="7668">
          <cell r="D7668" t="str">
            <v>BN</v>
          </cell>
          <cell r="G7668">
            <v>2016</v>
          </cell>
          <cell r="H7668">
            <v>11</v>
          </cell>
          <cell r="AD7668">
            <v>0</v>
          </cell>
        </row>
        <row r="7669">
          <cell r="D7669" t="str">
            <v>BN</v>
          </cell>
          <cell r="G7669">
            <v>2016</v>
          </cell>
          <cell r="H7669">
            <v>12</v>
          </cell>
          <cell r="AD7669">
            <v>-1</v>
          </cell>
        </row>
        <row r="7670">
          <cell r="D7670" t="str">
            <v>BN</v>
          </cell>
          <cell r="G7670">
            <v>2017</v>
          </cell>
          <cell r="H7670">
            <v>1</v>
          </cell>
          <cell r="AD7670">
            <v>0</v>
          </cell>
        </row>
        <row r="7671">
          <cell r="D7671" t="str">
            <v>BN</v>
          </cell>
          <cell r="G7671">
            <v>2017</v>
          </cell>
          <cell r="H7671">
            <v>2</v>
          </cell>
          <cell r="AD7671">
            <v>0</v>
          </cell>
        </row>
        <row r="7672">
          <cell r="D7672" t="str">
            <v>BN</v>
          </cell>
          <cell r="G7672">
            <v>2017</v>
          </cell>
          <cell r="H7672">
            <v>3</v>
          </cell>
          <cell r="AD7672">
            <v>0</v>
          </cell>
        </row>
        <row r="7673">
          <cell r="D7673" t="str">
            <v>BN</v>
          </cell>
          <cell r="G7673">
            <v>2017</v>
          </cell>
          <cell r="H7673">
            <v>4</v>
          </cell>
          <cell r="AD7673">
            <v>0</v>
          </cell>
        </row>
        <row r="7674">
          <cell r="D7674" t="str">
            <v>BN</v>
          </cell>
          <cell r="G7674">
            <v>2017</v>
          </cell>
          <cell r="H7674">
            <v>5</v>
          </cell>
          <cell r="AD7674">
            <v>0</v>
          </cell>
        </row>
        <row r="7675">
          <cell r="D7675" t="str">
            <v>BN</v>
          </cell>
          <cell r="G7675">
            <v>2017</v>
          </cell>
          <cell r="H7675">
            <v>6</v>
          </cell>
          <cell r="AD7675">
            <v>0</v>
          </cell>
        </row>
        <row r="7676">
          <cell r="D7676" t="str">
            <v>BN</v>
          </cell>
          <cell r="G7676">
            <v>2017</v>
          </cell>
          <cell r="H7676">
            <v>7</v>
          </cell>
          <cell r="AD7676">
            <v>0</v>
          </cell>
        </row>
        <row r="7677">
          <cell r="D7677" t="str">
            <v>BN</v>
          </cell>
          <cell r="G7677">
            <v>2017</v>
          </cell>
          <cell r="H7677">
            <v>8</v>
          </cell>
          <cell r="AD7677">
            <v>0</v>
          </cell>
        </row>
        <row r="7678">
          <cell r="D7678" t="str">
            <v>BN</v>
          </cell>
          <cell r="G7678">
            <v>2017</v>
          </cell>
          <cell r="H7678">
            <v>9</v>
          </cell>
          <cell r="AD7678">
            <v>0</v>
          </cell>
        </row>
        <row r="7679">
          <cell r="D7679" t="str">
            <v>BN</v>
          </cell>
          <cell r="G7679">
            <v>2017</v>
          </cell>
          <cell r="H7679">
            <v>10</v>
          </cell>
          <cell r="AD7679">
            <v>0</v>
          </cell>
        </row>
        <row r="7680">
          <cell r="D7680" t="str">
            <v>BN</v>
          </cell>
          <cell r="G7680">
            <v>2017</v>
          </cell>
          <cell r="H7680">
            <v>11</v>
          </cell>
          <cell r="AD7680">
            <v>0</v>
          </cell>
        </row>
        <row r="7681">
          <cell r="D7681" t="str">
            <v>BN</v>
          </cell>
          <cell r="G7681">
            <v>2017</v>
          </cell>
          <cell r="H7681">
            <v>12</v>
          </cell>
          <cell r="AD7681">
            <v>0</v>
          </cell>
        </row>
        <row r="7682">
          <cell r="D7682" t="str">
            <v>BN</v>
          </cell>
          <cell r="G7682">
            <v>2018</v>
          </cell>
          <cell r="H7682">
            <v>1</v>
          </cell>
          <cell r="AD7682">
            <v>0</v>
          </cell>
        </row>
        <row r="7683">
          <cell r="D7683" t="str">
            <v>BN</v>
          </cell>
          <cell r="G7683">
            <v>2018</v>
          </cell>
          <cell r="H7683">
            <v>2</v>
          </cell>
          <cell r="AD7683">
            <v>0</v>
          </cell>
        </row>
        <row r="7684">
          <cell r="D7684" t="str">
            <v>BN</v>
          </cell>
          <cell r="G7684">
            <v>2018</v>
          </cell>
          <cell r="H7684">
            <v>3</v>
          </cell>
          <cell r="AD7684">
            <v>0</v>
          </cell>
        </row>
        <row r="7685">
          <cell r="D7685" t="str">
            <v>BN</v>
          </cell>
          <cell r="G7685">
            <v>2018</v>
          </cell>
          <cell r="H7685">
            <v>4</v>
          </cell>
          <cell r="AD7685">
            <v>0</v>
          </cell>
        </row>
        <row r="7686">
          <cell r="D7686" t="str">
            <v>BN</v>
          </cell>
          <cell r="G7686">
            <v>2018</v>
          </cell>
          <cell r="H7686">
            <v>5</v>
          </cell>
          <cell r="AD7686">
            <v>0</v>
          </cell>
        </row>
        <row r="7687">
          <cell r="D7687" t="str">
            <v>BN</v>
          </cell>
          <cell r="G7687">
            <v>2018</v>
          </cell>
          <cell r="H7687">
            <v>6</v>
          </cell>
          <cell r="AD7687">
            <v>0</v>
          </cell>
        </row>
        <row r="7688">
          <cell r="D7688" t="str">
            <v>BN</v>
          </cell>
          <cell r="G7688">
            <v>2018</v>
          </cell>
          <cell r="H7688">
            <v>7</v>
          </cell>
          <cell r="AD7688">
            <v>0</v>
          </cell>
        </row>
        <row r="7689">
          <cell r="D7689" t="str">
            <v>BN</v>
          </cell>
          <cell r="G7689">
            <v>2018</v>
          </cell>
          <cell r="H7689">
            <v>8</v>
          </cell>
          <cell r="AD7689">
            <v>0</v>
          </cell>
        </row>
        <row r="7690">
          <cell r="D7690" t="str">
            <v>BN</v>
          </cell>
          <cell r="G7690">
            <v>2018</v>
          </cell>
          <cell r="H7690">
            <v>9</v>
          </cell>
          <cell r="AD7690">
            <v>0</v>
          </cell>
        </row>
        <row r="7691">
          <cell r="D7691" t="str">
            <v>BN</v>
          </cell>
          <cell r="G7691">
            <v>2018</v>
          </cell>
          <cell r="H7691">
            <v>10</v>
          </cell>
          <cell r="AD7691">
            <v>0</v>
          </cell>
        </row>
        <row r="7692">
          <cell r="D7692" t="str">
            <v>BN</v>
          </cell>
          <cell r="G7692">
            <v>2018</v>
          </cell>
          <cell r="H7692">
            <v>11</v>
          </cell>
          <cell r="AD7692">
            <v>0</v>
          </cell>
        </row>
        <row r="7693">
          <cell r="D7693" t="str">
            <v>BN</v>
          </cell>
          <cell r="G7693">
            <v>2018</v>
          </cell>
          <cell r="H7693">
            <v>12</v>
          </cell>
          <cell r="AD7693">
            <v>0</v>
          </cell>
        </row>
        <row r="7694">
          <cell r="D7694" t="str">
            <v>BN</v>
          </cell>
          <cell r="G7694">
            <v>2019</v>
          </cell>
          <cell r="H7694">
            <v>1</v>
          </cell>
          <cell r="AD7694">
            <v>0</v>
          </cell>
        </row>
        <row r="7695">
          <cell r="D7695" t="str">
            <v>BN</v>
          </cell>
          <cell r="G7695">
            <v>2019</v>
          </cell>
          <cell r="H7695">
            <v>2</v>
          </cell>
          <cell r="AD7695">
            <v>0</v>
          </cell>
        </row>
        <row r="7696">
          <cell r="D7696" t="str">
            <v>BN</v>
          </cell>
          <cell r="G7696">
            <v>2019</v>
          </cell>
          <cell r="H7696">
            <v>3</v>
          </cell>
          <cell r="AD7696">
            <v>0</v>
          </cell>
        </row>
        <row r="7697">
          <cell r="D7697" t="str">
            <v>BN</v>
          </cell>
          <cell r="G7697">
            <v>2019</v>
          </cell>
          <cell r="H7697">
            <v>4</v>
          </cell>
          <cell r="AD7697">
            <v>0</v>
          </cell>
        </row>
        <row r="7698">
          <cell r="D7698" t="str">
            <v>BN</v>
          </cell>
          <cell r="G7698">
            <v>2019</v>
          </cell>
          <cell r="H7698">
            <v>5</v>
          </cell>
          <cell r="AD7698">
            <v>0</v>
          </cell>
        </row>
        <row r="7699">
          <cell r="D7699" t="str">
            <v>BN</v>
          </cell>
          <cell r="G7699">
            <v>2019</v>
          </cell>
          <cell r="H7699">
            <v>6</v>
          </cell>
          <cell r="AD7699">
            <v>0</v>
          </cell>
        </row>
        <row r="7700">
          <cell r="D7700" t="str">
            <v>BN</v>
          </cell>
          <cell r="G7700">
            <v>2019</v>
          </cell>
          <cell r="H7700">
            <v>7</v>
          </cell>
          <cell r="AD7700">
            <v>0</v>
          </cell>
        </row>
        <row r="7701">
          <cell r="D7701" t="str">
            <v>BN</v>
          </cell>
          <cell r="G7701">
            <v>2019</v>
          </cell>
          <cell r="H7701">
            <v>8</v>
          </cell>
          <cell r="AD7701">
            <v>0</v>
          </cell>
        </row>
        <row r="7702">
          <cell r="D7702" t="str">
            <v>BN</v>
          </cell>
          <cell r="G7702">
            <v>2019</v>
          </cell>
          <cell r="H7702">
            <v>9</v>
          </cell>
          <cell r="AD7702">
            <v>0</v>
          </cell>
        </row>
        <row r="7703">
          <cell r="D7703" t="str">
            <v>BN</v>
          </cell>
          <cell r="G7703">
            <v>2019</v>
          </cell>
          <cell r="H7703">
            <v>10</v>
          </cell>
          <cell r="AD7703">
            <v>0</v>
          </cell>
        </row>
        <row r="7704">
          <cell r="D7704" t="str">
            <v>BN</v>
          </cell>
          <cell r="G7704">
            <v>2019</v>
          </cell>
          <cell r="H7704">
            <v>11</v>
          </cell>
          <cell r="AD7704">
            <v>0</v>
          </cell>
        </row>
        <row r="7705">
          <cell r="D7705" t="str">
            <v>BN</v>
          </cell>
          <cell r="G7705">
            <v>2019</v>
          </cell>
          <cell r="H7705">
            <v>12</v>
          </cell>
          <cell r="AD7705">
            <v>0</v>
          </cell>
        </row>
        <row r="7706">
          <cell r="D7706" t="str">
            <v>BN</v>
          </cell>
          <cell r="G7706">
            <v>2020</v>
          </cell>
          <cell r="H7706">
            <v>1</v>
          </cell>
          <cell r="AD7706">
            <v>0</v>
          </cell>
        </row>
        <row r="7707">
          <cell r="D7707" t="str">
            <v>BN</v>
          </cell>
          <cell r="G7707">
            <v>2020</v>
          </cell>
          <cell r="H7707">
            <v>2</v>
          </cell>
          <cell r="AD7707">
            <v>0</v>
          </cell>
        </row>
        <row r="7708">
          <cell r="D7708" t="str">
            <v>BN</v>
          </cell>
          <cell r="G7708">
            <v>2020</v>
          </cell>
          <cell r="H7708">
            <v>3</v>
          </cell>
          <cell r="AD7708">
            <v>0</v>
          </cell>
        </row>
        <row r="7709">
          <cell r="D7709" t="str">
            <v>BN</v>
          </cell>
          <cell r="G7709">
            <v>2020</v>
          </cell>
          <cell r="H7709">
            <v>4</v>
          </cell>
          <cell r="AD7709">
            <v>0</v>
          </cell>
        </row>
        <row r="7710">
          <cell r="D7710" t="str">
            <v>BN</v>
          </cell>
          <cell r="G7710">
            <v>2020</v>
          </cell>
          <cell r="H7710">
            <v>5</v>
          </cell>
          <cell r="AD7710">
            <v>0</v>
          </cell>
        </row>
        <row r="7711">
          <cell r="D7711" t="str">
            <v>BN</v>
          </cell>
          <cell r="G7711">
            <v>2020</v>
          </cell>
          <cell r="H7711">
            <v>6</v>
          </cell>
          <cell r="AD7711">
            <v>0</v>
          </cell>
        </row>
        <row r="7712">
          <cell r="D7712" t="str">
            <v>BN</v>
          </cell>
          <cell r="G7712">
            <v>2020</v>
          </cell>
          <cell r="H7712">
            <v>7</v>
          </cell>
          <cell r="AD7712">
            <v>0</v>
          </cell>
        </row>
        <row r="7713">
          <cell r="D7713" t="str">
            <v>BN</v>
          </cell>
          <cell r="G7713">
            <v>2020</v>
          </cell>
          <cell r="H7713">
            <v>8</v>
          </cell>
          <cell r="AD7713">
            <v>0</v>
          </cell>
        </row>
        <row r="7714">
          <cell r="D7714" t="str">
            <v>BN</v>
          </cell>
          <cell r="G7714">
            <v>2020</v>
          </cell>
          <cell r="H7714">
            <v>9</v>
          </cell>
          <cell r="AD7714">
            <v>0</v>
          </cell>
        </row>
        <row r="7715">
          <cell r="D7715" t="str">
            <v>BN</v>
          </cell>
          <cell r="G7715">
            <v>2020</v>
          </cell>
          <cell r="H7715">
            <v>10</v>
          </cell>
          <cell r="AD7715">
            <v>0</v>
          </cell>
        </row>
        <row r="7716">
          <cell r="D7716" t="str">
            <v>BN</v>
          </cell>
          <cell r="G7716">
            <v>2020</v>
          </cell>
          <cell r="H7716">
            <v>11</v>
          </cell>
          <cell r="AD7716">
            <v>0</v>
          </cell>
        </row>
        <row r="7717">
          <cell r="D7717" t="str">
            <v>BN</v>
          </cell>
          <cell r="G7717">
            <v>2020</v>
          </cell>
          <cell r="H7717">
            <v>12</v>
          </cell>
          <cell r="AD7717">
            <v>0</v>
          </cell>
        </row>
        <row r="7718">
          <cell r="D7718" t="str">
            <v>BN</v>
          </cell>
          <cell r="G7718">
            <v>2021</v>
          </cell>
          <cell r="H7718">
            <v>1</v>
          </cell>
          <cell r="AD7718">
            <v>0</v>
          </cell>
        </row>
        <row r="7719">
          <cell r="D7719" t="str">
            <v>BN</v>
          </cell>
          <cell r="G7719">
            <v>2021</v>
          </cell>
          <cell r="H7719">
            <v>2</v>
          </cell>
          <cell r="AD7719">
            <v>0</v>
          </cell>
        </row>
        <row r="7720">
          <cell r="D7720" t="str">
            <v>BN</v>
          </cell>
          <cell r="G7720">
            <v>2021</v>
          </cell>
          <cell r="H7720">
            <v>3</v>
          </cell>
          <cell r="AD7720">
            <v>0</v>
          </cell>
        </row>
        <row r="7721">
          <cell r="D7721" t="str">
            <v>BN</v>
          </cell>
          <cell r="G7721">
            <v>2021</v>
          </cell>
          <cell r="H7721">
            <v>4</v>
          </cell>
          <cell r="AD7721">
            <v>0</v>
          </cell>
        </row>
        <row r="7722">
          <cell r="D7722" t="str">
            <v>BN</v>
          </cell>
          <cell r="G7722">
            <v>2021</v>
          </cell>
          <cell r="H7722">
            <v>5</v>
          </cell>
          <cell r="AD7722">
            <v>0</v>
          </cell>
        </row>
        <row r="7723">
          <cell r="D7723" t="str">
            <v>BN</v>
          </cell>
          <cell r="G7723">
            <v>2021</v>
          </cell>
          <cell r="H7723">
            <v>6</v>
          </cell>
          <cell r="AD7723">
            <v>0</v>
          </cell>
        </row>
        <row r="7724">
          <cell r="D7724" t="str">
            <v>BN</v>
          </cell>
          <cell r="G7724">
            <v>2021</v>
          </cell>
          <cell r="H7724">
            <v>7</v>
          </cell>
          <cell r="AD7724">
            <v>0</v>
          </cell>
        </row>
        <row r="7725">
          <cell r="D7725" t="str">
            <v>BN</v>
          </cell>
          <cell r="G7725">
            <v>2021</v>
          </cell>
          <cell r="H7725">
            <v>8</v>
          </cell>
          <cell r="AD7725">
            <v>0</v>
          </cell>
        </row>
        <row r="7726">
          <cell r="D7726" t="str">
            <v>BN</v>
          </cell>
          <cell r="G7726">
            <v>2021</v>
          </cell>
          <cell r="H7726">
            <v>9</v>
          </cell>
          <cell r="AD7726">
            <v>0</v>
          </cell>
        </row>
        <row r="7727">
          <cell r="D7727" t="str">
            <v>BN</v>
          </cell>
          <cell r="G7727">
            <v>2021</v>
          </cell>
          <cell r="H7727">
            <v>10</v>
          </cell>
          <cell r="AD7727">
            <v>0</v>
          </cell>
        </row>
        <row r="7728">
          <cell r="D7728" t="str">
            <v>BN</v>
          </cell>
          <cell r="G7728">
            <v>2021</v>
          </cell>
          <cell r="H7728">
            <v>11</v>
          </cell>
          <cell r="AD7728">
            <v>0</v>
          </cell>
        </row>
        <row r="7729">
          <cell r="D7729" t="str">
            <v>BN</v>
          </cell>
          <cell r="G7729">
            <v>2021</v>
          </cell>
          <cell r="H7729">
            <v>12</v>
          </cell>
          <cell r="AD7729">
            <v>0</v>
          </cell>
        </row>
        <row r="7730">
          <cell r="D7730" t="str">
            <v>BN</v>
          </cell>
          <cell r="G7730">
            <v>2022</v>
          </cell>
          <cell r="H7730">
            <v>1</v>
          </cell>
          <cell r="AD7730">
            <v>0</v>
          </cell>
        </row>
        <row r="7731">
          <cell r="D7731" t="str">
            <v>BN</v>
          </cell>
          <cell r="G7731">
            <v>2022</v>
          </cell>
          <cell r="H7731">
            <v>2</v>
          </cell>
          <cell r="AD7731">
            <v>0</v>
          </cell>
        </row>
        <row r="7732">
          <cell r="D7732" t="str">
            <v>BN</v>
          </cell>
          <cell r="G7732">
            <v>2022</v>
          </cell>
          <cell r="H7732">
            <v>3</v>
          </cell>
          <cell r="AD7732">
            <v>0</v>
          </cell>
        </row>
        <row r="7733">
          <cell r="D7733" t="str">
            <v>BN</v>
          </cell>
          <cell r="G7733">
            <v>2022</v>
          </cell>
          <cell r="H7733">
            <v>4</v>
          </cell>
          <cell r="AD7733">
            <v>0</v>
          </cell>
        </row>
        <row r="7734">
          <cell r="D7734" t="str">
            <v>BN</v>
          </cell>
          <cell r="G7734">
            <v>2022</v>
          </cell>
          <cell r="H7734">
            <v>5</v>
          </cell>
          <cell r="AD7734">
            <v>0</v>
          </cell>
        </row>
        <row r="7735">
          <cell r="D7735" t="str">
            <v>BN</v>
          </cell>
          <cell r="G7735">
            <v>2022</v>
          </cell>
          <cell r="H7735">
            <v>6</v>
          </cell>
          <cell r="AD7735">
            <v>0</v>
          </cell>
        </row>
        <row r="7736">
          <cell r="D7736" t="str">
            <v>BN</v>
          </cell>
          <cell r="G7736">
            <v>2022</v>
          </cell>
          <cell r="H7736">
            <v>7</v>
          </cell>
          <cell r="AD7736">
            <v>0</v>
          </cell>
        </row>
        <row r="7737">
          <cell r="D7737" t="str">
            <v>BN</v>
          </cell>
          <cell r="G7737">
            <v>2022</v>
          </cell>
          <cell r="H7737">
            <v>8</v>
          </cell>
          <cell r="AD7737">
            <v>0</v>
          </cell>
        </row>
        <row r="7738">
          <cell r="D7738" t="str">
            <v>BN</v>
          </cell>
          <cell r="G7738">
            <v>2022</v>
          </cell>
          <cell r="H7738">
            <v>9</v>
          </cell>
          <cell r="AD7738">
            <v>0</v>
          </cell>
        </row>
        <row r="7739">
          <cell r="D7739" t="str">
            <v>BN</v>
          </cell>
          <cell r="G7739">
            <v>2022</v>
          </cell>
          <cell r="H7739">
            <v>10</v>
          </cell>
          <cell r="AD7739">
            <v>0</v>
          </cell>
        </row>
        <row r="7740">
          <cell r="D7740" t="str">
            <v>BN</v>
          </cell>
          <cell r="G7740">
            <v>2022</v>
          </cell>
          <cell r="H7740">
            <v>11</v>
          </cell>
          <cell r="AD7740">
            <v>0</v>
          </cell>
        </row>
        <row r="7741">
          <cell r="D7741" t="str">
            <v>BN</v>
          </cell>
          <cell r="G7741">
            <v>2022</v>
          </cell>
          <cell r="H7741">
            <v>12</v>
          </cell>
          <cell r="AD7741">
            <v>0</v>
          </cell>
        </row>
        <row r="7742">
          <cell r="D7742" t="str">
            <v>BN</v>
          </cell>
          <cell r="G7742">
            <v>2023</v>
          </cell>
          <cell r="H7742">
            <v>1</v>
          </cell>
          <cell r="AD7742">
            <v>0</v>
          </cell>
        </row>
        <row r="7743">
          <cell r="D7743" t="str">
            <v>BN</v>
          </cell>
          <cell r="G7743">
            <v>2023</v>
          </cell>
          <cell r="H7743">
            <v>2</v>
          </cell>
          <cell r="AD7743">
            <v>0</v>
          </cell>
        </row>
        <row r="7744">
          <cell r="D7744" t="str">
            <v>BN</v>
          </cell>
          <cell r="G7744">
            <v>2023</v>
          </cell>
          <cell r="H7744">
            <v>3</v>
          </cell>
          <cell r="AD7744">
            <v>0</v>
          </cell>
        </row>
        <row r="7745">
          <cell r="D7745" t="str">
            <v>BN</v>
          </cell>
          <cell r="G7745">
            <v>2023</v>
          </cell>
          <cell r="H7745">
            <v>4</v>
          </cell>
          <cell r="AD7745">
            <v>0</v>
          </cell>
        </row>
        <row r="7746">
          <cell r="D7746" t="str">
            <v>BN</v>
          </cell>
          <cell r="G7746">
            <v>2023</v>
          </cell>
          <cell r="H7746">
            <v>5</v>
          </cell>
          <cell r="AD7746">
            <v>0</v>
          </cell>
        </row>
        <row r="7747">
          <cell r="D7747" t="str">
            <v>BN</v>
          </cell>
          <cell r="G7747">
            <v>2023</v>
          </cell>
          <cell r="H7747">
            <v>6</v>
          </cell>
          <cell r="AD7747">
            <v>0</v>
          </cell>
        </row>
        <row r="7748">
          <cell r="D7748" t="str">
            <v>BN</v>
          </cell>
          <cell r="G7748">
            <v>2023</v>
          </cell>
          <cell r="H7748">
            <v>7</v>
          </cell>
          <cell r="AD7748">
            <v>0</v>
          </cell>
        </row>
        <row r="7749">
          <cell r="D7749" t="str">
            <v>BN</v>
          </cell>
          <cell r="G7749">
            <v>2023</v>
          </cell>
          <cell r="H7749">
            <v>8</v>
          </cell>
          <cell r="AD7749">
            <v>0</v>
          </cell>
        </row>
        <row r="7750">
          <cell r="D7750" t="str">
            <v>BN</v>
          </cell>
          <cell r="G7750">
            <v>2023</v>
          </cell>
          <cell r="H7750">
            <v>9</v>
          </cell>
          <cell r="AD7750">
            <v>0</v>
          </cell>
        </row>
        <row r="7751">
          <cell r="D7751" t="str">
            <v>BN</v>
          </cell>
          <cell r="G7751">
            <v>2023</v>
          </cell>
          <cell r="H7751">
            <v>10</v>
          </cell>
          <cell r="AD7751">
            <v>0</v>
          </cell>
        </row>
        <row r="7752">
          <cell r="D7752" t="str">
            <v>BN</v>
          </cell>
          <cell r="G7752">
            <v>2023</v>
          </cell>
          <cell r="H7752">
            <v>11</v>
          </cell>
          <cell r="AD7752">
            <v>0</v>
          </cell>
        </row>
        <row r="7753">
          <cell r="D7753" t="str">
            <v>BN</v>
          </cell>
          <cell r="G7753">
            <v>2023</v>
          </cell>
          <cell r="H7753">
            <v>12</v>
          </cell>
          <cell r="AD7753">
            <v>0</v>
          </cell>
        </row>
        <row r="7754">
          <cell r="D7754" t="str">
            <v>BG</v>
          </cell>
          <cell r="G7754">
            <v>1990</v>
          </cell>
          <cell r="H7754">
            <v>1</v>
          </cell>
          <cell r="AD7754">
            <v>0</v>
          </cell>
        </row>
        <row r="7755">
          <cell r="D7755" t="str">
            <v>BG</v>
          </cell>
          <cell r="G7755">
            <v>1990</v>
          </cell>
          <cell r="H7755">
            <v>2</v>
          </cell>
          <cell r="AD7755">
            <v>0</v>
          </cell>
        </row>
        <row r="7756">
          <cell r="D7756" t="str">
            <v>BG</v>
          </cell>
          <cell r="G7756">
            <v>1990</v>
          </cell>
          <cell r="H7756">
            <v>3</v>
          </cell>
          <cell r="AD7756">
            <v>0</v>
          </cell>
        </row>
        <row r="7757">
          <cell r="D7757" t="str">
            <v>BG</v>
          </cell>
          <cell r="G7757">
            <v>1990</v>
          </cell>
          <cell r="H7757">
            <v>4</v>
          </cell>
          <cell r="AD7757">
            <v>0</v>
          </cell>
        </row>
        <row r="7758">
          <cell r="D7758" t="str">
            <v>BG</v>
          </cell>
          <cell r="G7758">
            <v>1990</v>
          </cell>
          <cell r="H7758">
            <v>5</v>
          </cell>
          <cell r="AD7758">
            <v>0</v>
          </cell>
        </row>
        <row r="7759">
          <cell r="D7759" t="str">
            <v>BG</v>
          </cell>
          <cell r="G7759">
            <v>1990</v>
          </cell>
          <cell r="H7759">
            <v>6</v>
          </cell>
          <cell r="AD7759">
            <v>0</v>
          </cell>
        </row>
        <row r="7760">
          <cell r="D7760" t="str">
            <v>BG</v>
          </cell>
          <cell r="G7760">
            <v>1990</v>
          </cell>
          <cell r="H7760">
            <v>7</v>
          </cell>
          <cell r="AD7760">
            <v>0</v>
          </cell>
        </row>
        <row r="7761">
          <cell r="D7761" t="str">
            <v>BG</v>
          </cell>
          <cell r="G7761">
            <v>1990</v>
          </cell>
          <cell r="H7761">
            <v>8</v>
          </cell>
          <cell r="AD7761">
            <v>0</v>
          </cell>
        </row>
        <row r="7762">
          <cell r="D7762" t="str">
            <v>BG</v>
          </cell>
          <cell r="G7762">
            <v>1990</v>
          </cell>
          <cell r="H7762">
            <v>9</v>
          </cell>
          <cell r="AD7762">
            <v>0</v>
          </cell>
        </row>
        <row r="7763">
          <cell r="D7763" t="str">
            <v>BG</v>
          </cell>
          <cell r="G7763">
            <v>1990</v>
          </cell>
          <cell r="H7763">
            <v>10</v>
          </cell>
          <cell r="AD7763">
            <v>0</v>
          </cell>
        </row>
        <row r="7764">
          <cell r="D7764" t="str">
            <v>BG</v>
          </cell>
          <cell r="G7764">
            <v>1990</v>
          </cell>
          <cell r="H7764">
            <v>11</v>
          </cell>
          <cell r="AD7764">
            <v>0</v>
          </cell>
        </row>
        <row r="7765">
          <cell r="D7765" t="str">
            <v>BG</v>
          </cell>
          <cell r="G7765">
            <v>1990</v>
          </cell>
          <cell r="H7765">
            <v>12</v>
          </cell>
          <cell r="AD7765">
            <v>0</v>
          </cell>
        </row>
        <row r="7766">
          <cell r="D7766" t="str">
            <v>BG</v>
          </cell>
          <cell r="G7766">
            <v>1991</v>
          </cell>
          <cell r="H7766">
            <v>1</v>
          </cell>
          <cell r="AD7766">
            <v>0</v>
          </cell>
        </row>
        <row r="7767">
          <cell r="D7767" t="str">
            <v>BG</v>
          </cell>
          <cell r="G7767">
            <v>1991</v>
          </cell>
          <cell r="H7767">
            <v>2</v>
          </cell>
          <cell r="AD7767">
            <v>0</v>
          </cell>
        </row>
        <row r="7768">
          <cell r="D7768" t="str">
            <v>BG</v>
          </cell>
          <cell r="G7768">
            <v>1991</v>
          </cell>
          <cell r="H7768">
            <v>3</v>
          </cell>
          <cell r="AD7768">
            <v>0</v>
          </cell>
        </row>
        <row r="7769">
          <cell r="D7769" t="str">
            <v>BG</v>
          </cell>
          <cell r="G7769">
            <v>1991</v>
          </cell>
          <cell r="H7769">
            <v>4</v>
          </cell>
          <cell r="AD7769">
            <v>0</v>
          </cell>
        </row>
        <row r="7770">
          <cell r="D7770" t="str">
            <v>BG</v>
          </cell>
          <cell r="G7770">
            <v>1991</v>
          </cell>
          <cell r="H7770">
            <v>5</v>
          </cell>
          <cell r="AD7770">
            <v>0</v>
          </cell>
        </row>
        <row r="7771">
          <cell r="D7771" t="str">
            <v>BG</v>
          </cell>
          <cell r="G7771">
            <v>1991</v>
          </cell>
          <cell r="H7771">
            <v>6</v>
          </cell>
          <cell r="AD7771">
            <v>0</v>
          </cell>
        </row>
        <row r="7772">
          <cell r="D7772" t="str">
            <v>BG</v>
          </cell>
          <cell r="G7772">
            <v>1991</v>
          </cell>
          <cell r="H7772">
            <v>7</v>
          </cell>
          <cell r="AD7772">
            <v>0</v>
          </cell>
        </row>
        <row r="7773">
          <cell r="D7773" t="str">
            <v>BG</v>
          </cell>
          <cell r="G7773">
            <v>1991</v>
          </cell>
          <cell r="H7773">
            <v>8</v>
          </cell>
          <cell r="AD7773">
            <v>0</v>
          </cell>
        </row>
        <row r="7774">
          <cell r="D7774" t="str">
            <v>BG</v>
          </cell>
          <cell r="G7774">
            <v>1991</v>
          </cell>
          <cell r="H7774">
            <v>9</v>
          </cell>
          <cell r="AD7774">
            <v>0</v>
          </cell>
        </row>
        <row r="7775">
          <cell r="D7775" t="str">
            <v>BG</v>
          </cell>
          <cell r="G7775">
            <v>1991</v>
          </cell>
          <cell r="H7775">
            <v>10</v>
          </cell>
          <cell r="AD7775">
            <v>0</v>
          </cell>
        </row>
        <row r="7776">
          <cell r="D7776" t="str">
            <v>BG</v>
          </cell>
          <cell r="G7776">
            <v>1991</v>
          </cell>
          <cell r="H7776">
            <v>11</v>
          </cell>
          <cell r="AD7776">
            <v>0</v>
          </cell>
        </row>
        <row r="7777">
          <cell r="D7777" t="str">
            <v>BG</v>
          </cell>
          <cell r="G7777">
            <v>1991</v>
          </cell>
          <cell r="H7777">
            <v>12</v>
          </cell>
          <cell r="AD7777">
            <v>0</v>
          </cell>
        </row>
        <row r="7778">
          <cell r="D7778" t="str">
            <v>BG</v>
          </cell>
          <cell r="G7778">
            <v>1992</v>
          </cell>
          <cell r="H7778">
            <v>1</v>
          </cell>
          <cell r="AD7778">
            <v>0</v>
          </cell>
        </row>
        <row r="7779">
          <cell r="D7779" t="str">
            <v>BG</v>
          </cell>
          <cell r="G7779">
            <v>1992</v>
          </cell>
          <cell r="H7779">
            <v>2</v>
          </cell>
          <cell r="AD7779">
            <v>0</v>
          </cell>
        </row>
        <row r="7780">
          <cell r="D7780" t="str">
            <v>BG</v>
          </cell>
          <cell r="G7780">
            <v>1992</v>
          </cell>
          <cell r="H7780">
            <v>3</v>
          </cell>
          <cell r="AD7780">
            <v>0</v>
          </cell>
        </row>
        <row r="7781">
          <cell r="D7781" t="str">
            <v>BG</v>
          </cell>
          <cell r="G7781">
            <v>1992</v>
          </cell>
          <cell r="H7781">
            <v>4</v>
          </cell>
          <cell r="AD7781">
            <v>0</v>
          </cell>
        </row>
        <row r="7782">
          <cell r="D7782" t="str">
            <v>BG</v>
          </cell>
          <cell r="G7782">
            <v>1992</v>
          </cell>
          <cell r="H7782">
            <v>5</v>
          </cell>
          <cell r="AD7782">
            <v>0</v>
          </cell>
        </row>
        <row r="7783">
          <cell r="D7783" t="str">
            <v>BG</v>
          </cell>
          <cell r="G7783">
            <v>1992</v>
          </cell>
          <cell r="H7783">
            <v>6</v>
          </cell>
          <cell r="AD7783">
            <v>0</v>
          </cell>
        </row>
        <row r="7784">
          <cell r="D7784" t="str">
            <v>BG</v>
          </cell>
          <cell r="G7784">
            <v>1992</v>
          </cell>
          <cell r="H7784">
            <v>7</v>
          </cell>
          <cell r="AD7784">
            <v>0</v>
          </cell>
        </row>
        <row r="7785">
          <cell r="D7785" t="str">
            <v>BG</v>
          </cell>
          <cell r="G7785">
            <v>1992</v>
          </cell>
          <cell r="H7785">
            <v>8</v>
          </cell>
          <cell r="AD7785">
            <v>0</v>
          </cell>
        </row>
        <row r="7786">
          <cell r="D7786" t="str">
            <v>BG</v>
          </cell>
          <cell r="G7786">
            <v>1992</v>
          </cell>
          <cell r="H7786">
            <v>9</v>
          </cell>
          <cell r="AD7786">
            <v>0</v>
          </cell>
        </row>
        <row r="7787">
          <cell r="D7787" t="str">
            <v>BG</v>
          </cell>
          <cell r="G7787">
            <v>1992</v>
          </cell>
          <cell r="H7787">
            <v>10</v>
          </cell>
          <cell r="AD7787">
            <v>0</v>
          </cell>
        </row>
        <row r="7788">
          <cell r="D7788" t="str">
            <v>BG</v>
          </cell>
          <cell r="G7788">
            <v>1992</v>
          </cell>
          <cell r="H7788">
            <v>11</v>
          </cell>
          <cell r="AD7788">
            <v>0</v>
          </cell>
        </row>
        <row r="7789">
          <cell r="D7789" t="str">
            <v>BG</v>
          </cell>
          <cell r="G7789">
            <v>1992</v>
          </cell>
          <cell r="H7789">
            <v>12</v>
          </cell>
          <cell r="AD7789">
            <v>0</v>
          </cell>
        </row>
        <row r="7790">
          <cell r="D7790" t="str">
            <v>BG</v>
          </cell>
          <cell r="G7790">
            <v>1993</v>
          </cell>
          <cell r="H7790">
            <v>1</v>
          </cell>
          <cell r="AD7790">
            <v>0</v>
          </cell>
        </row>
        <row r="7791">
          <cell r="D7791" t="str">
            <v>BG</v>
          </cell>
          <cell r="G7791">
            <v>1993</v>
          </cell>
          <cell r="H7791">
            <v>2</v>
          </cell>
          <cell r="AD7791">
            <v>0</v>
          </cell>
        </row>
        <row r="7792">
          <cell r="D7792" t="str">
            <v>BG</v>
          </cell>
          <cell r="G7792">
            <v>1993</v>
          </cell>
          <cell r="H7792">
            <v>3</v>
          </cell>
          <cell r="AD7792">
            <v>0</v>
          </cell>
        </row>
        <row r="7793">
          <cell r="D7793" t="str">
            <v>BG</v>
          </cell>
          <cell r="G7793">
            <v>1993</v>
          </cell>
          <cell r="H7793">
            <v>4</v>
          </cell>
          <cell r="AD7793">
            <v>0</v>
          </cell>
        </row>
        <row r="7794">
          <cell r="D7794" t="str">
            <v>BG</v>
          </cell>
          <cell r="G7794">
            <v>1993</v>
          </cell>
          <cell r="H7794">
            <v>5</v>
          </cell>
          <cell r="AD7794">
            <v>0</v>
          </cell>
        </row>
        <row r="7795">
          <cell r="D7795" t="str">
            <v>BG</v>
          </cell>
          <cell r="G7795">
            <v>1993</v>
          </cell>
          <cell r="H7795">
            <v>6</v>
          </cell>
          <cell r="AD7795">
            <v>0</v>
          </cell>
        </row>
        <row r="7796">
          <cell r="D7796" t="str">
            <v>BG</v>
          </cell>
          <cell r="G7796">
            <v>1993</v>
          </cell>
          <cell r="H7796">
            <v>7</v>
          </cell>
          <cell r="AD7796">
            <v>0</v>
          </cell>
        </row>
        <row r="7797">
          <cell r="D7797" t="str">
            <v>BG</v>
          </cell>
          <cell r="G7797">
            <v>1993</v>
          </cell>
          <cell r="H7797">
            <v>8</v>
          </cell>
          <cell r="AD7797">
            <v>0</v>
          </cell>
        </row>
        <row r="7798">
          <cell r="D7798" t="str">
            <v>BG</v>
          </cell>
          <cell r="G7798">
            <v>1993</v>
          </cell>
          <cell r="H7798">
            <v>9</v>
          </cell>
          <cell r="AD7798">
            <v>0</v>
          </cell>
        </row>
        <row r="7799">
          <cell r="D7799" t="str">
            <v>BG</v>
          </cell>
          <cell r="G7799">
            <v>1993</v>
          </cell>
          <cell r="H7799">
            <v>10</v>
          </cell>
          <cell r="AD7799">
            <v>0</v>
          </cell>
        </row>
        <row r="7800">
          <cell r="D7800" t="str">
            <v>BG</v>
          </cell>
          <cell r="G7800">
            <v>1993</v>
          </cell>
          <cell r="H7800">
            <v>11</v>
          </cell>
          <cell r="AD7800">
            <v>0</v>
          </cell>
        </row>
        <row r="7801">
          <cell r="D7801" t="str">
            <v>BG</v>
          </cell>
          <cell r="G7801">
            <v>1993</v>
          </cell>
          <cell r="H7801">
            <v>12</v>
          </cell>
          <cell r="AD7801">
            <v>0</v>
          </cell>
        </row>
        <row r="7802">
          <cell r="D7802" t="str">
            <v>BG</v>
          </cell>
          <cell r="G7802">
            <v>1994</v>
          </cell>
          <cell r="H7802">
            <v>1</v>
          </cell>
          <cell r="AD7802">
            <v>0</v>
          </cell>
        </row>
        <row r="7803">
          <cell r="D7803" t="str">
            <v>BG</v>
          </cell>
          <cell r="G7803">
            <v>1994</v>
          </cell>
          <cell r="H7803">
            <v>2</v>
          </cell>
          <cell r="AD7803">
            <v>0</v>
          </cell>
        </row>
        <row r="7804">
          <cell r="D7804" t="str">
            <v>BG</v>
          </cell>
          <cell r="G7804">
            <v>1994</v>
          </cell>
          <cell r="H7804">
            <v>3</v>
          </cell>
          <cell r="AD7804">
            <v>0</v>
          </cell>
        </row>
        <row r="7805">
          <cell r="D7805" t="str">
            <v>BG</v>
          </cell>
          <cell r="G7805">
            <v>1994</v>
          </cell>
          <cell r="H7805">
            <v>4</v>
          </cell>
          <cell r="AD7805">
            <v>0</v>
          </cell>
        </row>
        <row r="7806">
          <cell r="D7806" t="str">
            <v>BG</v>
          </cell>
          <cell r="G7806">
            <v>1994</v>
          </cell>
          <cell r="H7806">
            <v>5</v>
          </cell>
          <cell r="AD7806">
            <v>0</v>
          </cell>
        </row>
        <row r="7807">
          <cell r="D7807" t="str">
            <v>BG</v>
          </cell>
          <cell r="G7807">
            <v>1994</v>
          </cell>
          <cell r="H7807">
            <v>6</v>
          </cell>
          <cell r="AD7807">
            <v>0</v>
          </cell>
        </row>
        <row r="7808">
          <cell r="D7808" t="str">
            <v>BG</v>
          </cell>
          <cell r="G7808">
            <v>1994</v>
          </cell>
          <cell r="H7808">
            <v>7</v>
          </cell>
          <cell r="AD7808">
            <v>0</v>
          </cell>
        </row>
        <row r="7809">
          <cell r="D7809" t="str">
            <v>BG</v>
          </cell>
          <cell r="G7809">
            <v>1994</v>
          </cell>
          <cell r="H7809">
            <v>8</v>
          </cell>
          <cell r="AD7809">
            <v>0</v>
          </cell>
        </row>
        <row r="7810">
          <cell r="D7810" t="str">
            <v>BG</v>
          </cell>
          <cell r="G7810">
            <v>1994</v>
          </cell>
          <cell r="H7810">
            <v>9</v>
          </cell>
          <cell r="AD7810">
            <v>0</v>
          </cell>
        </row>
        <row r="7811">
          <cell r="D7811" t="str">
            <v>BG</v>
          </cell>
          <cell r="G7811">
            <v>1994</v>
          </cell>
          <cell r="H7811">
            <v>10</v>
          </cell>
          <cell r="AD7811">
            <v>0</v>
          </cell>
        </row>
        <row r="7812">
          <cell r="D7812" t="str">
            <v>BG</v>
          </cell>
          <cell r="G7812">
            <v>1994</v>
          </cell>
          <cell r="H7812">
            <v>11</v>
          </cell>
          <cell r="AD7812">
            <v>0</v>
          </cell>
        </row>
        <row r="7813">
          <cell r="D7813" t="str">
            <v>BG</v>
          </cell>
          <cell r="G7813">
            <v>1994</v>
          </cell>
          <cell r="H7813">
            <v>12</v>
          </cell>
          <cell r="AD7813">
            <v>0</v>
          </cell>
        </row>
        <row r="7814">
          <cell r="D7814" t="str">
            <v>BG</v>
          </cell>
          <cell r="G7814">
            <v>1995</v>
          </cell>
          <cell r="H7814">
            <v>1</v>
          </cell>
          <cell r="AD7814">
            <v>0</v>
          </cell>
        </row>
        <row r="7815">
          <cell r="D7815" t="str">
            <v>BG</v>
          </cell>
          <cell r="G7815">
            <v>1995</v>
          </cell>
          <cell r="H7815">
            <v>2</v>
          </cell>
          <cell r="AD7815">
            <v>0</v>
          </cell>
        </row>
        <row r="7816">
          <cell r="D7816" t="str">
            <v>BG</v>
          </cell>
          <cell r="G7816">
            <v>1995</v>
          </cell>
          <cell r="H7816">
            <v>3</v>
          </cell>
          <cell r="AD7816">
            <v>0</v>
          </cell>
        </row>
        <row r="7817">
          <cell r="D7817" t="str">
            <v>BG</v>
          </cell>
          <cell r="G7817">
            <v>1995</v>
          </cell>
          <cell r="H7817">
            <v>4</v>
          </cell>
          <cell r="AD7817">
            <v>0</v>
          </cell>
        </row>
        <row r="7818">
          <cell r="D7818" t="str">
            <v>BG</v>
          </cell>
          <cell r="G7818">
            <v>1995</v>
          </cell>
          <cell r="H7818">
            <v>5</v>
          </cell>
          <cell r="AD7818">
            <v>0</v>
          </cell>
        </row>
        <row r="7819">
          <cell r="D7819" t="str">
            <v>BG</v>
          </cell>
          <cell r="G7819">
            <v>1995</v>
          </cell>
          <cell r="H7819">
            <v>6</v>
          </cell>
          <cell r="AD7819">
            <v>0</v>
          </cell>
        </row>
        <row r="7820">
          <cell r="D7820" t="str">
            <v>BG</v>
          </cell>
          <cell r="G7820">
            <v>1995</v>
          </cell>
          <cell r="H7820">
            <v>7</v>
          </cell>
          <cell r="AD7820">
            <v>0</v>
          </cell>
        </row>
        <row r="7821">
          <cell r="D7821" t="str">
            <v>BG</v>
          </cell>
          <cell r="G7821">
            <v>1995</v>
          </cell>
          <cell r="H7821">
            <v>8</v>
          </cell>
          <cell r="AD7821">
            <v>0</v>
          </cell>
        </row>
        <row r="7822">
          <cell r="D7822" t="str">
            <v>BG</v>
          </cell>
          <cell r="G7822">
            <v>1995</v>
          </cell>
          <cell r="H7822">
            <v>9</v>
          </cell>
          <cell r="AD7822">
            <v>0</v>
          </cell>
        </row>
        <row r="7823">
          <cell r="D7823" t="str">
            <v>BG</v>
          </cell>
          <cell r="G7823">
            <v>1995</v>
          </cell>
          <cell r="H7823">
            <v>10</v>
          </cell>
          <cell r="AD7823">
            <v>0</v>
          </cell>
        </row>
        <row r="7824">
          <cell r="D7824" t="str">
            <v>BG</v>
          </cell>
          <cell r="G7824">
            <v>1995</v>
          </cell>
          <cell r="H7824">
            <v>11</v>
          </cell>
          <cell r="AD7824">
            <v>0</v>
          </cell>
        </row>
        <row r="7825">
          <cell r="D7825" t="str">
            <v>BG</v>
          </cell>
          <cell r="G7825">
            <v>1995</v>
          </cell>
          <cell r="H7825">
            <v>12</v>
          </cell>
          <cell r="AD7825">
            <v>0</v>
          </cell>
        </row>
        <row r="7826">
          <cell r="D7826" t="str">
            <v>BG</v>
          </cell>
          <cell r="G7826">
            <v>1996</v>
          </cell>
          <cell r="H7826">
            <v>1</v>
          </cell>
          <cell r="AD7826">
            <v>0</v>
          </cell>
        </row>
        <row r="7827">
          <cell r="D7827" t="str">
            <v>BG</v>
          </cell>
          <cell r="G7827">
            <v>1996</v>
          </cell>
          <cell r="H7827">
            <v>2</v>
          </cell>
          <cell r="AD7827">
            <v>0</v>
          </cell>
        </row>
        <row r="7828">
          <cell r="D7828" t="str">
            <v>BG</v>
          </cell>
          <cell r="G7828">
            <v>1996</v>
          </cell>
          <cell r="H7828">
            <v>3</v>
          </cell>
          <cell r="AD7828">
            <v>0</v>
          </cell>
        </row>
        <row r="7829">
          <cell r="D7829" t="str">
            <v>BG</v>
          </cell>
          <cell r="G7829">
            <v>1996</v>
          </cell>
          <cell r="H7829">
            <v>4</v>
          </cell>
          <cell r="AD7829">
            <v>0</v>
          </cell>
        </row>
        <row r="7830">
          <cell r="D7830" t="str">
            <v>BG</v>
          </cell>
          <cell r="G7830">
            <v>1996</v>
          </cell>
          <cell r="H7830">
            <v>5</v>
          </cell>
          <cell r="AD7830">
            <v>0</v>
          </cell>
        </row>
        <row r="7831">
          <cell r="D7831" t="str">
            <v>BG</v>
          </cell>
          <cell r="G7831">
            <v>1996</v>
          </cell>
          <cell r="H7831">
            <v>6</v>
          </cell>
          <cell r="AD7831">
            <v>0</v>
          </cell>
        </row>
        <row r="7832">
          <cell r="D7832" t="str">
            <v>BG</v>
          </cell>
          <cell r="G7832">
            <v>1996</v>
          </cell>
          <cell r="H7832">
            <v>7</v>
          </cell>
          <cell r="AD7832">
            <v>0</v>
          </cell>
        </row>
        <row r="7833">
          <cell r="D7833" t="str">
            <v>BG</v>
          </cell>
          <cell r="G7833">
            <v>1996</v>
          </cell>
          <cell r="H7833">
            <v>8</v>
          </cell>
          <cell r="AD7833">
            <v>0</v>
          </cell>
        </row>
        <row r="7834">
          <cell r="D7834" t="str">
            <v>BG</v>
          </cell>
          <cell r="G7834">
            <v>1996</v>
          </cell>
          <cell r="H7834">
            <v>9</v>
          </cell>
          <cell r="AD7834">
            <v>0</v>
          </cell>
        </row>
        <row r="7835">
          <cell r="D7835" t="str">
            <v>BG</v>
          </cell>
          <cell r="G7835">
            <v>1996</v>
          </cell>
          <cell r="H7835">
            <v>10</v>
          </cell>
          <cell r="AD7835">
            <v>0</v>
          </cell>
        </row>
        <row r="7836">
          <cell r="D7836" t="str">
            <v>BG</v>
          </cell>
          <cell r="G7836">
            <v>1996</v>
          </cell>
          <cell r="H7836">
            <v>11</v>
          </cell>
          <cell r="AD7836">
            <v>0</v>
          </cell>
        </row>
        <row r="7837">
          <cell r="D7837" t="str">
            <v>BG</v>
          </cell>
          <cell r="G7837">
            <v>1996</v>
          </cell>
          <cell r="H7837">
            <v>12</v>
          </cell>
          <cell r="AD7837">
            <v>0</v>
          </cell>
        </row>
        <row r="7838">
          <cell r="D7838" t="str">
            <v>BG</v>
          </cell>
          <cell r="G7838">
            <v>1997</v>
          </cell>
          <cell r="H7838">
            <v>1</v>
          </cell>
          <cell r="AD7838">
            <v>0</v>
          </cell>
        </row>
        <row r="7839">
          <cell r="D7839" t="str">
            <v>BG</v>
          </cell>
          <cell r="G7839">
            <v>1997</v>
          </cell>
          <cell r="H7839">
            <v>2</v>
          </cell>
          <cell r="AD7839">
            <v>0</v>
          </cell>
        </row>
        <row r="7840">
          <cell r="D7840" t="str">
            <v>BG</v>
          </cell>
          <cell r="G7840">
            <v>1997</v>
          </cell>
          <cell r="H7840">
            <v>3</v>
          </cell>
          <cell r="AD7840">
            <v>0</v>
          </cell>
        </row>
        <row r="7841">
          <cell r="D7841" t="str">
            <v>BG</v>
          </cell>
          <cell r="G7841">
            <v>1997</v>
          </cell>
          <cell r="H7841">
            <v>4</v>
          </cell>
          <cell r="AD7841">
            <v>0</v>
          </cell>
        </row>
        <row r="7842">
          <cell r="D7842" t="str">
            <v>BG</v>
          </cell>
          <cell r="G7842">
            <v>1997</v>
          </cell>
          <cell r="H7842">
            <v>5</v>
          </cell>
          <cell r="AD7842">
            <v>0</v>
          </cell>
        </row>
        <row r="7843">
          <cell r="D7843" t="str">
            <v>BG</v>
          </cell>
          <cell r="G7843">
            <v>1997</v>
          </cell>
          <cell r="H7843">
            <v>6</v>
          </cell>
          <cell r="AD7843">
            <v>0</v>
          </cell>
        </row>
        <row r="7844">
          <cell r="D7844" t="str">
            <v>BG</v>
          </cell>
          <cell r="G7844">
            <v>1997</v>
          </cell>
          <cell r="H7844">
            <v>7</v>
          </cell>
          <cell r="AD7844">
            <v>0</v>
          </cell>
        </row>
        <row r="7845">
          <cell r="D7845" t="str">
            <v>BG</v>
          </cell>
          <cell r="G7845">
            <v>1997</v>
          </cell>
          <cell r="H7845">
            <v>8</v>
          </cell>
          <cell r="AD7845">
            <v>0</v>
          </cell>
        </row>
        <row r="7846">
          <cell r="D7846" t="str">
            <v>BG</v>
          </cell>
          <cell r="G7846">
            <v>1997</v>
          </cell>
          <cell r="H7846">
            <v>9</v>
          </cell>
          <cell r="AD7846">
            <v>0</v>
          </cell>
        </row>
        <row r="7847">
          <cell r="D7847" t="str">
            <v>BG</v>
          </cell>
          <cell r="G7847">
            <v>1997</v>
          </cell>
          <cell r="H7847">
            <v>10</v>
          </cell>
          <cell r="AD7847">
            <v>0</v>
          </cell>
        </row>
        <row r="7848">
          <cell r="D7848" t="str">
            <v>BG</v>
          </cell>
          <cell r="G7848">
            <v>1997</v>
          </cell>
          <cell r="H7848">
            <v>11</v>
          </cell>
          <cell r="AD7848">
            <v>0</v>
          </cell>
        </row>
        <row r="7849">
          <cell r="D7849" t="str">
            <v>BG</v>
          </cell>
          <cell r="G7849">
            <v>1997</v>
          </cell>
          <cell r="H7849">
            <v>12</v>
          </cell>
          <cell r="AD7849">
            <v>0</v>
          </cell>
        </row>
        <row r="7850">
          <cell r="D7850" t="str">
            <v>BG</v>
          </cell>
          <cell r="G7850">
            <v>1998</v>
          </cell>
          <cell r="H7850">
            <v>1</v>
          </cell>
          <cell r="AD7850">
            <v>0</v>
          </cell>
        </row>
        <row r="7851">
          <cell r="D7851" t="str">
            <v>BG</v>
          </cell>
          <cell r="G7851">
            <v>1998</v>
          </cell>
          <cell r="H7851">
            <v>2</v>
          </cell>
          <cell r="AD7851">
            <v>0</v>
          </cell>
        </row>
        <row r="7852">
          <cell r="D7852" t="str">
            <v>BG</v>
          </cell>
          <cell r="G7852">
            <v>1998</v>
          </cell>
          <cell r="H7852">
            <v>3</v>
          </cell>
          <cell r="AD7852">
            <v>0</v>
          </cell>
        </row>
        <row r="7853">
          <cell r="D7853" t="str">
            <v>BG</v>
          </cell>
          <cell r="G7853">
            <v>1998</v>
          </cell>
          <cell r="H7853">
            <v>4</v>
          </cell>
          <cell r="AD7853">
            <v>0</v>
          </cell>
        </row>
        <row r="7854">
          <cell r="D7854" t="str">
            <v>BG</v>
          </cell>
          <cell r="G7854">
            <v>1998</v>
          </cell>
          <cell r="H7854">
            <v>5</v>
          </cell>
          <cell r="AD7854">
            <v>0</v>
          </cell>
        </row>
        <row r="7855">
          <cell r="D7855" t="str">
            <v>BG</v>
          </cell>
          <cell r="G7855">
            <v>1998</v>
          </cell>
          <cell r="H7855">
            <v>6</v>
          </cell>
          <cell r="AD7855">
            <v>0</v>
          </cell>
        </row>
        <row r="7856">
          <cell r="D7856" t="str">
            <v>BG</v>
          </cell>
          <cell r="G7856">
            <v>1998</v>
          </cell>
          <cell r="H7856">
            <v>7</v>
          </cell>
          <cell r="AD7856">
            <v>0</v>
          </cell>
        </row>
        <row r="7857">
          <cell r="D7857" t="str">
            <v>BG</v>
          </cell>
          <cell r="G7857">
            <v>1998</v>
          </cell>
          <cell r="H7857">
            <v>8</v>
          </cell>
          <cell r="AD7857">
            <v>0</v>
          </cell>
        </row>
        <row r="7858">
          <cell r="D7858" t="str">
            <v>BG</v>
          </cell>
          <cell r="G7858">
            <v>1998</v>
          </cell>
          <cell r="H7858">
            <v>9</v>
          </cell>
          <cell r="AD7858">
            <v>0</v>
          </cell>
        </row>
        <row r="7859">
          <cell r="D7859" t="str">
            <v>BG</v>
          </cell>
          <cell r="G7859">
            <v>1998</v>
          </cell>
          <cell r="H7859">
            <v>10</v>
          </cell>
          <cell r="AD7859">
            <v>0</v>
          </cell>
        </row>
        <row r="7860">
          <cell r="D7860" t="str">
            <v>BG</v>
          </cell>
          <cell r="G7860">
            <v>1998</v>
          </cell>
          <cell r="H7860">
            <v>11</v>
          </cell>
          <cell r="AD7860">
            <v>0</v>
          </cell>
        </row>
        <row r="7861">
          <cell r="D7861" t="str">
            <v>BG</v>
          </cell>
          <cell r="G7861">
            <v>1998</v>
          </cell>
          <cell r="H7861">
            <v>12</v>
          </cell>
          <cell r="AD7861">
            <v>0</v>
          </cell>
        </row>
        <row r="7862">
          <cell r="D7862" t="str">
            <v>BG</v>
          </cell>
          <cell r="G7862">
            <v>1999</v>
          </cell>
          <cell r="H7862">
            <v>1</v>
          </cell>
          <cell r="AD7862">
            <v>0</v>
          </cell>
        </row>
        <row r="7863">
          <cell r="D7863" t="str">
            <v>BG</v>
          </cell>
          <cell r="G7863">
            <v>1999</v>
          </cell>
          <cell r="H7863">
            <v>2</v>
          </cell>
          <cell r="AD7863">
            <v>0</v>
          </cell>
        </row>
        <row r="7864">
          <cell r="D7864" t="str">
            <v>BG</v>
          </cell>
          <cell r="G7864">
            <v>1999</v>
          </cell>
          <cell r="H7864">
            <v>3</v>
          </cell>
          <cell r="AD7864">
            <v>0</v>
          </cell>
        </row>
        <row r="7865">
          <cell r="D7865" t="str">
            <v>BG</v>
          </cell>
          <cell r="G7865">
            <v>1999</v>
          </cell>
          <cell r="H7865">
            <v>4</v>
          </cell>
          <cell r="AD7865">
            <v>0</v>
          </cell>
        </row>
        <row r="7866">
          <cell r="D7866" t="str">
            <v>BG</v>
          </cell>
          <cell r="G7866">
            <v>1999</v>
          </cell>
          <cell r="H7866">
            <v>5</v>
          </cell>
          <cell r="AD7866">
            <v>0</v>
          </cell>
        </row>
        <row r="7867">
          <cell r="D7867" t="str">
            <v>BG</v>
          </cell>
          <cell r="G7867">
            <v>1999</v>
          </cell>
          <cell r="H7867">
            <v>6</v>
          </cell>
          <cell r="AD7867">
            <v>0</v>
          </cell>
        </row>
        <row r="7868">
          <cell r="D7868" t="str">
            <v>BG</v>
          </cell>
          <cell r="G7868">
            <v>1999</v>
          </cell>
          <cell r="H7868">
            <v>7</v>
          </cell>
          <cell r="AD7868">
            <v>0</v>
          </cell>
        </row>
        <row r="7869">
          <cell r="D7869" t="str">
            <v>BG</v>
          </cell>
          <cell r="G7869">
            <v>1999</v>
          </cell>
          <cell r="H7869">
            <v>8</v>
          </cell>
          <cell r="AD7869">
            <v>0</v>
          </cell>
        </row>
        <row r="7870">
          <cell r="D7870" t="str">
            <v>BG</v>
          </cell>
          <cell r="G7870">
            <v>1999</v>
          </cell>
          <cell r="H7870">
            <v>9</v>
          </cell>
          <cell r="AD7870">
            <v>0</v>
          </cell>
        </row>
        <row r="7871">
          <cell r="D7871" t="str">
            <v>BG</v>
          </cell>
          <cell r="G7871">
            <v>1999</v>
          </cell>
          <cell r="H7871">
            <v>10</v>
          </cell>
          <cell r="AD7871">
            <v>0</v>
          </cell>
        </row>
        <row r="7872">
          <cell r="D7872" t="str">
            <v>BG</v>
          </cell>
          <cell r="G7872">
            <v>1999</v>
          </cell>
          <cell r="H7872">
            <v>11</v>
          </cell>
          <cell r="AD7872">
            <v>0</v>
          </cell>
        </row>
        <row r="7873">
          <cell r="D7873" t="str">
            <v>BG</v>
          </cell>
          <cell r="G7873">
            <v>1999</v>
          </cell>
          <cell r="H7873">
            <v>12</v>
          </cell>
          <cell r="AD7873">
            <v>0</v>
          </cell>
        </row>
        <row r="7874">
          <cell r="D7874" t="str">
            <v>BG</v>
          </cell>
          <cell r="G7874">
            <v>2000</v>
          </cell>
          <cell r="H7874">
            <v>1</v>
          </cell>
          <cell r="AD7874">
            <v>0</v>
          </cell>
        </row>
        <row r="7875">
          <cell r="D7875" t="str">
            <v>BG</v>
          </cell>
          <cell r="G7875">
            <v>2000</v>
          </cell>
          <cell r="H7875">
            <v>2</v>
          </cell>
          <cell r="AD7875">
            <v>0</v>
          </cell>
        </row>
        <row r="7876">
          <cell r="D7876" t="str">
            <v>BG</v>
          </cell>
          <cell r="G7876">
            <v>2000</v>
          </cell>
          <cell r="H7876">
            <v>3</v>
          </cell>
          <cell r="AD7876">
            <v>0</v>
          </cell>
        </row>
        <row r="7877">
          <cell r="D7877" t="str">
            <v>BG</v>
          </cell>
          <cell r="G7877">
            <v>2000</v>
          </cell>
          <cell r="H7877">
            <v>4</v>
          </cell>
          <cell r="AD7877">
            <v>0</v>
          </cell>
        </row>
        <row r="7878">
          <cell r="D7878" t="str">
            <v>BG</v>
          </cell>
          <cell r="G7878">
            <v>2000</v>
          </cell>
          <cell r="H7878">
            <v>5</v>
          </cell>
          <cell r="AD7878">
            <v>0</v>
          </cell>
        </row>
        <row r="7879">
          <cell r="D7879" t="str">
            <v>BG</v>
          </cell>
          <cell r="G7879">
            <v>2000</v>
          </cell>
          <cell r="H7879">
            <v>6</v>
          </cell>
          <cell r="AD7879">
            <v>0</v>
          </cell>
        </row>
        <row r="7880">
          <cell r="D7880" t="str">
            <v>BG</v>
          </cell>
          <cell r="G7880">
            <v>2000</v>
          </cell>
          <cell r="H7880">
            <v>7</v>
          </cell>
          <cell r="AD7880">
            <v>0</v>
          </cell>
        </row>
        <row r="7881">
          <cell r="D7881" t="str">
            <v>BG</v>
          </cell>
          <cell r="G7881">
            <v>2000</v>
          </cell>
          <cell r="H7881">
            <v>8</v>
          </cell>
          <cell r="AD7881">
            <v>0</v>
          </cell>
        </row>
        <row r="7882">
          <cell r="D7882" t="str">
            <v>BG</v>
          </cell>
          <cell r="G7882">
            <v>2000</v>
          </cell>
          <cell r="H7882">
            <v>9</v>
          </cell>
          <cell r="AD7882">
            <v>0</v>
          </cell>
        </row>
        <row r="7883">
          <cell r="D7883" t="str">
            <v>BG</v>
          </cell>
          <cell r="G7883">
            <v>2000</v>
          </cell>
          <cell r="H7883">
            <v>10</v>
          </cell>
          <cell r="AD7883">
            <v>0</v>
          </cell>
        </row>
        <row r="7884">
          <cell r="D7884" t="str">
            <v>BG</v>
          </cell>
          <cell r="G7884">
            <v>2000</v>
          </cell>
          <cell r="H7884">
            <v>11</v>
          </cell>
          <cell r="AD7884">
            <v>0</v>
          </cell>
        </row>
        <row r="7885">
          <cell r="D7885" t="str">
            <v>BG</v>
          </cell>
          <cell r="G7885">
            <v>2000</v>
          </cell>
          <cell r="H7885">
            <v>12</v>
          </cell>
          <cell r="AD7885">
            <v>0</v>
          </cell>
        </row>
        <row r="7886">
          <cell r="D7886" t="str">
            <v>BG</v>
          </cell>
          <cell r="G7886">
            <v>2001</v>
          </cell>
          <cell r="H7886">
            <v>1</v>
          </cell>
          <cell r="AD7886">
            <v>0</v>
          </cell>
        </row>
        <row r="7887">
          <cell r="D7887" t="str">
            <v>BG</v>
          </cell>
          <cell r="G7887">
            <v>2001</v>
          </cell>
          <cell r="H7887">
            <v>2</v>
          </cell>
          <cell r="AD7887">
            <v>0</v>
          </cell>
        </row>
        <row r="7888">
          <cell r="D7888" t="str">
            <v>BG</v>
          </cell>
          <cell r="G7888">
            <v>2001</v>
          </cell>
          <cell r="H7888">
            <v>3</v>
          </cell>
          <cell r="AD7888">
            <v>0</v>
          </cell>
        </row>
        <row r="7889">
          <cell r="D7889" t="str">
            <v>BG</v>
          </cell>
          <cell r="G7889">
            <v>2001</v>
          </cell>
          <cell r="H7889">
            <v>4</v>
          </cell>
          <cell r="AD7889">
            <v>0</v>
          </cell>
        </row>
        <row r="7890">
          <cell r="D7890" t="str">
            <v>BG</v>
          </cell>
          <cell r="G7890">
            <v>2001</v>
          </cell>
          <cell r="H7890">
            <v>5</v>
          </cell>
          <cell r="AD7890">
            <v>0</v>
          </cell>
        </row>
        <row r="7891">
          <cell r="D7891" t="str">
            <v>BG</v>
          </cell>
          <cell r="G7891">
            <v>2001</v>
          </cell>
          <cell r="H7891">
            <v>6</v>
          </cell>
          <cell r="AD7891">
            <v>0</v>
          </cell>
        </row>
        <row r="7892">
          <cell r="D7892" t="str">
            <v>BG</v>
          </cell>
          <cell r="G7892">
            <v>2001</v>
          </cell>
          <cell r="H7892">
            <v>7</v>
          </cell>
          <cell r="AD7892">
            <v>0</v>
          </cell>
        </row>
        <row r="7893">
          <cell r="D7893" t="str">
            <v>BG</v>
          </cell>
          <cell r="G7893">
            <v>2001</v>
          </cell>
          <cell r="H7893">
            <v>8</v>
          </cell>
          <cell r="AD7893">
            <v>0</v>
          </cell>
        </row>
        <row r="7894">
          <cell r="D7894" t="str">
            <v>BG</v>
          </cell>
          <cell r="G7894">
            <v>2001</v>
          </cell>
          <cell r="H7894">
            <v>9</v>
          </cell>
          <cell r="AD7894">
            <v>0</v>
          </cell>
        </row>
        <row r="7895">
          <cell r="D7895" t="str">
            <v>BG</v>
          </cell>
          <cell r="G7895">
            <v>2001</v>
          </cell>
          <cell r="H7895">
            <v>10</v>
          </cell>
          <cell r="AD7895">
            <v>0</v>
          </cell>
        </row>
        <row r="7896">
          <cell r="D7896" t="str">
            <v>BG</v>
          </cell>
          <cell r="G7896">
            <v>2001</v>
          </cell>
          <cell r="H7896">
            <v>11</v>
          </cell>
          <cell r="AD7896">
            <v>0</v>
          </cell>
        </row>
        <row r="7897">
          <cell r="D7897" t="str">
            <v>BG</v>
          </cell>
          <cell r="G7897">
            <v>2001</v>
          </cell>
          <cell r="H7897">
            <v>12</v>
          </cell>
          <cell r="AD7897">
            <v>0</v>
          </cell>
        </row>
        <row r="7898">
          <cell r="D7898" t="str">
            <v>BG</v>
          </cell>
          <cell r="G7898">
            <v>2002</v>
          </cell>
          <cell r="H7898">
            <v>1</v>
          </cell>
          <cell r="AD7898">
            <v>0</v>
          </cell>
        </row>
        <row r="7899">
          <cell r="D7899" t="str">
            <v>BG</v>
          </cell>
          <cell r="G7899">
            <v>2002</v>
          </cell>
          <cell r="H7899">
            <v>2</v>
          </cell>
          <cell r="AD7899">
            <v>0</v>
          </cell>
        </row>
        <row r="7900">
          <cell r="D7900" t="str">
            <v>BG</v>
          </cell>
          <cell r="G7900">
            <v>2002</v>
          </cell>
          <cell r="H7900">
            <v>3</v>
          </cell>
          <cell r="AD7900">
            <v>0</v>
          </cell>
        </row>
        <row r="7901">
          <cell r="D7901" t="str">
            <v>BG</v>
          </cell>
          <cell r="G7901">
            <v>2002</v>
          </cell>
          <cell r="H7901">
            <v>4</v>
          </cell>
          <cell r="AD7901">
            <v>0</v>
          </cell>
        </row>
        <row r="7902">
          <cell r="D7902" t="str">
            <v>BG</v>
          </cell>
          <cell r="G7902">
            <v>2002</v>
          </cell>
          <cell r="H7902">
            <v>5</v>
          </cell>
          <cell r="AD7902">
            <v>0</v>
          </cell>
        </row>
        <row r="7903">
          <cell r="D7903" t="str">
            <v>BG</v>
          </cell>
          <cell r="G7903">
            <v>2002</v>
          </cell>
          <cell r="H7903">
            <v>6</v>
          </cell>
          <cell r="AD7903">
            <v>0</v>
          </cell>
        </row>
        <row r="7904">
          <cell r="D7904" t="str">
            <v>BG</v>
          </cell>
          <cell r="G7904">
            <v>2002</v>
          </cell>
          <cell r="H7904">
            <v>7</v>
          </cell>
          <cell r="AD7904">
            <v>0</v>
          </cell>
        </row>
        <row r="7905">
          <cell r="D7905" t="str">
            <v>BG</v>
          </cell>
          <cell r="G7905">
            <v>2002</v>
          </cell>
          <cell r="H7905">
            <v>8</v>
          </cell>
          <cell r="AD7905">
            <v>0</v>
          </cell>
        </row>
        <row r="7906">
          <cell r="D7906" t="str">
            <v>BG</v>
          </cell>
          <cell r="G7906">
            <v>2002</v>
          </cell>
          <cell r="H7906">
            <v>9</v>
          </cell>
          <cell r="AD7906">
            <v>0</v>
          </cell>
        </row>
        <row r="7907">
          <cell r="D7907" t="str">
            <v>BG</v>
          </cell>
          <cell r="G7907">
            <v>2002</v>
          </cell>
          <cell r="H7907">
            <v>10</v>
          </cell>
          <cell r="AD7907">
            <v>0</v>
          </cell>
        </row>
        <row r="7908">
          <cell r="D7908" t="str">
            <v>BG</v>
          </cell>
          <cell r="G7908">
            <v>2002</v>
          </cell>
          <cell r="H7908">
            <v>11</v>
          </cell>
          <cell r="AD7908">
            <v>0</v>
          </cell>
        </row>
        <row r="7909">
          <cell r="D7909" t="str">
            <v>BG</v>
          </cell>
          <cell r="G7909">
            <v>2002</v>
          </cell>
          <cell r="H7909">
            <v>12</v>
          </cell>
          <cell r="AD7909">
            <v>0</v>
          </cell>
        </row>
        <row r="7910">
          <cell r="D7910" t="str">
            <v>BG</v>
          </cell>
          <cell r="G7910">
            <v>2003</v>
          </cell>
          <cell r="H7910">
            <v>1</v>
          </cell>
          <cell r="AD7910">
            <v>0</v>
          </cell>
        </row>
        <row r="7911">
          <cell r="D7911" t="str">
            <v>BG</v>
          </cell>
          <cell r="G7911">
            <v>2003</v>
          </cell>
          <cell r="H7911">
            <v>2</v>
          </cell>
          <cell r="AD7911">
            <v>0</v>
          </cell>
        </row>
        <row r="7912">
          <cell r="D7912" t="str">
            <v>BG</v>
          </cell>
          <cell r="G7912">
            <v>2003</v>
          </cell>
          <cell r="H7912">
            <v>3</v>
          </cell>
          <cell r="AD7912">
            <v>0</v>
          </cell>
        </row>
        <row r="7913">
          <cell r="D7913" t="str">
            <v>BG</v>
          </cell>
          <cell r="G7913">
            <v>2003</v>
          </cell>
          <cell r="H7913">
            <v>4</v>
          </cell>
          <cell r="AD7913">
            <v>0</v>
          </cell>
        </row>
        <row r="7914">
          <cell r="D7914" t="str">
            <v>BG</v>
          </cell>
          <cell r="G7914">
            <v>2003</v>
          </cell>
          <cell r="H7914">
            <v>5</v>
          </cell>
          <cell r="AD7914">
            <v>0</v>
          </cell>
        </row>
        <row r="7915">
          <cell r="D7915" t="str">
            <v>BG</v>
          </cell>
          <cell r="G7915">
            <v>2003</v>
          </cell>
          <cell r="H7915">
            <v>6</v>
          </cell>
          <cell r="AD7915">
            <v>0</v>
          </cell>
        </row>
        <row r="7916">
          <cell r="D7916" t="str">
            <v>BG</v>
          </cell>
          <cell r="G7916">
            <v>2003</v>
          </cell>
          <cell r="H7916">
            <v>7</v>
          </cell>
          <cell r="AD7916">
            <v>0</v>
          </cell>
        </row>
        <row r="7917">
          <cell r="D7917" t="str">
            <v>BG</v>
          </cell>
          <cell r="G7917">
            <v>2003</v>
          </cell>
          <cell r="H7917">
            <v>8</v>
          </cell>
          <cell r="AD7917">
            <v>0</v>
          </cell>
        </row>
        <row r="7918">
          <cell r="D7918" t="str">
            <v>BG</v>
          </cell>
          <cell r="G7918">
            <v>2003</v>
          </cell>
          <cell r="H7918">
            <v>9</v>
          </cell>
          <cell r="AD7918">
            <v>0</v>
          </cell>
        </row>
        <row r="7919">
          <cell r="D7919" t="str">
            <v>BG</v>
          </cell>
          <cell r="G7919">
            <v>2003</v>
          </cell>
          <cell r="H7919">
            <v>10</v>
          </cell>
          <cell r="AD7919">
            <v>0</v>
          </cell>
        </row>
        <row r="7920">
          <cell r="D7920" t="str">
            <v>BG</v>
          </cell>
          <cell r="G7920">
            <v>2003</v>
          </cell>
          <cell r="H7920">
            <v>11</v>
          </cell>
          <cell r="AD7920">
            <v>0</v>
          </cell>
        </row>
        <row r="7921">
          <cell r="D7921" t="str">
            <v>BG</v>
          </cell>
          <cell r="G7921">
            <v>2003</v>
          </cell>
          <cell r="H7921">
            <v>12</v>
          </cell>
          <cell r="AD7921">
            <v>0</v>
          </cell>
        </row>
        <row r="7922">
          <cell r="D7922" t="str">
            <v>BG</v>
          </cell>
          <cell r="G7922">
            <v>2004</v>
          </cell>
          <cell r="H7922">
            <v>1</v>
          </cell>
          <cell r="AD7922">
            <v>0</v>
          </cell>
        </row>
        <row r="7923">
          <cell r="D7923" t="str">
            <v>BG</v>
          </cell>
          <cell r="G7923">
            <v>2004</v>
          </cell>
          <cell r="H7923">
            <v>2</v>
          </cell>
          <cell r="AD7923">
            <v>0</v>
          </cell>
        </row>
        <row r="7924">
          <cell r="D7924" t="str">
            <v>BG</v>
          </cell>
          <cell r="G7924">
            <v>2004</v>
          </cell>
          <cell r="H7924">
            <v>3</v>
          </cell>
          <cell r="AD7924">
            <v>0</v>
          </cell>
        </row>
        <row r="7925">
          <cell r="D7925" t="str">
            <v>BG</v>
          </cell>
          <cell r="G7925">
            <v>2004</v>
          </cell>
          <cell r="H7925">
            <v>4</v>
          </cell>
          <cell r="AD7925">
            <v>0</v>
          </cell>
        </row>
        <row r="7926">
          <cell r="D7926" t="str">
            <v>BG</v>
          </cell>
          <cell r="G7926">
            <v>2004</v>
          </cell>
          <cell r="H7926">
            <v>5</v>
          </cell>
          <cell r="AD7926">
            <v>0</v>
          </cell>
        </row>
        <row r="7927">
          <cell r="D7927" t="str">
            <v>BG</v>
          </cell>
          <cell r="G7927">
            <v>2004</v>
          </cell>
          <cell r="H7927">
            <v>6</v>
          </cell>
          <cell r="AD7927">
            <v>0</v>
          </cell>
        </row>
        <row r="7928">
          <cell r="D7928" t="str">
            <v>BG</v>
          </cell>
          <cell r="G7928">
            <v>2004</v>
          </cell>
          <cell r="H7928">
            <v>7</v>
          </cell>
          <cell r="AD7928">
            <v>0</v>
          </cell>
        </row>
        <row r="7929">
          <cell r="D7929" t="str">
            <v>BG</v>
          </cell>
          <cell r="G7929">
            <v>2004</v>
          </cell>
          <cell r="H7929">
            <v>8</v>
          </cell>
          <cell r="AD7929">
            <v>0</v>
          </cell>
        </row>
        <row r="7930">
          <cell r="D7930" t="str">
            <v>BG</v>
          </cell>
          <cell r="G7930">
            <v>2004</v>
          </cell>
          <cell r="H7930">
            <v>9</v>
          </cell>
          <cell r="AD7930">
            <v>0</v>
          </cell>
        </row>
        <row r="7931">
          <cell r="D7931" t="str">
            <v>BG</v>
          </cell>
          <cell r="G7931">
            <v>2004</v>
          </cell>
          <cell r="H7931">
            <v>10</v>
          </cell>
          <cell r="AD7931">
            <v>0</v>
          </cell>
        </row>
        <row r="7932">
          <cell r="D7932" t="str">
            <v>BG</v>
          </cell>
          <cell r="G7932">
            <v>2004</v>
          </cell>
          <cell r="H7932">
            <v>11</v>
          </cell>
          <cell r="AD7932">
            <v>0</v>
          </cell>
        </row>
        <row r="7933">
          <cell r="D7933" t="str">
            <v>BG</v>
          </cell>
          <cell r="G7933">
            <v>2004</v>
          </cell>
          <cell r="H7933">
            <v>12</v>
          </cell>
          <cell r="AD7933">
            <v>0</v>
          </cell>
        </row>
        <row r="7934">
          <cell r="D7934" t="str">
            <v>BG</v>
          </cell>
          <cell r="G7934">
            <v>2005</v>
          </cell>
          <cell r="H7934">
            <v>1</v>
          </cell>
          <cell r="AD7934">
            <v>0</v>
          </cell>
        </row>
        <row r="7935">
          <cell r="D7935" t="str">
            <v>BG</v>
          </cell>
          <cell r="G7935">
            <v>2005</v>
          </cell>
          <cell r="H7935">
            <v>2</v>
          </cell>
          <cell r="AD7935">
            <v>0</v>
          </cell>
        </row>
        <row r="7936">
          <cell r="D7936" t="str">
            <v>BG</v>
          </cell>
          <cell r="G7936">
            <v>2005</v>
          </cell>
          <cell r="H7936">
            <v>3</v>
          </cell>
          <cell r="AD7936">
            <v>0</v>
          </cell>
        </row>
        <row r="7937">
          <cell r="D7937" t="str">
            <v>BG</v>
          </cell>
          <cell r="G7937">
            <v>2005</v>
          </cell>
          <cell r="H7937">
            <v>4</v>
          </cell>
          <cell r="AD7937">
            <v>0</v>
          </cell>
        </row>
        <row r="7938">
          <cell r="D7938" t="str">
            <v>BG</v>
          </cell>
          <cell r="G7938">
            <v>2005</v>
          </cell>
          <cell r="H7938">
            <v>5</v>
          </cell>
          <cell r="AD7938">
            <v>0</v>
          </cell>
        </row>
        <row r="7939">
          <cell r="D7939" t="str">
            <v>BG</v>
          </cell>
          <cell r="G7939">
            <v>2005</v>
          </cell>
          <cell r="H7939">
            <v>6</v>
          </cell>
          <cell r="AD7939">
            <v>0</v>
          </cell>
        </row>
        <row r="7940">
          <cell r="D7940" t="str">
            <v>BG</v>
          </cell>
          <cell r="G7940">
            <v>2005</v>
          </cell>
          <cell r="H7940">
            <v>7</v>
          </cell>
          <cell r="AD7940">
            <v>0</v>
          </cell>
        </row>
        <row r="7941">
          <cell r="D7941" t="str">
            <v>BG</v>
          </cell>
          <cell r="G7941">
            <v>2005</v>
          </cell>
          <cell r="H7941">
            <v>8</v>
          </cell>
          <cell r="AD7941">
            <v>0</v>
          </cell>
        </row>
        <row r="7942">
          <cell r="D7942" t="str">
            <v>BG</v>
          </cell>
          <cell r="G7942">
            <v>2005</v>
          </cell>
          <cell r="H7942">
            <v>9</v>
          </cell>
          <cell r="AD7942">
            <v>0</v>
          </cell>
        </row>
        <row r="7943">
          <cell r="D7943" t="str">
            <v>BG</v>
          </cell>
          <cell r="G7943">
            <v>2005</v>
          </cell>
          <cell r="H7943">
            <v>10</v>
          </cell>
          <cell r="AD7943">
            <v>0</v>
          </cell>
        </row>
        <row r="7944">
          <cell r="D7944" t="str">
            <v>BG</v>
          </cell>
          <cell r="G7944">
            <v>2005</v>
          </cell>
          <cell r="H7944">
            <v>11</v>
          </cell>
          <cell r="AD7944">
            <v>0</v>
          </cell>
        </row>
        <row r="7945">
          <cell r="D7945" t="str">
            <v>BG</v>
          </cell>
          <cell r="G7945">
            <v>2005</v>
          </cell>
          <cell r="H7945">
            <v>12</v>
          </cell>
          <cell r="AD7945">
            <v>0</v>
          </cell>
        </row>
        <row r="7946">
          <cell r="D7946" t="str">
            <v>BG</v>
          </cell>
          <cell r="G7946">
            <v>2006</v>
          </cell>
          <cell r="H7946">
            <v>1</v>
          </cell>
          <cell r="AD7946">
            <v>0</v>
          </cell>
        </row>
        <row r="7947">
          <cell r="D7947" t="str">
            <v>BG</v>
          </cell>
          <cell r="G7947">
            <v>2006</v>
          </cell>
          <cell r="H7947">
            <v>2</v>
          </cell>
          <cell r="AD7947">
            <v>0</v>
          </cell>
        </row>
        <row r="7948">
          <cell r="D7948" t="str">
            <v>BG</v>
          </cell>
          <cell r="G7948">
            <v>2006</v>
          </cell>
          <cell r="H7948">
            <v>3</v>
          </cell>
          <cell r="AD7948">
            <v>0</v>
          </cell>
        </row>
        <row r="7949">
          <cell r="D7949" t="str">
            <v>BG</v>
          </cell>
          <cell r="G7949">
            <v>2006</v>
          </cell>
          <cell r="H7949">
            <v>4</v>
          </cell>
          <cell r="AD7949">
            <v>0</v>
          </cell>
        </row>
        <row r="7950">
          <cell r="D7950" t="str">
            <v>BG</v>
          </cell>
          <cell r="G7950">
            <v>2006</v>
          </cell>
          <cell r="H7950">
            <v>5</v>
          </cell>
          <cell r="AD7950">
            <v>0</v>
          </cell>
        </row>
        <row r="7951">
          <cell r="D7951" t="str">
            <v>BG</v>
          </cell>
          <cell r="G7951">
            <v>2006</v>
          </cell>
          <cell r="H7951">
            <v>6</v>
          </cell>
          <cell r="AD7951">
            <v>0</v>
          </cell>
        </row>
        <row r="7952">
          <cell r="D7952" t="str">
            <v>BG</v>
          </cell>
          <cell r="G7952">
            <v>2006</v>
          </cell>
          <cell r="H7952">
            <v>7</v>
          </cell>
          <cell r="AD7952">
            <v>0</v>
          </cell>
        </row>
        <row r="7953">
          <cell r="D7953" t="str">
            <v>BG</v>
          </cell>
          <cell r="G7953">
            <v>2006</v>
          </cell>
          <cell r="H7953">
            <v>8</v>
          </cell>
          <cell r="AD7953">
            <v>0</v>
          </cell>
        </row>
        <row r="7954">
          <cell r="D7954" t="str">
            <v>BG</v>
          </cell>
          <cell r="G7954">
            <v>2006</v>
          </cell>
          <cell r="H7954">
            <v>9</v>
          </cell>
          <cell r="AD7954">
            <v>0</v>
          </cell>
        </row>
        <row r="7955">
          <cell r="D7955" t="str">
            <v>BG</v>
          </cell>
          <cell r="G7955">
            <v>2006</v>
          </cell>
          <cell r="H7955">
            <v>10</v>
          </cell>
          <cell r="AD7955">
            <v>0</v>
          </cell>
        </row>
        <row r="7956">
          <cell r="D7956" t="str">
            <v>BG</v>
          </cell>
          <cell r="G7956">
            <v>2006</v>
          </cell>
          <cell r="H7956">
            <v>11</v>
          </cell>
          <cell r="AD7956">
            <v>0</v>
          </cell>
        </row>
        <row r="7957">
          <cell r="D7957" t="str">
            <v>BG</v>
          </cell>
          <cell r="G7957">
            <v>2006</v>
          </cell>
          <cell r="H7957">
            <v>12</v>
          </cell>
          <cell r="AD7957">
            <v>0</v>
          </cell>
        </row>
        <row r="7958">
          <cell r="D7958" t="str">
            <v>BG</v>
          </cell>
          <cell r="G7958">
            <v>2007</v>
          </cell>
          <cell r="H7958">
            <v>1</v>
          </cell>
          <cell r="AD7958">
            <v>0</v>
          </cell>
        </row>
        <row r="7959">
          <cell r="D7959" t="str">
            <v>BG</v>
          </cell>
          <cell r="G7959">
            <v>2007</v>
          </cell>
          <cell r="H7959">
            <v>2</v>
          </cell>
          <cell r="AD7959">
            <v>0</v>
          </cell>
        </row>
        <row r="7960">
          <cell r="D7960" t="str">
            <v>BG</v>
          </cell>
          <cell r="G7960">
            <v>2007</v>
          </cell>
          <cell r="H7960">
            <v>3</v>
          </cell>
          <cell r="AD7960">
            <v>0</v>
          </cell>
        </row>
        <row r="7961">
          <cell r="D7961" t="str">
            <v>BG</v>
          </cell>
          <cell r="G7961">
            <v>2007</v>
          </cell>
          <cell r="H7961">
            <v>4</v>
          </cell>
          <cell r="AD7961">
            <v>0</v>
          </cell>
        </row>
        <row r="7962">
          <cell r="D7962" t="str">
            <v>BG</v>
          </cell>
          <cell r="G7962">
            <v>2007</v>
          </cell>
          <cell r="H7962">
            <v>5</v>
          </cell>
          <cell r="AD7962">
            <v>0</v>
          </cell>
        </row>
        <row r="7963">
          <cell r="D7963" t="str">
            <v>BG</v>
          </cell>
          <cell r="G7963">
            <v>2007</v>
          </cell>
          <cell r="H7963">
            <v>6</v>
          </cell>
          <cell r="AD7963">
            <v>0</v>
          </cell>
        </row>
        <row r="7964">
          <cell r="D7964" t="str">
            <v>BG</v>
          </cell>
          <cell r="G7964">
            <v>2007</v>
          </cell>
          <cell r="H7964">
            <v>7</v>
          </cell>
          <cell r="AD7964">
            <v>0</v>
          </cell>
        </row>
        <row r="7965">
          <cell r="D7965" t="str">
            <v>BG</v>
          </cell>
          <cell r="G7965">
            <v>2007</v>
          </cell>
          <cell r="H7965">
            <v>8</v>
          </cell>
          <cell r="AD7965">
            <v>0</v>
          </cell>
        </row>
        <row r="7966">
          <cell r="D7966" t="str">
            <v>BG</v>
          </cell>
          <cell r="G7966">
            <v>2007</v>
          </cell>
          <cell r="H7966">
            <v>9</v>
          </cell>
          <cell r="AD7966">
            <v>0</v>
          </cell>
        </row>
        <row r="7967">
          <cell r="D7967" t="str">
            <v>BG</v>
          </cell>
          <cell r="G7967">
            <v>2007</v>
          </cell>
          <cell r="H7967">
            <v>10</v>
          </cell>
          <cell r="AD7967">
            <v>0</v>
          </cell>
        </row>
        <row r="7968">
          <cell r="D7968" t="str">
            <v>BG</v>
          </cell>
          <cell r="G7968">
            <v>2007</v>
          </cell>
          <cell r="H7968">
            <v>11</v>
          </cell>
          <cell r="AD7968">
            <v>0</v>
          </cell>
        </row>
        <row r="7969">
          <cell r="D7969" t="str">
            <v>BG</v>
          </cell>
          <cell r="G7969">
            <v>2007</v>
          </cell>
          <cell r="H7969">
            <v>12</v>
          </cell>
          <cell r="AD7969">
            <v>0</v>
          </cell>
        </row>
        <row r="7970">
          <cell r="D7970" t="str">
            <v>BG</v>
          </cell>
          <cell r="G7970">
            <v>2008</v>
          </cell>
          <cell r="H7970">
            <v>1</v>
          </cell>
          <cell r="AD7970">
            <v>0</v>
          </cell>
        </row>
        <row r="7971">
          <cell r="D7971" t="str">
            <v>BG</v>
          </cell>
          <cell r="G7971">
            <v>2008</v>
          </cell>
          <cell r="H7971">
            <v>2</v>
          </cell>
          <cell r="AD7971">
            <v>0</v>
          </cell>
        </row>
        <row r="7972">
          <cell r="D7972" t="str">
            <v>BG</v>
          </cell>
          <cell r="G7972">
            <v>2008</v>
          </cell>
          <cell r="H7972">
            <v>3</v>
          </cell>
          <cell r="AD7972">
            <v>0</v>
          </cell>
        </row>
        <row r="7973">
          <cell r="D7973" t="str">
            <v>BG</v>
          </cell>
          <cell r="G7973">
            <v>2008</v>
          </cell>
          <cell r="H7973">
            <v>4</v>
          </cell>
          <cell r="AD7973">
            <v>0</v>
          </cell>
        </row>
        <row r="7974">
          <cell r="D7974" t="str">
            <v>BG</v>
          </cell>
          <cell r="G7974">
            <v>2008</v>
          </cell>
          <cell r="H7974">
            <v>5</v>
          </cell>
          <cell r="AD7974">
            <v>0</v>
          </cell>
        </row>
        <row r="7975">
          <cell r="D7975" t="str">
            <v>BG</v>
          </cell>
          <cell r="G7975">
            <v>2008</v>
          </cell>
          <cell r="H7975">
            <v>6</v>
          </cell>
          <cell r="AD7975">
            <v>0</v>
          </cell>
        </row>
        <row r="7976">
          <cell r="D7976" t="str">
            <v>BG</v>
          </cell>
          <cell r="G7976">
            <v>2008</v>
          </cell>
          <cell r="H7976">
            <v>7</v>
          </cell>
          <cell r="AD7976">
            <v>0</v>
          </cell>
        </row>
        <row r="7977">
          <cell r="D7977" t="str">
            <v>BG</v>
          </cell>
          <cell r="G7977">
            <v>2008</v>
          </cell>
          <cell r="H7977">
            <v>8</v>
          </cell>
          <cell r="AD7977">
            <v>0</v>
          </cell>
        </row>
        <row r="7978">
          <cell r="D7978" t="str">
            <v>BG</v>
          </cell>
          <cell r="G7978">
            <v>2008</v>
          </cell>
          <cell r="H7978">
            <v>9</v>
          </cell>
          <cell r="AD7978">
            <v>0</v>
          </cell>
        </row>
        <row r="7979">
          <cell r="D7979" t="str">
            <v>BG</v>
          </cell>
          <cell r="G7979">
            <v>2008</v>
          </cell>
          <cell r="H7979">
            <v>10</v>
          </cell>
          <cell r="AD7979">
            <v>0</v>
          </cell>
        </row>
        <row r="7980">
          <cell r="D7980" t="str">
            <v>BG</v>
          </cell>
          <cell r="G7980">
            <v>2008</v>
          </cell>
          <cell r="H7980">
            <v>11</v>
          </cell>
          <cell r="AD7980">
            <v>0</v>
          </cell>
        </row>
        <row r="7981">
          <cell r="D7981" t="str">
            <v>BG</v>
          </cell>
          <cell r="G7981">
            <v>2008</v>
          </cell>
          <cell r="H7981">
            <v>12</v>
          </cell>
          <cell r="AD7981">
            <v>0</v>
          </cell>
        </row>
        <row r="7982">
          <cell r="D7982" t="str">
            <v>BG</v>
          </cell>
          <cell r="G7982">
            <v>2009</v>
          </cell>
          <cell r="H7982">
            <v>1</v>
          </cell>
          <cell r="AD7982">
            <v>0</v>
          </cell>
        </row>
        <row r="7983">
          <cell r="D7983" t="str">
            <v>BG</v>
          </cell>
          <cell r="G7983">
            <v>2009</v>
          </cell>
          <cell r="H7983">
            <v>2</v>
          </cell>
          <cell r="AD7983">
            <v>0</v>
          </cell>
        </row>
        <row r="7984">
          <cell r="D7984" t="str">
            <v>BG</v>
          </cell>
          <cell r="G7984">
            <v>2009</v>
          </cell>
          <cell r="H7984">
            <v>3</v>
          </cell>
          <cell r="AD7984">
            <v>0</v>
          </cell>
        </row>
        <row r="7985">
          <cell r="D7985" t="str">
            <v>BG</v>
          </cell>
          <cell r="G7985">
            <v>2009</v>
          </cell>
          <cell r="H7985">
            <v>4</v>
          </cell>
          <cell r="AD7985">
            <v>0</v>
          </cell>
        </row>
        <row r="7986">
          <cell r="D7986" t="str">
            <v>BG</v>
          </cell>
          <cell r="G7986">
            <v>2009</v>
          </cell>
          <cell r="H7986">
            <v>5</v>
          </cell>
          <cell r="AD7986">
            <v>0</v>
          </cell>
        </row>
        <row r="7987">
          <cell r="D7987" t="str">
            <v>BG</v>
          </cell>
          <cell r="G7987">
            <v>2009</v>
          </cell>
          <cell r="H7987">
            <v>6</v>
          </cell>
          <cell r="AD7987">
            <v>0</v>
          </cell>
        </row>
        <row r="7988">
          <cell r="D7988" t="str">
            <v>BG</v>
          </cell>
          <cell r="G7988">
            <v>2009</v>
          </cell>
          <cell r="H7988">
            <v>7</v>
          </cell>
          <cell r="AD7988">
            <v>0</v>
          </cell>
        </row>
        <row r="7989">
          <cell r="D7989" t="str">
            <v>BG</v>
          </cell>
          <cell r="G7989">
            <v>2009</v>
          </cell>
          <cell r="H7989">
            <v>8</v>
          </cell>
          <cell r="AD7989">
            <v>0</v>
          </cell>
        </row>
        <row r="7990">
          <cell r="D7990" t="str">
            <v>BG</v>
          </cell>
          <cell r="G7990">
            <v>2009</v>
          </cell>
          <cell r="H7990">
            <v>9</v>
          </cell>
          <cell r="AD7990">
            <v>0</v>
          </cell>
        </row>
        <row r="7991">
          <cell r="D7991" t="str">
            <v>BG</v>
          </cell>
          <cell r="G7991">
            <v>2009</v>
          </cell>
          <cell r="H7991">
            <v>10</v>
          </cell>
          <cell r="AD7991">
            <v>0</v>
          </cell>
        </row>
        <row r="7992">
          <cell r="D7992" t="str">
            <v>BG</v>
          </cell>
          <cell r="G7992">
            <v>2009</v>
          </cell>
          <cell r="H7992">
            <v>11</v>
          </cell>
          <cell r="AD7992">
            <v>0</v>
          </cell>
        </row>
        <row r="7993">
          <cell r="D7993" t="str">
            <v>BG</v>
          </cell>
          <cell r="G7993">
            <v>2009</v>
          </cell>
          <cell r="H7993">
            <v>12</v>
          </cell>
          <cell r="AD7993">
            <v>0</v>
          </cell>
        </row>
        <row r="7994">
          <cell r="D7994" t="str">
            <v>BG</v>
          </cell>
          <cell r="G7994">
            <v>2010</v>
          </cell>
          <cell r="H7994">
            <v>1</v>
          </cell>
          <cell r="AD7994">
            <v>0</v>
          </cell>
        </row>
        <row r="7995">
          <cell r="D7995" t="str">
            <v>BG</v>
          </cell>
          <cell r="G7995">
            <v>2010</v>
          </cell>
          <cell r="H7995">
            <v>2</v>
          </cell>
          <cell r="AD7995">
            <v>0</v>
          </cell>
        </row>
        <row r="7996">
          <cell r="D7996" t="str">
            <v>BG</v>
          </cell>
          <cell r="G7996">
            <v>2010</v>
          </cell>
          <cell r="H7996">
            <v>3</v>
          </cell>
          <cell r="AD7996">
            <v>0</v>
          </cell>
        </row>
        <row r="7997">
          <cell r="D7997" t="str">
            <v>BG</v>
          </cell>
          <cell r="G7997">
            <v>2010</v>
          </cell>
          <cell r="H7997">
            <v>4</v>
          </cell>
          <cell r="AD7997">
            <v>0</v>
          </cell>
        </row>
        <row r="7998">
          <cell r="D7998" t="str">
            <v>BG</v>
          </cell>
          <cell r="G7998">
            <v>2010</v>
          </cell>
          <cell r="H7998">
            <v>5</v>
          </cell>
          <cell r="AD7998">
            <v>0</v>
          </cell>
        </row>
        <row r="7999">
          <cell r="D7999" t="str">
            <v>BG</v>
          </cell>
          <cell r="G7999">
            <v>2010</v>
          </cell>
          <cell r="H7999">
            <v>6</v>
          </cell>
          <cell r="AD7999">
            <v>0</v>
          </cell>
        </row>
        <row r="8000">
          <cell r="D8000" t="str">
            <v>BG</v>
          </cell>
          <cell r="G8000">
            <v>2010</v>
          </cell>
          <cell r="H8000">
            <v>7</v>
          </cell>
          <cell r="AD8000">
            <v>0</v>
          </cell>
        </row>
        <row r="8001">
          <cell r="D8001" t="str">
            <v>BG</v>
          </cell>
          <cell r="G8001">
            <v>2010</v>
          </cell>
          <cell r="H8001">
            <v>8</v>
          </cell>
          <cell r="AD8001">
            <v>0</v>
          </cell>
        </row>
        <row r="8002">
          <cell r="D8002" t="str">
            <v>BG</v>
          </cell>
          <cell r="G8002">
            <v>2010</v>
          </cell>
          <cell r="H8002">
            <v>9</v>
          </cell>
          <cell r="AD8002">
            <v>0</v>
          </cell>
        </row>
        <row r="8003">
          <cell r="D8003" t="str">
            <v>BG</v>
          </cell>
          <cell r="G8003">
            <v>2010</v>
          </cell>
          <cell r="H8003">
            <v>10</v>
          </cell>
          <cell r="AD8003">
            <v>0</v>
          </cell>
        </row>
        <row r="8004">
          <cell r="D8004" t="str">
            <v>BG</v>
          </cell>
          <cell r="G8004">
            <v>2010</v>
          </cell>
          <cell r="H8004">
            <v>11</v>
          </cell>
          <cell r="AD8004">
            <v>0</v>
          </cell>
        </row>
        <row r="8005">
          <cell r="D8005" t="str">
            <v>BG</v>
          </cell>
          <cell r="G8005">
            <v>2010</v>
          </cell>
          <cell r="H8005">
            <v>12</v>
          </cell>
          <cell r="AD8005">
            <v>0</v>
          </cell>
        </row>
        <row r="8006">
          <cell r="D8006" t="str">
            <v>BG</v>
          </cell>
          <cell r="G8006">
            <v>2011</v>
          </cell>
          <cell r="H8006">
            <v>1</v>
          </cell>
          <cell r="AD8006">
            <v>0</v>
          </cell>
        </row>
        <row r="8007">
          <cell r="D8007" t="str">
            <v>BG</v>
          </cell>
          <cell r="G8007">
            <v>2011</v>
          </cell>
          <cell r="H8007">
            <v>2</v>
          </cell>
          <cell r="AD8007">
            <v>0</v>
          </cell>
        </row>
        <row r="8008">
          <cell r="D8008" t="str">
            <v>BG</v>
          </cell>
          <cell r="G8008">
            <v>2011</v>
          </cell>
          <cell r="H8008">
            <v>3</v>
          </cell>
          <cell r="AD8008">
            <v>0</v>
          </cell>
        </row>
        <row r="8009">
          <cell r="D8009" t="str">
            <v>BG</v>
          </cell>
          <cell r="G8009">
            <v>2011</v>
          </cell>
          <cell r="H8009">
            <v>4</v>
          </cell>
          <cell r="AD8009">
            <v>0</v>
          </cell>
        </row>
        <row r="8010">
          <cell r="D8010" t="str">
            <v>BG</v>
          </cell>
          <cell r="G8010">
            <v>2011</v>
          </cell>
          <cell r="H8010">
            <v>5</v>
          </cell>
          <cell r="AD8010">
            <v>0</v>
          </cell>
        </row>
        <row r="8011">
          <cell r="D8011" t="str">
            <v>BG</v>
          </cell>
          <cell r="G8011">
            <v>2011</v>
          </cell>
          <cell r="H8011">
            <v>6</v>
          </cell>
          <cell r="AD8011">
            <v>0</v>
          </cell>
        </row>
        <row r="8012">
          <cell r="D8012" t="str">
            <v>BG</v>
          </cell>
          <cell r="G8012">
            <v>2011</v>
          </cell>
          <cell r="H8012">
            <v>7</v>
          </cell>
          <cell r="AD8012">
            <v>0</v>
          </cell>
        </row>
        <row r="8013">
          <cell r="D8013" t="str">
            <v>BG</v>
          </cell>
          <cell r="G8013">
            <v>2011</v>
          </cell>
          <cell r="H8013">
            <v>8</v>
          </cell>
          <cell r="AD8013">
            <v>0</v>
          </cell>
        </row>
        <row r="8014">
          <cell r="D8014" t="str">
            <v>BG</v>
          </cell>
          <cell r="G8014">
            <v>2011</v>
          </cell>
          <cell r="H8014">
            <v>9</v>
          </cell>
          <cell r="AD8014">
            <v>0</v>
          </cell>
        </row>
        <row r="8015">
          <cell r="D8015" t="str">
            <v>BG</v>
          </cell>
          <cell r="G8015">
            <v>2011</v>
          </cell>
          <cell r="H8015">
            <v>10</v>
          </cell>
          <cell r="AD8015">
            <v>0</v>
          </cell>
        </row>
        <row r="8016">
          <cell r="D8016" t="str">
            <v>BG</v>
          </cell>
          <cell r="G8016">
            <v>2011</v>
          </cell>
          <cell r="H8016">
            <v>11</v>
          </cell>
          <cell r="AD8016">
            <v>0</v>
          </cell>
        </row>
        <row r="8017">
          <cell r="D8017" t="str">
            <v>BG</v>
          </cell>
          <cell r="G8017">
            <v>2011</v>
          </cell>
          <cell r="H8017">
            <v>12</v>
          </cell>
          <cell r="AD8017">
            <v>0</v>
          </cell>
        </row>
        <row r="8018">
          <cell r="D8018" t="str">
            <v>BG</v>
          </cell>
          <cell r="G8018">
            <v>2012</v>
          </cell>
          <cell r="H8018">
            <v>1</v>
          </cell>
          <cell r="AD8018">
            <v>0</v>
          </cell>
        </row>
        <row r="8019">
          <cell r="D8019" t="str">
            <v>BG</v>
          </cell>
          <cell r="G8019">
            <v>2012</v>
          </cell>
          <cell r="H8019">
            <v>2</v>
          </cell>
          <cell r="AD8019">
            <v>0</v>
          </cell>
        </row>
        <row r="8020">
          <cell r="D8020" t="str">
            <v>BG</v>
          </cell>
          <cell r="G8020">
            <v>2012</v>
          </cell>
          <cell r="H8020">
            <v>3</v>
          </cell>
          <cell r="AD8020">
            <v>0</v>
          </cell>
        </row>
        <row r="8021">
          <cell r="D8021" t="str">
            <v>BG</v>
          </cell>
          <cell r="G8021">
            <v>2012</v>
          </cell>
          <cell r="H8021">
            <v>4</v>
          </cell>
          <cell r="AD8021">
            <v>0</v>
          </cell>
        </row>
        <row r="8022">
          <cell r="D8022" t="str">
            <v>BG</v>
          </cell>
          <cell r="G8022">
            <v>2012</v>
          </cell>
          <cell r="H8022">
            <v>5</v>
          </cell>
          <cell r="AD8022">
            <v>0</v>
          </cell>
        </row>
        <row r="8023">
          <cell r="D8023" t="str">
            <v>BG</v>
          </cell>
          <cell r="G8023">
            <v>2012</v>
          </cell>
          <cell r="H8023">
            <v>6</v>
          </cell>
          <cell r="AD8023">
            <v>0</v>
          </cell>
        </row>
        <row r="8024">
          <cell r="D8024" t="str">
            <v>BG</v>
          </cell>
          <cell r="G8024">
            <v>2012</v>
          </cell>
          <cell r="H8024">
            <v>7</v>
          </cell>
          <cell r="AD8024">
            <v>0</v>
          </cell>
        </row>
        <row r="8025">
          <cell r="D8025" t="str">
            <v>BG</v>
          </cell>
          <cell r="G8025">
            <v>2012</v>
          </cell>
          <cell r="H8025">
            <v>8</v>
          </cell>
          <cell r="AD8025">
            <v>0</v>
          </cell>
        </row>
        <row r="8026">
          <cell r="D8026" t="str">
            <v>BG</v>
          </cell>
          <cell r="G8026">
            <v>2012</v>
          </cell>
          <cell r="H8026">
            <v>9</v>
          </cell>
          <cell r="AD8026">
            <v>0</v>
          </cell>
        </row>
        <row r="8027">
          <cell r="D8027" t="str">
            <v>BG</v>
          </cell>
          <cell r="G8027">
            <v>2012</v>
          </cell>
          <cell r="H8027">
            <v>10</v>
          </cell>
          <cell r="AD8027">
            <v>0</v>
          </cell>
        </row>
        <row r="8028">
          <cell r="D8028" t="str">
            <v>BG</v>
          </cell>
          <cell r="G8028">
            <v>2012</v>
          </cell>
          <cell r="H8028">
            <v>11</v>
          </cell>
          <cell r="AD8028">
            <v>0</v>
          </cell>
        </row>
        <row r="8029">
          <cell r="D8029" t="str">
            <v>BG</v>
          </cell>
          <cell r="G8029">
            <v>2012</v>
          </cell>
          <cell r="H8029">
            <v>12</v>
          </cell>
          <cell r="AD8029">
            <v>0</v>
          </cell>
        </row>
        <row r="8030">
          <cell r="D8030" t="str">
            <v>BG</v>
          </cell>
          <cell r="G8030">
            <v>2013</v>
          </cell>
          <cell r="H8030">
            <v>1</v>
          </cell>
          <cell r="AD8030">
            <v>0</v>
          </cell>
        </row>
        <row r="8031">
          <cell r="D8031" t="str">
            <v>BG</v>
          </cell>
          <cell r="G8031">
            <v>2013</v>
          </cell>
          <cell r="H8031">
            <v>2</v>
          </cell>
          <cell r="AD8031">
            <v>0</v>
          </cell>
        </row>
        <row r="8032">
          <cell r="D8032" t="str">
            <v>BG</v>
          </cell>
          <cell r="G8032">
            <v>2013</v>
          </cell>
          <cell r="H8032">
            <v>3</v>
          </cell>
          <cell r="AD8032">
            <v>0</v>
          </cell>
        </row>
        <row r="8033">
          <cell r="D8033" t="str">
            <v>BG</v>
          </cell>
          <cell r="G8033">
            <v>2013</v>
          </cell>
          <cell r="H8033">
            <v>4</v>
          </cell>
          <cell r="AD8033">
            <v>0</v>
          </cell>
        </row>
        <row r="8034">
          <cell r="D8034" t="str">
            <v>BG</v>
          </cell>
          <cell r="G8034">
            <v>2013</v>
          </cell>
          <cell r="H8034">
            <v>5</v>
          </cell>
          <cell r="AD8034">
            <v>0</v>
          </cell>
        </row>
        <row r="8035">
          <cell r="D8035" t="str">
            <v>BG</v>
          </cell>
          <cell r="G8035">
            <v>2013</v>
          </cell>
          <cell r="H8035">
            <v>6</v>
          </cell>
          <cell r="AD8035">
            <v>0</v>
          </cell>
        </row>
        <row r="8036">
          <cell r="D8036" t="str">
            <v>BG</v>
          </cell>
          <cell r="G8036">
            <v>2013</v>
          </cell>
          <cell r="H8036">
            <v>7</v>
          </cell>
          <cell r="AD8036">
            <v>0</v>
          </cell>
        </row>
        <row r="8037">
          <cell r="D8037" t="str">
            <v>BG</v>
          </cell>
          <cell r="G8037">
            <v>2013</v>
          </cell>
          <cell r="H8037">
            <v>8</v>
          </cell>
          <cell r="AD8037">
            <v>0</v>
          </cell>
        </row>
        <row r="8038">
          <cell r="D8038" t="str">
            <v>BG</v>
          </cell>
          <cell r="G8038">
            <v>2013</v>
          </cell>
          <cell r="H8038">
            <v>9</v>
          </cell>
          <cell r="AD8038">
            <v>0</v>
          </cell>
        </row>
        <row r="8039">
          <cell r="D8039" t="str">
            <v>BG</v>
          </cell>
          <cell r="G8039">
            <v>2013</v>
          </cell>
          <cell r="H8039">
            <v>10</v>
          </cell>
          <cell r="AD8039">
            <v>0</v>
          </cell>
        </row>
        <row r="8040">
          <cell r="D8040" t="str">
            <v>BG</v>
          </cell>
          <cell r="G8040">
            <v>2013</v>
          </cell>
          <cell r="H8040">
            <v>11</v>
          </cell>
          <cell r="AD8040">
            <v>0</v>
          </cell>
        </row>
        <row r="8041">
          <cell r="D8041" t="str">
            <v>BG</v>
          </cell>
          <cell r="G8041">
            <v>2013</v>
          </cell>
          <cell r="H8041">
            <v>12</v>
          </cell>
          <cell r="AD8041">
            <v>0</v>
          </cell>
        </row>
        <row r="8042">
          <cell r="D8042" t="str">
            <v>BG</v>
          </cell>
          <cell r="G8042">
            <v>2014</v>
          </cell>
          <cell r="H8042">
            <v>1</v>
          </cell>
          <cell r="AD8042">
            <v>0</v>
          </cell>
        </row>
        <row r="8043">
          <cell r="D8043" t="str">
            <v>BG</v>
          </cell>
          <cell r="G8043">
            <v>2014</v>
          </cell>
          <cell r="H8043">
            <v>2</v>
          </cell>
          <cell r="AD8043">
            <v>0</v>
          </cell>
        </row>
        <row r="8044">
          <cell r="D8044" t="str">
            <v>BG</v>
          </cell>
          <cell r="G8044">
            <v>2014</v>
          </cell>
          <cell r="H8044">
            <v>3</v>
          </cell>
          <cell r="AD8044">
            <v>0</v>
          </cell>
        </row>
        <row r="8045">
          <cell r="D8045" t="str">
            <v>BG</v>
          </cell>
          <cell r="G8045">
            <v>2014</v>
          </cell>
          <cell r="H8045">
            <v>4</v>
          </cell>
          <cell r="AD8045">
            <v>0</v>
          </cell>
        </row>
        <row r="8046">
          <cell r="D8046" t="str">
            <v>BG</v>
          </cell>
          <cell r="G8046">
            <v>2014</v>
          </cell>
          <cell r="H8046">
            <v>5</v>
          </cell>
          <cell r="AD8046">
            <v>0</v>
          </cell>
        </row>
        <row r="8047">
          <cell r="D8047" t="str">
            <v>BG</v>
          </cell>
          <cell r="G8047">
            <v>2014</v>
          </cell>
          <cell r="H8047">
            <v>6</v>
          </cell>
          <cell r="AD8047">
            <v>0</v>
          </cell>
        </row>
        <row r="8048">
          <cell r="D8048" t="str">
            <v>BG</v>
          </cell>
          <cell r="G8048">
            <v>2014</v>
          </cell>
          <cell r="H8048">
            <v>7</v>
          </cell>
          <cell r="AD8048">
            <v>0</v>
          </cell>
        </row>
        <row r="8049">
          <cell r="D8049" t="str">
            <v>BG</v>
          </cell>
          <cell r="G8049">
            <v>2014</v>
          </cell>
          <cell r="H8049">
            <v>8</v>
          </cell>
          <cell r="AD8049">
            <v>0</v>
          </cell>
        </row>
        <row r="8050">
          <cell r="D8050" t="str">
            <v>BG</v>
          </cell>
          <cell r="G8050">
            <v>2014</v>
          </cell>
          <cell r="H8050">
            <v>9</v>
          </cell>
          <cell r="AD8050">
            <v>0</v>
          </cell>
        </row>
        <row r="8051">
          <cell r="D8051" t="str">
            <v>BG</v>
          </cell>
          <cell r="G8051">
            <v>2014</v>
          </cell>
          <cell r="H8051">
            <v>10</v>
          </cell>
          <cell r="AD8051">
            <v>0</v>
          </cell>
        </row>
        <row r="8052">
          <cell r="D8052" t="str">
            <v>BG</v>
          </cell>
          <cell r="G8052">
            <v>2014</v>
          </cell>
          <cell r="H8052">
            <v>11</v>
          </cell>
          <cell r="AD8052">
            <v>0</v>
          </cell>
        </row>
        <row r="8053">
          <cell r="D8053" t="str">
            <v>BG</v>
          </cell>
          <cell r="G8053">
            <v>2014</v>
          </cell>
          <cell r="H8053">
            <v>12</v>
          </cell>
          <cell r="AD8053">
            <v>0</v>
          </cell>
        </row>
        <row r="8054">
          <cell r="D8054" t="str">
            <v>BG</v>
          </cell>
          <cell r="G8054">
            <v>2015</v>
          </cell>
          <cell r="H8054">
            <v>1</v>
          </cell>
          <cell r="AD8054">
            <v>0</v>
          </cell>
        </row>
        <row r="8055">
          <cell r="D8055" t="str">
            <v>BG</v>
          </cell>
          <cell r="G8055">
            <v>2015</v>
          </cell>
          <cell r="H8055">
            <v>2</v>
          </cell>
          <cell r="AD8055">
            <v>0</v>
          </cell>
        </row>
        <row r="8056">
          <cell r="D8056" t="str">
            <v>BG</v>
          </cell>
          <cell r="G8056">
            <v>2015</v>
          </cell>
          <cell r="H8056">
            <v>3</v>
          </cell>
          <cell r="AD8056">
            <v>0</v>
          </cell>
        </row>
        <row r="8057">
          <cell r="D8057" t="str">
            <v>BG</v>
          </cell>
          <cell r="G8057">
            <v>2015</v>
          </cell>
          <cell r="H8057">
            <v>4</v>
          </cell>
          <cell r="AD8057">
            <v>0</v>
          </cell>
        </row>
        <row r="8058">
          <cell r="D8058" t="str">
            <v>BG</v>
          </cell>
          <cell r="G8058">
            <v>2015</v>
          </cell>
          <cell r="H8058">
            <v>5</v>
          </cell>
          <cell r="AD8058">
            <v>0</v>
          </cell>
        </row>
        <row r="8059">
          <cell r="D8059" t="str">
            <v>BG</v>
          </cell>
          <cell r="G8059">
            <v>2015</v>
          </cell>
          <cell r="H8059">
            <v>6</v>
          </cell>
          <cell r="AD8059">
            <v>0</v>
          </cell>
        </row>
        <row r="8060">
          <cell r="D8060" t="str">
            <v>BG</v>
          </cell>
          <cell r="G8060">
            <v>2015</v>
          </cell>
          <cell r="H8060">
            <v>7</v>
          </cell>
          <cell r="AD8060">
            <v>0</v>
          </cell>
        </row>
        <row r="8061">
          <cell r="D8061" t="str">
            <v>BG</v>
          </cell>
          <cell r="G8061">
            <v>2015</v>
          </cell>
          <cell r="H8061">
            <v>8</v>
          </cell>
          <cell r="AD8061">
            <v>0</v>
          </cell>
        </row>
        <row r="8062">
          <cell r="D8062" t="str">
            <v>BG</v>
          </cell>
          <cell r="G8062">
            <v>2015</v>
          </cell>
          <cell r="H8062">
            <v>9</v>
          </cell>
          <cell r="AD8062">
            <v>0</v>
          </cell>
        </row>
        <row r="8063">
          <cell r="D8063" t="str">
            <v>BG</v>
          </cell>
          <cell r="G8063">
            <v>2015</v>
          </cell>
          <cell r="H8063">
            <v>10</v>
          </cell>
          <cell r="AD8063">
            <v>0</v>
          </cell>
        </row>
        <row r="8064">
          <cell r="D8064" t="str">
            <v>BG</v>
          </cell>
          <cell r="G8064">
            <v>2015</v>
          </cell>
          <cell r="H8064">
            <v>11</v>
          </cell>
          <cell r="AD8064">
            <v>0</v>
          </cell>
        </row>
        <row r="8065">
          <cell r="D8065" t="str">
            <v>BG</v>
          </cell>
          <cell r="G8065">
            <v>2015</v>
          </cell>
          <cell r="H8065">
            <v>12</v>
          </cell>
          <cell r="AD8065">
            <v>0</v>
          </cell>
        </row>
        <row r="8066">
          <cell r="D8066" t="str">
            <v>BG</v>
          </cell>
          <cell r="G8066">
            <v>2016</v>
          </cell>
          <cell r="H8066">
            <v>1</v>
          </cell>
          <cell r="AD8066">
            <v>0</v>
          </cell>
        </row>
        <row r="8067">
          <cell r="D8067" t="str">
            <v>BG</v>
          </cell>
          <cell r="G8067">
            <v>2016</v>
          </cell>
          <cell r="H8067">
            <v>2</v>
          </cell>
          <cell r="AD8067">
            <v>0</v>
          </cell>
        </row>
        <row r="8068">
          <cell r="D8068" t="str">
            <v>BG</v>
          </cell>
          <cell r="G8068">
            <v>2016</v>
          </cell>
          <cell r="H8068">
            <v>3</v>
          </cell>
          <cell r="AD8068">
            <v>0</v>
          </cell>
        </row>
        <row r="8069">
          <cell r="D8069" t="str">
            <v>BG</v>
          </cell>
          <cell r="G8069">
            <v>2016</v>
          </cell>
          <cell r="H8069">
            <v>4</v>
          </cell>
          <cell r="AD8069">
            <v>0</v>
          </cell>
        </row>
        <row r="8070">
          <cell r="D8070" t="str">
            <v>BG</v>
          </cell>
          <cell r="G8070">
            <v>2016</v>
          </cell>
          <cell r="H8070">
            <v>5</v>
          </cell>
          <cell r="AD8070">
            <v>0</v>
          </cell>
        </row>
        <row r="8071">
          <cell r="D8071" t="str">
            <v>BG</v>
          </cell>
          <cell r="G8071">
            <v>2016</v>
          </cell>
          <cell r="H8071">
            <v>6</v>
          </cell>
          <cell r="AD8071">
            <v>0</v>
          </cell>
        </row>
        <row r="8072">
          <cell r="D8072" t="str">
            <v>BG</v>
          </cell>
          <cell r="G8072">
            <v>2016</v>
          </cell>
          <cell r="H8072">
            <v>7</v>
          </cell>
          <cell r="AD8072">
            <v>0</v>
          </cell>
        </row>
        <row r="8073">
          <cell r="D8073" t="str">
            <v>BG</v>
          </cell>
          <cell r="G8073">
            <v>2016</v>
          </cell>
          <cell r="H8073">
            <v>8</v>
          </cell>
          <cell r="AD8073">
            <v>0</v>
          </cell>
        </row>
        <row r="8074">
          <cell r="D8074" t="str">
            <v>BG</v>
          </cell>
          <cell r="G8074">
            <v>2016</v>
          </cell>
          <cell r="H8074">
            <v>9</v>
          </cell>
          <cell r="AD8074">
            <v>0</v>
          </cell>
        </row>
        <row r="8075">
          <cell r="D8075" t="str">
            <v>BG</v>
          </cell>
          <cell r="G8075">
            <v>2016</v>
          </cell>
          <cell r="H8075">
            <v>10</v>
          </cell>
          <cell r="AD8075">
            <v>0</v>
          </cell>
        </row>
        <row r="8076">
          <cell r="D8076" t="str">
            <v>BG</v>
          </cell>
          <cell r="G8076">
            <v>2016</v>
          </cell>
          <cell r="H8076">
            <v>11</v>
          </cell>
          <cell r="AD8076">
            <v>0</v>
          </cell>
        </row>
        <row r="8077">
          <cell r="D8077" t="str">
            <v>BG</v>
          </cell>
          <cell r="G8077">
            <v>2016</v>
          </cell>
          <cell r="H8077">
            <v>12</v>
          </cell>
          <cell r="AD8077">
            <v>0</v>
          </cell>
        </row>
        <row r="8078">
          <cell r="D8078" t="str">
            <v>BG</v>
          </cell>
          <cell r="G8078">
            <v>2017</v>
          </cell>
          <cell r="H8078">
            <v>1</v>
          </cell>
          <cell r="AD8078">
            <v>0</v>
          </cell>
        </row>
        <row r="8079">
          <cell r="D8079" t="str">
            <v>BG</v>
          </cell>
          <cell r="G8079">
            <v>2017</v>
          </cell>
          <cell r="H8079">
            <v>2</v>
          </cell>
          <cell r="AD8079">
            <v>0</v>
          </cell>
        </row>
        <row r="8080">
          <cell r="D8080" t="str">
            <v>BG</v>
          </cell>
          <cell r="G8080">
            <v>2017</v>
          </cell>
          <cell r="H8080">
            <v>3</v>
          </cell>
          <cell r="AD8080">
            <v>0</v>
          </cell>
        </row>
        <row r="8081">
          <cell r="D8081" t="str">
            <v>BG</v>
          </cell>
          <cell r="G8081">
            <v>2017</v>
          </cell>
          <cell r="H8081">
            <v>4</v>
          </cell>
          <cell r="AD8081">
            <v>0</v>
          </cell>
        </row>
        <row r="8082">
          <cell r="D8082" t="str">
            <v>BG</v>
          </cell>
          <cell r="G8082">
            <v>2017</v>
          </cell>
          <cell r="H8082">
            <v>5</v>
          </cell>
          <cell r="AD8082">
            <v>0</v>
          </cell>
        </row>
        <row r="8083">
          <cell r="D8083" t="str">
            <v>BG</v>
          </cell>
          <cell r="G8083">
            <v>2017</v>
          </cell>
          <cell r="H8083">
            <v>6</v>
          </cell>
          <cell r="AD8083">
            <v>0</v>
          </cell>
        </row>
        <row r="8084">
          <cell r="D8084" t="str">
            <v>BG</v>
          </cell>
          <cell r="G8084">
            <v>2017</v>
          </cell>
          <cell r="H8084">
            <v>7</v>
          </cell>
          <cell r="AD8084">
            <v>0</v>
          </cell>
        </row>
        <row r="8085">
          <cell r="D8085" t="str">
            <v>BG</v>
          </cell>
          <cell r="G8085">
            <v>2017</v>
          </cell>
          <cell r="H8085">
            <v>8</v>
          </cell>
          <cell r="AD8085">
            <v>0</v>
          </cell>
        </row>
        <row r="8086">
          <cell r="D8086" t="str">
            <v>BG</v>
          </cell>
          <cell r="G8086">
            <v>2017</v>
          </cell>
          <cell r="H8086">
            <v>9</v>
          </cell>
          <cell r="AD8086">
            <v>0</v>
          </cell>
        </row>
        <row r="8087">
          <cell r="D8087" t="str">
            <v>BG</v>
          </cell>
          <cell r="G8087">
            <v>2017</v>
          </cell>
          <cell r="H8087">
            <v>10</v>
          </cell>
          <cell r="AD8087">
            <v>0</v>
          </cell>
        </row>
        <row r="8088">
          <cell r="D8088" t="str">
            <v>BG</v>
          </cell>
          <cell r="G8088">
            <v>2017</v>
          </cell>
          <cell r="H8088">
            <v>11</v>
          </cell>
          <cell r="AD8088">
            <v>0</v>
          </cell>
        </row>
        <row r="8089">
          <cell r="D8089" t="str">
            <v>BG</v>
          </cell>
          <cell r="G8089">
            <v>2017</v>
          </cell>
          <cell r="H8089">
            <v>12</v>
          </cell>
          <cell r="AD8089">
            <v>0</v>
          </cell>
        </row>
        <row r="8090">
          <cell r="D8090" t="str">
            <v>BG</v>
          </cell>
          <cell r="G8090">
            <v>2018</v>
          </cell>
          <cell r="H8090">
            <v>1</v>
          </cell>
          <cell r="AD8090">
            <v>0</v>
          </cell>
        </row>
        <row r="8091">
          <cell r="D8091" t="str">
            <v>BG</v>
          </cell>
          <cell r="G8091">
            <v>2018</v>
          </cell>
          <cell r="H8091">
            <v>2</v>
          </cell>
          <cell r="AD8091">
            <v>0</v>
          </cell>
        </row>
        <row r="8092">
          <cell r="D8092" t="str">
            <v>BG</v>
          </cell>
          <cell r="G8092">
            <v>2018</v>
          </cell>
          <cell r="H8092">
            <v>3</v>
          </cell>
          <cell r="AD8092">
            <v>0</v>
          </cell>
        </row>
        <row r="8093">
          <cell r="D8093" t="str">
            <v>BG</v>
          </cell>
          <cell r="G8093">
            <v>2018</v>
          </cell>
          <cell r="H8093">
            <v>4</v>
          </cell>
          <cell r="AD8093">
            <v>0</v>
          </cell>
        </row>
        <row r="8094">
          <cell r="D8094" t="str">
            <v>BG</v>
          </cell>
          <cell r="G8094">
            <v>2018</v>
          </cell>
          <cell r="H8094">
            <v>5</v>
          </cell>
          <cell r="AD8094">
            <v>0</v>
          </cell>
        </row>
        <row r="8095">
          <cell r="D8095" t="str">
            <v>BG</v>
          </cell>
          <cell r="G8095">
            <v>2018</v>
          </cell>
          <cell r="H8095">
            <v>6</v>
          </cell>
          <cell r="AD8095">
            <v>0</v>
          </cell>
        </row>
        <row r="8096">
          <cell r="D8096" t="str">
            <v>BG</v>
          </cell>
          <cell r="G8096">
            <v>2018</v>
          </cell>
          <cell r="H8096">
            <v>7</v>
          </cell>
          <cell r="AD8096">
            <v>0</v>
          </cell>
        </row>
        <row r="8097">
          <cell r="D8097" t="str">
            <v>BG</v>
          </cell>
          <cell r="G8097">
            <v>2018</v>
          </cell>
          <cell r="H8097">
            <v>8</v>
          </cell>
          <cell r="AD8097">
            <v>0</v>
          </cell>
        </row>
        <row r="8098">
          <cell r="D8098" t="str">
            <v>BG</v>
          </cell>
          <cell r="G8098">
            <v>2018</v>
          </cell>
          <cell r="H8098">
            <v>9</v>
          </cell>
          <cell r="AD8098">
            <v>0</v>
          </cell>
        </row>
        <row r="8099">
          <cell r="D8099" t="str">
            <v>BG</v>
          </cell>
          <cell r="G8099">
            <v>2018</v>
          </cell>
          <cell r="H8099">
            <v>10</v>
          </cell>
          <cell r="AD8099">
            <v>0</v>
          </cell>
        </row>
        <row r="8100">
          <cell r="D8100" t="str">
            <v>BG</v>
          </cell>
          <cell r="G8100">
            <v>2018</v>
          </cell>
          <cell r="H8100">
            <v>11</v>
          </cell>
          <cell r="AD8100">
            <v>0</v>
          </cell>
        </row>
        <row r="8101">
          <cell r="D8101" t="str">
            <v>BG</v>
          </cell>
          <cell r="G8101">
            <v>2018</v>
          </cell>
          <cell r="H8101">
            <v>12</v>
          </cell>
          <cell r="AD8101">
            <v>0</v>
          </cell>
        </row>
        <row r="8102">
          <cell r="D8102" t="str">
            <v>BG</v>
          </cell>
          <cell r="G8102">
            <v>2019</v>
          </cell>
          <cell r="H8102">
            <v>1</v>
          </cell>
          <cell r="AD8102">
            <v>0</v>
          </cell>
        </row>
        <row r="8103">
          <cell r="D8103" t="str">
            <v>BG</v>
          </cell>
          <cell r="G8103">
            <v>2019</v>
          </cell>
          <cell r="H8103">
            <v>2</v>
          </cell>
          <cell r="AD8103">
            <v>0</v>
          </cell>
        </row>
        <row r="8104">
          <cell r="D8104" t="str">
            <v>BG</v>
          </cell>
          <cell r="G8104">
            <v>2019</v>
          </cell>
          <cell r="H8104">
            <v>3</v>
          </cell>
          <cell r="AD8104">
            <v>0</v>
          </cell>
        </row>
        <row r="8105">
          <cell r="D8105" t="str">
            <v>BG</v>
          </cell>
          <cell r="G8105">
            <v>2019</v>
          </cell>
          <cell r="H8105">
            <v>4</v>
          </cell>
          <cell r="AD8105">
            <v>0</v>
          </cell>
        </row>
        <row r="8106">
          <cell r="D8106" t="str">
            <v>BG</v>
          </cell>
          <cell r="G8106">
            <v>2019</v>
          </cell>
          <cell r="H8106">
            <v>5</v>
          </cell>
          <cell r="AD8106">
            <v>0</v>
          </cell>
        </row>
        <row r="8107">
          <cell r="D8107" t="str">
            <v>BG</v>
          </cell>
          <cell r="G8107">
            <v>2019</v>
          </cell>
          <cell r="H8107">
            <v>6</v>
          </cell>
          <cell r="AD8107">
            <v>0</v>
          </cell>
        </row>
        <row r="8108">
          <cell r="D8108" t="str">
            <v>BG</v>
          </cell>
          <cell r="G8108">
            <v>2019</v>
          </cell>
          <cell r="H8108">
            <v>7</v>
          </cell>
          <cell r="AD8108">
            <v>0</v>
          </cell>
        </row>
        <row r="8109">
          <cell r="D8109" t="str">
            <v>BG</v>
          </cell>
          <cell r="G8109">
            <v>2019</v>
          </cell>
          <cell r="H8109">
            <v>8</v>
          </cell>
          <cell r="AD8109">
            <v>0</v>
          </cell>
        </row>
        <row r="8110">
          <cell r="D8110" t="str">
            <v>BG</v>
          </cell>
          <cell r="G8110">
            <v>2019</v>
          </cell>
          <cell r="H8110">
            <v>9</v>
          </cell>
          <cell r="AD8110">
            <v>0</v>
          </cell>
        </row>
        <row r="8111">
          <cell r="D8111" t="str">
            <v>BG</v>
          </cell>
          <cell r="G8111">
            <v>2019</v>
          </cell>
          <cell r="H8111">
            <v>10</v>
          </cell>
          <cell r="AD8111">
            <v>0</v>
          </cell>
        </row>
        <row r="8112">
          <cell r="D8112" t="str">
            <v>BG</v>
          </cell>
          <cell r="G8112">
            <v>2019</v>
          </cell>
          <cell r="H8112">
            <v>11</v>
          </cell>
          <cell r="AD8112">
            <v>0</v>
          </cell>
        </row>
        <row r="8113">
          <cell r="D8113" t="str">
            <v>BG</v>
          </cell>
          <cell r="G8113">
            <v>2019</v>
          </cell>
          <cell r="H8113">
            <v>12</v>
          </cell>
          <cell r="AD8113">
            <v>0</v>
          </cell>
        </row>
        <row r="8114">
          <cell r="D8114" t="str">
            <v>BG</v>
          </cell>
          <cell r="G8114">
            <v>2020</v>
          </cell>
          <cell r="H8114">
            <v>1</v>
          </cell>
          <cell r="AD8114">
            <v>0</v>
          </cell>
        </row>
        <row r="8115">
          <cell r="D8115" t="str">
            <v>BG</v>
          </cell>
          <cell r="G8115">
            <v>2020</v>
          </cell>
          <cell r="H8115">
            <v>2</v>
          </cell>
          <cell r="AD8115">
            <v>0</v>
          </cell>
        </row>
        <row r="8116">
          <cell r="D8116" t="str">
            <v>BG</v>
          </cell>
          <cell r="G8116">
            <v>2020</v>
          </cell>
          <cell r="H8116">
            <v>3</v>
          </cell>
          <cell r="AD8116">
            <v>0</v>
          </cell>
        </row>
        <row r="8117">
          <cell r="D8117" t="str">
            <v>BG</v>
          </cell>
          <cell r="G8117">
            <v>2020</v>
          </cell>
          <cell r="H8117">
            <v>4</v>
          </cell>
          <cell r="AD8117">
            <v>0</v>
          </cell>
        </row>
        <row r="8118">
          <cell r="D8118" t="str">
            <v>BG</v>
          </cell>
          <cell r="G8118">
            <v>2020</v>
          </cell>
          <cell r="H8118">
            <v>5</v>
          </cell>
          <cell r="AD8118">
            <v>0</v>
          </cell>
        </row>
        <row r="8119">
          <cell r="D8119" t="str">
            <v>BG</v>
          </cell>
          <cell r="G8119">
            <v>2020</v>
          </cell>
          <cell r="H8119">
            <v>6</v>
          </cell>
          <cell r="AD8119">
            <v>0</v>
          </cell>
        </row>
        <row r="8120">
          <cell r="D8120" t="str">
            <v>BG</v>
          </cell>
          <cell r="G8120">
            <v>2020</v>
          </cell>
          <cell r="H8120">
            <v>7</v>
          </cell>
          <cell r="AD8120">
            <v>0</v>
          </cell>
        </row>
        <row r="8121">
          <cell r="D8121" t="str">
            <v>BG</v>
          </cell>
          <cell r="G8121">
            <v>2020</v>
          </cell>
          <cell r="H8121">
            <v>8</v>
          </cell>
          <cell r="AD8121">
            <v>0</v>
          </cell>
        </row>
        <row r="8122">
          <cell r="D8122" t="str">
            <v>BG</v>
          </cell>
          <cell r="G8122">
            <v>2020</v>
          </cell>
          <cell r="H8122">
            <v>9</v>
          </cell>
          <cell r="AD8122">
            <v>0</v>
          </cell>
        </row>
        <row r="8123">
          <cell r="D8123" t="str">
            <v>BG</v>
          </cell>
          <cell r="G8123">
            <v>2020</v>
          </cell>
          <cell r="H8123">
            <v>10</v>
          </cell>
          <cell r="AD8123">
            <v>0</v>
          </cell>
        </row>
        <row r="8124">
          <cell r="D8124" t="str">
            <v>BG</v>
          </cell>
          <cell r="G8124">
            <v>2020</v>
          </cell>
          <cell r="H8124">
            <v>11</v>
          </cell>
          <cell r="AD8124">
            <v>0</v>
          </cell>
        </row>
        <row r="8125">
          <cell r="D8125" t="str">
            <v>BG</v>
          </cell>
          <cell r="G8125">
            <v>2020</v>
          </cell>
          <cell r="H8125">
            <v>12</v>
          </cell>
          <cell r="AD8125">
            <v>0</v>
          </cell>
        </row>
        <row r="8126">
          <cell r="D8126" t="str">
            <v>BG</v>
          </cell>
          <cell r="G8126">
            <v>2021</v>
          </cell>
          <cell r="H8126">
            <v>1</v>
          </cell>
          <cell r="AD8126">
            <v>0</v>
          </cell>
        </row>
        <row r="8127">
          <cell r="D8127" t="str">
            <v>BG</v>
          </cell>
          <cell r="G8127">
            <v>2021</v>
          </cell>
          <cell r="H8127">
            <v>2</v>
          </cell>
          <cell r="AD8127">
            <v>0</v>
          </cell>
        </row>
        <row r="8128">
          <cell r="D8128" t="str">
            <v>BG</v>
          </cell>
          <cell r="G8128">
            <v>2021</v>
          </cell>
          <cell r="H8128">
            <v>3</v>
          </cell>
          <cell r="AD8128">
            <v>0</v>
          </cell>
        </row>
        <row r="8129">
          <cell r="D8129" t="str">
            <v>BG</v>
          </cell>
          <cell r="G8129">
            <v>2021</v>
          </cell>
          <cell r="H8129">
            <v>4</v>
          </cell>
          <cell r="AD8129">
            <v>0</v>
          </cell>
        </row>
        <row r="8130">
          <cell r="D8130" t="str">
            <v>BG</v>
          </cell>
          <cell r="G8130">
            <v>2021</v>
          </cell>
          <cell r="H8130">
            <v>5</v>
          </cell>
          <cell r="AD8130">
            <v>0</v>
          </cell>
        </row>
        <row r="8131">
          <cell r="D8131" t="str">
            <v>BG</v>
          </cell>
          <cell r="G8131">
            <v>2021</v>
          </cell>
          <cell r="H8131">
            <v>6</v>
          </cell>
          <cell r="AD8131">
            <v>0</v>
          </cell>
        </row>
        <row r="8132">
          <cell r="D8132" t="str">
            <v>BG</v>
          </cell>
          <cell r="G8132">
            <v>2021</v>
          </cell>
          <cell r="H8132">
            <v>7</v>
          </cell>
          <cell r="AD8132">
            <v>0</v>
          </cell>
        </row>
        <row r="8133">
          <cell r="D8133" t="str">
            <v>BG</v>
          </cell>
          <cell r="G8133">
            <v>2021</v>
          </cell>
          <cell r="H8133">
            <v>8</v>
          </cell>
          <cell r="AD8133">
            <v>0</v>
          </cell>
        </row>
        <row r="8134">
          <cell r="D8134" t="str">
            <v>BG</v>
          </cell>
          <cell r="G8134">
            <v>2021</v>
          </cell>
          <cell r="H8134">
            <v>9</v>
          </cell>
          <cell r="AD8134">
            <v>0</v>
          </cell>
        </row>
        <row r="8135">
          <cell r="D8135" t="str">
            <v>BG</v>
          </cell>
          <cell r="G8135">
            <v>2021</v>
          </cell>
          <cell r="H8135">
            <v>10</v>
          </cell>
          <cell r="AD8135">
            <v>0</v>
          </cell>
        </row>
        <row r="8136">
          <cell r="D8136" t="str">
            <v>BG</v>
          </cell>
          <cell r="G8136">
            <v>2021</v>
          </cell>
          <cell r="H8136">
            <v>11</v>
          </cell>
          <cell r="AD8136">
            <v>0</v>
          </cell>
        </row>
        <row r="8137">
          <cell r="D8137" t="str">
            <v>BG</v>
          </cell>
          <cell r="G8137">
            <v>2021</v>
          </cell>
          <cell r="H8137">
            <v>12</v>
          </cell>
          <cell r="AD8137">
            <v>0</v>
          </cell>
        </row>
        <row r="8138">
          <cell r="D8138" t="str">
            <v>BG</v>
          </cell>
          <cell r="G8138">
            <v>2022</v>
          </cell>
          <cell r="H8138">
            <v>1</v>
          </cell>
          <cell r="AD8138">
            <v>0</v>
          </cell>
        </row>
        <row r="8139">
          <cell r="D8139" t="str">
            <v>BG</v>
          </cell>
          <cell r="G8139">
            <v>2022</v>
          </cell>
          <cell r="H8139">
            <v>2</v>
          </cell>
          <cell r="AD8139">
            <v>0</v>
          </cell>
        </row>
        <row r="8140">
          <cell r="D8140" t="str">
            <v>BG</v>
          </cell>
          <cell r="G8140">
            <v>2022</v>
          </cell>
          <cell r="H8140">
            <v>3</v>
          </cell>
          <cell r="AD8140">
            <v>0</v>
          </cell>
        </row>
        <row r="8141">
          <cell r="D8141" t="str">
            <v>BG</v>
          </cell>
          <cell r="G8141">
            <v>2022</v>
          </cell>
          <cell r="H8141">
            <v>4</v>
          </cell>
          <cell r="AD8141">
            <v>0</v>
          </cell>
        </row>
        <row r="8142">
          <cell r="D8142" t="str">
            <v>BG</v>
          </cell>
          <cell r="G8142">
            <v>2022</v>
          </cell>
          <cell r="H8142">
            <v>5</v>
          </cell>
          <cell r="AD8142">
            <v>0</v>
          </cell>
        </row>
        <row r="8143">
          <cell r="D8143" t="str">
            <v>BG</v>
          </cell>
          <cell r="G8143">
            <v>2022</v>
          </cell>
          <cell r="H8143">
            <v>6</v>
          </cell>
          <cell r="AD8143">
            <v>0</v>
          </cell>
        </row>
        <row r="8144">
          <cell r="D8144" t="str">
            <v>BG</v>
          </cell>
          <cell r="G8144">
            <v>2022</v>
          </cell>
          <cell r="H8144">
            <v>7</v>
          </cell>
          <cell r="AD8144">
            <v>0</v>
          </cell>
        </row>
        <row r="8145">
          <cell r="D8145" t="str">
            <v>BG</v>
          </cell>
          <cell r="G8145">
            <v>2022</v>
          </cell>
          <cell r="H8145">
            <v>8</v>
          </cell>
          <cell r="AD8145">
            <v>0</v>
          </cell>
        </row>
        <row r="8146">
          <cell r="D8146" t="str">
            <v>BG</v>
          </cell>
          <cell r="G8146">
            <v>2022</v>
          </cell>
          <cell r="H8146">
            <v>9</v>
          </cell>
          <cell r="AD8146">
            <v>0</v>
          </cell>
        </row>
        <row r="8147">
          <cell r="D8147" t="str">
            <v>BG</v>
          </cell>
          <cell r="G8147">
            <v>2022</v>
          </cell>
          <cell r="H8147">
            <v>10</v>
          </cell>
          <cell r="AD8147">
            <v>0</v>
          </cell>
        </row>
        <row r="8148">
          <cell r="D8148" t="str">
            <v>BG</v>
          </cell>
          <cell r="G8148">
            <v>2022</v>
          </cell>
          <cell r="H8148">
            <v>11</v>
          </cell>
          <cell r="AD8148">
            <v>0</v>
          </cell>
        </row>
        <row r="8149">
          <cell r="D8149" t="str">
            <v>BG</v>
          </cell>
          <cell r="G8149">
            <v>2022</v>
          </cell>
          <cell r="H8149">
            <v>12</v>
          </cell>
          <cell r="AD8149">
            <v>0</v>
          </cell>
        </row>
        <row r="8150">
          <cell r="D8150" t="str">
            <v>BG</v>
          </cell>
          <cell r="G8150">
            <v>2023</v>
          </cell>
          <cell r="H8150">
            <v>1</v>
          </cell>
          <cell r="AD8150">
            <v>0</v>
          </cell>
        </row>
        <row r="8151">
          <cell r="D8151" t="str">
            <v>BG</v>
          </cell>
          <cell r="G8151">
            <v>2023</v>
          </cell>
          <cell r="H8151">
            <v>2</v>
          </cell>
          <cell r="AD8151">
            <v>0</v>
          </cell>
        </row>
        <row r="8152">
          <cell r="D8152" t="str">
            <v>BG</v>
          </cell>
          <cell r="G8152">
            <v>2023</v>
          </cell>
          <cell r="H8152">
            <v>3</v>
          </cell>
          <cell r="AD8152">
            <v>0</v>
          </cell>
        </row>
        <row r="8153">
          <cell r="D8153" t="str">
            <v>BG</v>
          </cell>
          <cell r="G8153">
            <v>2023</v>
          </cell>
          <cell r="H8153">
            <v>4</v>
          </cell>
          <cell r="AD8153">
            <v>0</v>
          </cell>
        </row>
        <row r="8154">
          <cell r="D8154" t="str">
            <v>BG</v>
          </cell>
          <cell r="G8154">
            <v>2023</v>
          </cell>
          <cell r="H8154">
            <v>5</v>
          </cell>
          <cell r="AD8154">
            <v>0</v>
          </cell>
        </row>
        <row r="8155">
          <cell r="D8155" t="str">
            <v>BG</v>
          </cell>
          <cell r="G8155">
            <v>2023</v>
          </cell>
          <cell r="H8155">
            <v>6</v>
          </cell>
          <cell r="AD8155">
            <v>0</v>
          </cell>
        </row>
        <row r="8156">
          <cell r="D8156" t="str">
            <v>BG</v>
          </cell>
          <cell r="G8156">
            <v>2023</v>
          </cell>
          <cell r="H8156">
            <v>7</v>
          </cell>
          <cell r="AD8156">
            <v>0</v>
          </cell>
        </row>
        <row r="8157">
          <cell r="D8157" t="str">
            <v>BG</v>
          </cell>
          <cell r="G8157">
            <v>2023</v>
          </cell>
          <cell r="H8157">
            <v>8</v>
          </cell>
          <cell r="AD8157">
            <v>0</v>
          </cell>
        </row>
        <row r="8158">
          <cell r="D8158" t="str">
            <v>BG</v>
          </cell>
          <cell r="G8158">
            <v>2023</v>
          </cell>
          <cell r="H8158">
            <v>9</v>
          </cell>
          <cell r="AD8158">
            <v>0</v>
          </cell>
        </row>
        <row r="8159">
          <cell r="D8159" t="str">
            <v>BG</v>
          </cell>
          <cell r="G8159">
            <v>2023</v>
          </cell>
          <cell r="H8159">
            <v>10</v>
          </cell>
          <cell r="AD8159">
            <v>0</v>
          </cell>
        </row>
        <row r="8160">
          <cell r="D8160" t="str">
            <v>BG</v>
          </cell>
          <cell r="G8160">
            <v>2023</v>
          </cell>
          <cell r="H8160">
            <v>11</v>
          </cell>
          <cell r="AD8160">
            <v>0</v>
          </cell>
        </row>
        <row r="8161">
          <cell r="D8161" t="str">
            <v>BG</v>
          </cell>
          <cell r="G8161">
            <v>2023</v>
          </cell>
          <cell r="H8161">
            <v>12</v>
          </cell>
          <cell r="AD8161">
            <v>0</v>
          </cell>
        </row>
        <row r="8162">
          <cell r="D8162" t="str">
            <v>BF</v>
          </cell>
          <cell r="G8162">
            <v>1990</v>
          </cell>
          <cell r="H8162">
            <v>1</v>
          </cell>
          <cell r="AD8162">
            <v>0</v>
          </cell>
        </row>
        <row r="8163">
          <cell r="D8163" t="str">
            <v>BF</v>
          </cell>
          <cell r="G8163">
            <v>1990</v>
          </cell>
          <cell r="H8163">
            <v>2</v>
          </cell>
          <cell r="AD8163">
            <v>0</v>
          </cell>
        </row>
        <row r="8164">
          <cell r="D8164" t="str">
            <v>BF</v>
          </cell>
          <cell r="G8164">
            <v>1990</v>
          </cell>
          <cell r="H8164">
            <v>3</v>
          </cell>
          <cell r="AD8164">
            <v>0</v>
          </cell>
        </row>
        <row r="8165">
          <cell r="D8165" t="str">
            <v>BF</v>
          </cell>
          <cell r="G8165">
            <v>1990</v>
          </cell>
          <cell r="H8165">
            <v>4</v>
          </cell>
          <cell r="AD8165">
            <v>0</v>
          </cell>
        </row>
        <row r="8166">
          <cell r="D8166" t="str">
            <v>BF</v>
          </cell>
          <cell r="G8166">
            <v>1990</v>
          </cell>
          <cell r="H8166">
            <v>5</v>
          </cell>
          <cell r="AD8166">
            <v>0</v>
          </cell>
        </row>
        <row r="8167">
          <cell r="D8167" t="str">
            <v>BF</v>
          </cell>
          <cell r="G8167">
            <v>1990</v>
          </cell>
          <cell r="H8167">
            <v>6</v>
          </cell>
          <cell r="AD8167">
            <v>0</v>
          </cell>
        </row>
        <row r="8168">
          <cell r="D8168" t="str">
            <v>BF</v>
          </cell>
          <cell r="G8168">
            <v>1990</v>
          </cell>
          <cell r="H8168">
            <v>7</v>
          </cell>
          <cell r="AD8168">
            <v>0</v>
          </cell>
        </row>
        <row r="8169">
          <cell r="D8169" t="str">
            <v>BF</v>
          </cell>
          <cell r="G8169">
            <v>1990</v>
          </cell>
          <cell r="H8169">
            <v>8</v>
          </cell>
          <cell r="AD8169">
            <v>0</v>
          </cell>
        </row>
        <row r="8170">
          <cell r="D8170" t="str">
            <v>BF</v>
          </cell>
          <cell r="G8170">
            <v>1990</v>
          </cell>
          <cell r="H8170">
            <v>9</v>
          </cell>
          <cell r="AD8170">
            <v>0</v>
          </cell>
        </row>
        <row r="8171">
          <cell r="D8171" t="str">
            <v>BF</v>
          </cell>
          <cell r="G8171">
            <v>1990</v>
          </cell>
          <cell r="H8171">
            <v>10</v>
          </cell>
          <cell r="AD8171">
            <v>0</v>
          </cell>
        </row>
        <row r="8172">
          <cell r="D8172" t="str">
            <v>BF</v>
          </cell>
          <cell r="G8172">
            <v>1990</v>
          </cell>
          <cell r="H8172">
            <v>11</v>
          </cell>
          <cell r="AD8172">
            <v>0</v>
          </cell>
        </row>
        <row r="8173">
          <cell r="D8173" t="str">
            <v>BF</v>
          </cell>
          <cell r="G8173">
            <v>1990</v>
          </cell>
          <cell r="H8173">
            <v>12</v>
          </cell>
          <cell r="AD8173">
            <v>0</v>
          </cell>
        </row>
        <row r="8174">
          <cell r="D8174" t="str">
            <v>BF</v>
          </cell>
          <cell r="G8174">
            <v>1991</v>
          </cell>
          <cell r="H8174">
            <v>1</v>
          </cell>
          <cell r="AD8174">
            <v>0</v>
          </cell>
        </row>
        <row r="8175">
          <cell r="D8175" t="str">
            <v>BF</v>
          </cell>
          <cell r="G8175">
            <v>1991</v>
          </cell>
          <cell r="H8175">
            <v>2</v>
          </cell>
          <cell r="AD8175">
            <v>0</v>
          </cell>
        </row>
        <row r="8176">
          <cell r="D8176" t="str">
            <v>BF</v>
          </cell>
          <cell r="G8176">
            <v>1991</v>
          </cell>
          <cell r="H8176">
            <v>3</v>
          </cell>
          <cell r="AD8176">
            <v>0</v>
          </cell>
        </row>
        <row r="8177">
          <cell r="D8177" t="str">
            <v>BF</v>
          </cell>
          <cell r="G8177">
            <v>1991</v>
          </cell>
          <cell r="H8177">
            <v>4</v>
          </cell>
          <cell r="AD8177">
            <v>0</v>
          </cell>
        </row>
        <row r="8178">
          <cell r="D8178" t="str">
            <v>BF</v>
          </cell>
          <cell r="G8178">
            <v>1991</v>
          </cell>
          <cell r="H8178">
            <v>5</v>
          </cell>
          <cell r="AD8178">
            <v>0</v>
          </cell>
        </row>
        <row r="8179">
          <cell r="D8179" t="str">
            <v>BF</v>
          </cell>
          <cell r="G8179">
            <v>1991</v>
          </cell>
          <cell r="H8179">
            <v>6</v>
          </cell>
          <cell r="AD8179">
            <v>0</v>
          </cell>
        </row>
        <row r="8180">
          <cell r="D8180" t="str">
            <v>BF</v>
          </cell>
          <cell r="G8180">
            <v>1991</v>
          </cell>
          <cell r="H8180">
            <v>7</v>
          </cell>
          <cell r="AD8180">
            <v>0</v>
          </cell>
        </row>
        <row r="8181">
          <cell r="D8181" t="str">
            <v>BF</v>
          </cell>
          <cell r="G8181">
            <v>1991</v>
          </cell>
          <cell r="H8181">
            <v>8</v>
          </cell>
          <cell r="AD8181">
            <v>0</v>
          </cell>
        </row>
        <row r="8182">
          <cell r="D8182" t="str">
            <v>BF</v>
          </cell>
          <cell r="G8182">
            <v>1991</v>
          </cell>
          <cell r="H8182">
            <v>9</v>
          </cell>
          <cell r="AD8182">
            <v>0</v>
          </cell>
        </row>
        <row r="8183">
          <cell r="D8183" t="str">
            <v>BF</v>
          </cell>
          <cell r="G8183">
            <v>1991</v>
          </cell>
          <cell r="H8183">
            <v>10</v>
          </cell>
          <cell r="AD8183">
            <v>0</v>
          </cell>
        </row>
        <row r="8184">
          <cell r="D8184" t="str">
            <v>BF</v>
          </cell>
          <cell r="G8184">
            <v>1991</v>
          </cell>
          <cell r="H8184">
            <v>11</v>
          </cell>
          <cell r="AD8184">
            <v>0</v>
          </cell>
        </row>
        <row r="8185">
          <cell r="D8185" t="str">
            <v>BF</v>
          </cell>
          <cell r="G8185">
            <v>1991</v>
          </cell>
          <cell r="H8185">
            <v>12</v>
          </cell>
          <cell r="AD8185">
            <v>0</v>
          </cell>
        </row>
        <row r="8186">
          <cell r="D8186" t="str">
            <v>BF</v>
          </cell>
          <cell r="G8186">
            <v>1992</v>
          </cell>
          <cell r="H8186">
            <v>1</v>
          </cell>
          <cell r="AD8186">
            <v>0</v>
          </cell>
        </row>
        <row r="8187">
          <cell r="D8187" t="str">
            <v>BF</v>
          </cell>
          <cell r="G8187">
            <v>1992</v>
          </cell>
          <cell r="H8187">
            <v>2</v>
          </cell>
          <cell r="AD8187">
            <v>0</v>
          </cell>
        </row>
        <row r="8188">
          <cell r="D8188" t="str">
            <v>BF</v>
          </cell>
          <cell r="G8188">
            <v>1992</v>
          </cell>
          <cell r="H8188">
            <v>3</v>
          </cell>
          <cell r="AD8188">
            <v>0</v>
          </cell>
        </row>
        <row r="8189">
          <cell r="D8189" t="str">
            <v>BF</v>
          </cell>
          <cell r="G8189">
            <v>1992</v>
          </cell>
          <cell r="H8189">
            <v>4</v>
          </cell>
          <cell r="AD8189">
            <v>0</v>
          </cell>
        </row>
        <row r="8190">
          <cell r="D8190" t="str">
            <v>BF</v>
          </cell>
          <cell r="G8190">
            <v>1992</v>
          </cell>
          <cell r="H8190">
            <v>5</v>
          </cell>
          <cell r="AD8190">
            <v>0</v>
          </cell>
        </row>
        <row r="8191">
          <cell r="D8191" t="str">
            <v>BF</v>
          </cell>
          <cell r="G8191">
            <v>1992</v>
          </cell>
          <cell r="H8191">
            <v>6</v>
          </cell>
          <cell r="AD8191">
            <v>0</v>
          </cell>
        </row>
        <row r="8192">
          <cell r="D8192" t="str">
            <v>BF</v>
          </cell>
          <cell r="G8192">
            <v>1992</v>
          </cell>
          <cell r="H8192">
            <v>7</v>
          </cell>
          <cell r="AD8192">
            <v>0</v>
          </cell>
        </row>
        <row r="8193">
          <cell r="D8193" t="str">
            <v>BF</v>
          </cell>
          <cell r="G8193">
            <v>1992</v>
          </cell>
          <cell r="H8193">
            <v>8</v>
          </cell>
          <cell r="AD8193">
            <v>0</v>
          </cell>
        </row>
        <row r="8194">
          <cell r="D8194" t="str">
            <v>BF</v>
          </cell>
          <cell r="G8194">
            <v>1992</v>
          </cell>
          <cell r="H8194">
            <v>9</v>
          </cell>
          <cell r="AD8194">
            <v>0</v>
          </cell>
        </row>
        <row r="8195">
          <cell r="D8195" t="str">
            <v>BF</v>
          </cell>
          <cell r="G8195">
            <v>1992</v>
          </cell>
          <cell r="H8195">
            <v>10</v>
          </cell>
          <cell r="AD8195">
            <v>0</v>
          </cell>
        </row>
        <row r="8196">
          <cell r="D8196" t="str">
            <v>BF</v>
          </cell>
          <cell r="G8196">
            <v>1992</v>
          </cell>
          <cell r="H8196">
            <v>11</v>
          </cell>
          <cell r="AD8196">
            <v>0</v>
          </cell>
        </row>
        <row r="8197">
          <cell r="D8197" t="str">
            <v>BF</v>
          </cell>
          <cell r="G8197">
            <v>1992</v>
          </cell>
          <cell r="H8197">
            <v>12</v>
          </cell>
          <cell r="AD8197">
            <v>0</v>
          </cell>
        </row>
        <row r="8198">
          <cell r="D8198" t="str">
            <v>BF</v>
          </cell>
          <cell r="G8198">
            <v>1993</v>
          </cell>
          <cell r="H8198">
            <v>1</v>
          </cell>
          <cell r="AD8198">
            <v>0</v>
          </cell>
        </row>
        <row r="8199">
          <cell r="D8199" t="str">
            <v>BF</v>
          </cell>
          <cell r="G8199">
            <v>1993</v>
          </cell>
          <cell r="H8199">
            <v>2</v>
          </cell>
          <cell r="AD8199">
            <v>0</v>
          </cell>
        </row>
        <row r="8200">
          <cell r="D8200" t="str">
            <v>BF</v>
          </cell>
          <cell r="G8200">
            <v>1993</v>
          </cell>
          <cell r="H8200">
            <v>3</v>
          </cell>
          <cell r="AD8200">
            <v>0</v>
          </cell>
        </row>
        <row r="8201">
          <cell r="D8201" t="str">
            <v>BF</v>
          </cell>
          <cell r="G8201">
            <v>1993</v>
          </cell>
          <cell r="H8201">
            <v>4</v>
          </cell>
          <cell r="AD8201">
            <v>0</v>
          </cell>
        </row>
        <row r="8202">
          <cell r="D8202" t="str">
            <v>BF</v>
          </cell>
          <cell r="G8202">
            <v>1993</v>
          </cell>
          <cell r="H8202">
            <v>5</v>
          </cell>
          <cell r="AD8202">
            <v>0</v>
          </cell>
        </row>
        <row r="8203">
          <cell r="D8203" t="str">
            <v>BF</v>
          </cell>
          <cell r="G8203">
            <v>1993</v>
          </cell>
          <cell r="H8203">
            <v>6</v>
          </cell>
          <cell r="AD8203">
            <v>0</v>
          </cell>
        </row>
        <row r="8204">
          <cell r="D8204" t="str">
            <v>BF</v>
          </cell>
          <cell r="G8204">
            <v>1993</v>
          </cell>
          <cell r="H8204">
            <v>7</v>
          </cell>
          <cell r="AD8204">
            <v>0</v>
          </cell>
        </row>
        <row r="8205">
          <cell r="D8205" t="str">
            <v>BF</v>
          </cell>
          <cell r="G8205">
            <v>1993</v>
          </cell>
          <cell r="H8205">
            <v>8</v>
          </cell>
          <cell r="AD8205">
            <v>0</v>
          </cell>
        </row>
        <row r="8206">
          <cell r="D8206" t="str">
            <v>BF</v>
          </cell>
          <cell r="G8206">
            <v>1993</v>
          </cell>
          <cell r="H8206">
            <v>9</v>
          </cell>
          <cell r="AD8206">
            <v>0</v>
          </cell>
        </row>
        <row r="8207">
          <cell r="D8207" t="str">
            <v>BF</v>
          </cell>
          <cell r="G8207">
            <v>1993</v>
          </cell>
          <cell r="H8207">
            <v>10</v>
          </cell>
          <cell r="AD8207">
            <v>0</v>
          </cell>
        </row>
        <row r="8208">
          <cell r="D8208" t="str">
            <v>BF</v>
          </cell>
          <cell r="G8208">
            <v>1993</v>
          </cell>
          <cell r="H8208">
            <v>11</v>
          </cell>
          <cell r="AD8208">
            <v>0</v>
          </cell>
        </row>
        <row r="8209">
          <cell r="D8209" t="str">
            <v>BF</v>
          </cell>
          <cell r="G8209">
            <v>1993</v>
          </cell>
          <cell r="H8209">
            <v>12</v>
          </cell>
          <cell r="AD8209">
            <v>0</v>
          </cell>
        </row>
        <row r="8210">
          <cell r="D8210" t="str">
            <v>BF</v>
          </cell>
          <cell r="G8210">
            <v>1994</v>
          </cell>
          <cell r="H8210">
            <v>1</v>
          </cell>
          <cell r="AD8210">
            <v>0</v>
          </cell>
        </row>
        <row r="8211">
          <cell r="D8211" t="str">
            <v>BF</v>
          </cell>
          <cell r="G8211">
            <v>1994</v>
          </cell>
          <cell r="H8211">
            <v>2</v>
          </cell>
          <cell r="AD8211">
            <v>0</v>
          </cell>
        </row>
        <row r="8212">
          <cell r="D8212" t="str">
            <v>BF</v>
          </cell>
          <cell r="G8212">
            <v>1994</v>
          </cell>
          <cell r="H8212">
            <v>3</v>
          </cell>
          <cell r="AD8212">
            <v>0</v>
          </cell>
        </row>
        <row r="8213">
          <cell r="D8213" t="str">
            <v>BF</v>
          </cell>
          <cell r="G8213">
            <v>1994</v>
          </cell>
          <cell r="H8213">
            <v>4</v>
          </cell>
          <cell r="AD8213">
            <v>0</v>
          </cell>
        </row>
        <row r="8214">
          <cell r="D8214" t="str">
            <v>BF</v>
          </cell>
          <cell r="G8214">
            <v>1994</v>
          </cell>
          <cell r="H8214">
            <v>5</v>
          </cell>
          <cell r="AD8214">
            <v>0</v>
          </cell>
        </row>
        <row r="8215">
          <cell r="D8215" t="str">
            <v>BF</v>
          </cell>
          <cell r="G8215">
            <v>1994</v>
          </cell>
          <cell r="H8215">
            <v>6</v>
          </cell>
          <cell r="AD8215">
            <v>0</v>
          </cell>
        </row>
        <row r="8216">
          <cell r="D8216" t="str">
            <v>BF</v>
          </cell>
          <cell r="G8216">
            <v>1994</v>
          </cell>
          <cell r="H8216">
            <v>7</v>
          </cell>
          <cell r="AD8216">
            <v>0</v>
          </cell>
        </row>
        <row r="8217">
          <cell r="D8217" t="str">
            <v>BF</v>
          </cell>
          <cell r="G8217">
            <v>1994</v>
          </cell>
          <cell r="H8217">
            <v>8</v>
          </cell>
          <cell r="AD8217">
            <v>0</v>
          </cell>
        </row>
        <row r="8218">
          <cell r="D8218" t="str">
            <v>BF</v>
          </cell>
          <cell r="G8218">
            <v>1994</v>
          </cell>
          <cell r="H8218">
            <v>9</v>
          </cell>
          <cell r="AD8218">
            <v>0</v>
          </cell>
        </row>
        <row r="8219">
          <cell r="D8219" t="str">
            <v>BF</v>
          </cell>
          <cell r="G8219">
            <v>1994</v>
          </cell>
          <cell r="H8219">
            <v>10</v>
          </cell>
          <cell r="AD8219">
            <v>0</v>
          </cell>
        </row>
        <row r="8220">
          <cell r="D8220" t="str">
            <v>BF</v>
          </cell>
          <cell r="G8220">
            <v>1994</v>
          </cell>
          <cell r="H8220">
            <v>11</v>
          </cell>
          <cell r="AD8220">
            <v>0</v>
          </cell>
        </row>
        <row r="8221">
          <cell r="D8221" t="str">
            <v>BF</v>
          </cell>
          <cell r="G8221">
            <v>1994</v>
          </cell>
          <cell r="H8221">
            <v>12</v>
          </cell>
          <cell r="AD8221">
            <v>0</v>
          </cell>
        </row>
        <row r="8222">
          <cell r="D8222" t="str">
            <v>BF</v>
          </cell>
          <cell r="G8222">
            <v>1995</v>
          </cell>
          <cell r="H8222">
            <v>1</v>
          </cell>
          <cell r="AD8222">
            <v>0</v>
          </cell>
        </row>
        <row r="8223">
          <cell r="D8223" t="str">
            <v>BF</v>
          </cell>
          <cell r="G8223">
            <v>1995</v>
          </cell>
          <cell r="H8223">
            <v>2</v>
          </cell>
          <cell r="AD8223">
            <v>0</v>
          </cell>
        </row>
        <row r="8224">
          <cell r="D8224" t="str">
            <v>BF</v>
          </cell>
          <cell r="G8224">
            <v>1995</v>
          </cell>
          <cell r="H8224">
            <v>3</v>
          </cell>
          <cell r="AD8224">
            <v>0</v>
          </cell>
        </row>
        <row r="8225">
          <cell r="D8225" t="str">
            <v>BF</v>
          </cell>
          <cell r="G8225">
            <v>1995</v>
          </cell>
          <cell r="H8225">
            <v>4</v>
          </cell>
          <cell r="AD8225">
            <v>0</v>
          </cell>
        </row>
        <row r="8226">
          <cell r="D8226" t="str">
            <v>BF</v>
          </cell>
          <cell r="G8226">
            <v>1995</v>
          </cell>
          <cell r="H8226">
            <v>5</v>
          </cell>
          <cell r="AD8226">
            <v>0</v>
          </cell>
        </row>
        <row r="8227">
          <cell r="D8227" t="str">
            <v>BF</v>
          </cell>
          <cell r="G8227">
            <v>1995</v>
          </cell>
          <cell r="H8227">
            <v>6</v>
          </cell>
          <cell r="AD8227">
            <v>0</v>
          </cell>
        </row>
        <row r="8228">
          <cell r="D8228" t="str">
            <v>BF</v>
          </cell>
          <cell r="G8228">
            <v>1995</v>
          </cell>
          <cell r="H8228">
            <v>7</v>
          </cell>
          <cell r="AD8228">
            <v>0</v>
          </cell>
        </row>
        <row r="8229">
          <cell r="D8229" t="str">
            <v>BF</v>
          </cell>
          <cell r="G8229">
            <v>1995</v>
          </cell>
          <cell r="H8229">
            <v>8</v>
          </cell>
          <cell r="AD8229">
            <v>0</v>
          </cell>
        </row>
        <row r="8230">
          <cell r="D8230" t="str">
            <v>BF</v>
          </cell>
          <cell r="G8230">
            <v>1995</v>
          </cell>
          <cell r="H8230">
            <v>9</v>
          </cell>
          <cell r="AD8230">
            <v>0</v>
          </cell>
        </row>
        <row r="8231">
          <cell r="D8231" t="str">
            <v>BF</v>
          </cell>
          <cell r="G8231">
            <v>1995</v>
          </cell>
          <cell r="H8231">
            <v>10</v>
          </cell>
          <cell r="AD8231">
            <v>0</v>
          </cell>
        </row>
        <row r="8232">
          <cell r="D8232" t="str">
            <v>BF</v>
          </cell>
          <cell r="G8232">
            <v>1995</v>
          </cell>
          <cell r="H8232">
            <v>11</v>
          </cell>
          <cell r="AD8232">
            <v>0</v>
          </cell>
        </row>
        <row r="8233">
          <cell r="D8233" t="str">
            <v>BF</v>
          </cell>
          <cell r="G8233">
            <v>1995</v>
          </cell>
          <cell r="H8233">
            <v>12</v>
          </cell>
          <cell r="AD8233">
            <v>0</v>
          </cell>
        </row>
        <row r="8234">
          <cell r="D8234" t="str">
            <v>BF</v>
          </cell>
          <cell r="G8234">
            <v>1996</v>
          </cell>
          <cell r="H8234">
            <v>1</v>
          </cell>
          <cell r="AD8234">
            <v>0</v>
          </cell>
        </row>
        <row r="8235">
          <cell r="D8235" t="str">
            <v>BF</v>
          </cell>
          <cell r="G8235">
            <v>1996</v>
          </cell>
          <cell r="H8235">
            <v>2</v>
          </cell>
          <cell r="AD8235">
            <v>0</v>
          </cell>
        </row>
        <row r="8236">
          <cell r="D8236" t="str">
            <v>BF</v>
          </cell>
          <cell r="G8236">
            <v>1996</v>
          </cell>
          <cell r="H8236">
            <v>3</v>
          </cell>
          <cell r="AD8236">
            <v>0</v>
          </cell>
        </row>
        <row r="8237">
          <cell r="D8237" t="str">
            <v>BF</v>
          </cell>
          <cell r="G8237">
            <v>1996</v>
          </cell>
          <cell r="H8237">
            <v>4</v>
          </cell>
          <cell r="AD8237">
            <v>0</v>
          </cell>
        </row>
        <row r="8238">
          <cell r="D8238" t="str">
            <v>BF</v>
          </cell>
          <cell r="G8238">
            <v>1996</v>
          </cell>
          <cell r="H8238">
            <v>5</v>
          </cell>
          <cell r="AD8238">
            <v>0</v>
          </cell>
        </row>
        <row r="8239">
          <cell r="D8239" t="str">
            <v>BF</v>
          </cell>
          <cell r="G8239">
            <v>1996</v>
          </cell>
          <cell r="H8239">
            <v>6</v>
          </cell>
          <cell r="AD8239">
            <v>0</v>
          </cell>
        </row>
        <row r="8240">
          <cell r="D8240" t="str">
            <v>BF</v>
          </cell>
          <cell r="G8240">
            <v>1996</v>
          </cell>
          <cell r="H8240">
            <v>7</v>
          </cell>
          <cell r="AD8240">
            <v>0</v>
          </cell>
        </row>
        <row r="8241">
          <cell r="D8241" t="str">
            <v>BF</v>
          </cell>
          <cell r="G8241">
            <v>1996</v>
          </cell>
          <cell r="H8241">
            <v>8</v>
          </cell>
          <cell r="AD8241">
            <v>0</v>
          </cell>
        </row>
        <row r="8242">
          <cell r="D8242" t="str">
            <v>BF</v>
          </cell>
          <cell r="G8242">
            <v>1996</v>
          </cell>
          <cell r="H8242">
            <v>9</v>
          </cell>
          <cell r="AD8242">
            <v>0</v>
          </cell>
        </row>
        <row r="8243">
          <cell r="D8243" t="str">
            <v>BF</v>
          </cell>
          <cell r="G8243">
            <v>1996</v>
          </cell>
          <cell r="H8243">
            <v>10</v>
          </cell>
          <cell r="AD8243">
            <v>0</v>
          </cell>
        </row>
        <row r="8244">
          <cell r="D8244" t="str">
            <v>BF</v>
          </cell>
          <cell r="G8244">
            <v>1996</v>
          </cell>
          <cell r="H8244">
            <v>11</v>
          </cell>
          <cell r="AD8244">
            <v>0</v>
          </cell>
        </row>
        <row r="8245">
          <cell r="D8245" t="str">
            <v>BF</v>
          </cell>
          <cell r="G8245">
            <v>1996</v>
          </cell>
          <cell r="H8245">
            <v>12</v>
          </cell>
          <cell r="AD8245">
            <v>0</v>
          </cell>
        </row>
        <row r="8246">
          <cell r="D8246" t="str">
            <v>BF</v>
          </cell>
          <cell r="G8246">
            <v>1997</v>
          </cell>
          <cell r="H8246">
            <v>1</v>
          </cell>
          <cell r="AD8246">
            <v>0</v>
          </cell>
        </row>
        <row r="8247">
          <cell r="D8247" t="str">
            <v>BF</v>
          </cell>
          <cell r="G8247">
            <v>1997</v>
          </cell>
          <cell r="H8247">
            <v>2</v>
          </cell>
          <cell r="AD8247">
            <v>0</v>
          </cell>
        </row>
        <row r="8248">
          <cell r="D8248" t="str">
            <v>BF</v>
          </cell>
          <cell r="G8248">
            <v>1997</v>
          </cell>
          <cell r="H8248">
            <v>3</v>
          </cell>
          <cell r="AD8248">
            <v>0</v>
          </cell>
        </row>
        <row r="8249">
          <cell r="D8249" t="str">
            <v>BF</v>
          </cell>
          <cell r="G8249">
            <v>1997</v>
          </cell>
          <cell r="H8249">
            <v>4</v>
          </cell>
          <cell r="AD8249">
            <v>0</v>
          </cell>
        </row>
        <row r="8250">
          <cell r="D8250" t="str">
            <v>BF</v>
          </cell>
          <cell r="G8250">
            <v>1997</v>
          </cell>
          <cell r="H8250">
            <v>5</v>
          </cell>
          <cell r="AD8250">
            <v>0</v>
          </cell>
        </row>
        <row r="8251">
          <cell r="D8251" t="str">
            <v>BF</v>
          </cell>
          <cell r="G8251">
            <v>1997</v>
          </cell>
          <cell r="H8251">
            <v>6</v>
          </cell>
          <cell r="AD8251">
            <v>0</v>
          </cell>
        </row>
        <row r="8252">
          <cell r="D8252" t="str">
            <v>BF</v>
          </cell>
          <cell r="G8252">
            <v>1997</v>
          </cell>
          <cell r="H8252">
            <v>7</v>
          </cell>
          <cell r="AD8252">
            <v>0</v>
          </cell>
        </row>
        <row r="8253">
          <cell r="D8253" t="str">
            <v>BF</v>
          </cell>
          <cell r="G8253">
            <v>1997</v>
          </cell>
          <cell r="H8253">
            <v>8</v>
          </cell>
          <cell r="AD8253">
            <v>0</v>
          </cell>
        </row>
        <row r="8254">
          <cell r="D8254" t="str">
            <v>BF</v>
          </cell>
          <cell r="G8254">
            <v>1997</v>
          </cell>
          <cell r="H8254">
            <v>9</v>
          </cell>
          <cell r="AD8254">
            <v>0</v>
          </cell>
        </row>
        <row r="8255">
          <cell r="D8255" t="str">
            <v>BF</v>
          </cell>
          <cell r="G8255">
            <v>1997</v>
          </cell>
          <cell r="H8255">
            <v>10</v>
          </cell>
          <cell r="AD8255">
            <v>0</v>
          </cell>
        </row>
        <row r="8256">
          <cell r="D8256" t="str">
            <v>BF</v>
          </cell>
          <cell r="G8256">
            <v>1997</v>
          </cell>
          <cell r="H8256">
            <v>11</v>
          </cell>
          <cell r="AD8256">
            <v>0</v>
          </cell>
        </row>
        <row r="8257">
          <cell r="D8257" t="str">
            <v>BF</v>
          </cell>
          <cell r="G8257">
            <v>1997</v>
          </cell>
          <cell r="H8257">
            <v>12</v>
          </cell>
          <cell r="AD8257">
            <v>0</v>
          </cell>
        </row>
        <row r="8258">
          <cell r="D8258" t="str">
            <v>BF</v>
          </cell>
          <cell r="G8258">
            <v>1998</v>
          </cell>
          <cell r="H8258">
            <v>1</v>
          </cell>
          <cell r="AD8258">
            <v>0</v>
          </cell>
        </row>
        <row r="8259">
          <cell r="D8259" t="str">
            <v>BF</v>
          </cell>
          <cell r="G8259">
            <v>1998</v>
          </cell>
          <cell r="H8259">
            <v>2</v>
          </cell>
          <cell r="AD8259">
            <v>0</v>
          </cell>
        </row>
        <row r="8260">
          <cell r="D8260" t="str">
            <v>BF</v>
          </cell>
          <cell r="G8260">
            <v>1998</v>
          </cell>
          <cell r="H8260">
            <v>3</v>
          </cell>
          <cell r="AD8260">
            <v>0</v>
          </cell>
        </row>
        <row r="8261">
          <cell r="D8261" t="str">
            <v>BF</v>
          </cell>
          <cell r="G8261">
            <v>1998</v>
          </cell>
          <cell r="H8261">
            <v>4</v>
          </cell>
          <cell r="AD8261">
            <v>0</v>
          </cell>
        </row>
        <row r="8262">
          <cell r="D8262" t="str">
            <v>BF</v>
          </cell>
          <cell r="G8262">
            <v>1998</v>
          </cell>
          <cell r="H8262">
            <v>5</v>
          </cell>
          <cell r="AD8262">
            <v>0</v>
          </cell>
        </row>
        <row r="8263">
          <cell r="D8263" t="str">
            <v>BF</v>
          </cell>
          <cell r="G8263">
            <v>1998</v>
          </cell>
          <cell r="H8263">
            <v>6</v>
          </cell>
          <cell r="AD8263">
            <v>0</v>
          </cell>
        </row>
        <row r="8264">
          <cell r="D8264" t="str">
            <v>BF</v>
          </cell>
          <cell r="G8264">
            <v>1998</v>
          </cell>
          <cell r="H8264">
            <v>7</v>
          </cell>
          <cell r="AD8264">
            <v>0</v>
          </cell>
        </row>
        <row r="8265">
          <cell r="D8265" t="str">
            <v>BF</v>
          </cell>
          <cell r="G8265">
            <v>1998</v>
          </cell>
          <cell r="H8265">
            <v>8</v>
          </cell>
          <cell r="AD8265">
            <v>0</v>
          </cell>
        </row>
        <row r="8266">
          <cell r="D8266" t="str">
            <v>BF</v>
          </cell>
          <cell r="G8266">
            <v>1998</v>
          </cell>
          <cell r="H8266">
            <v>9</v>
          </cell>
          <cell r="AD8266">
            <v>0</v>
          </cell>
        </row>
        <row r="8267">
          <cell r="D8267" t="str">
            <v>BF</v>
          </cell>
          <cell r="G8267">
            <v>1998</v>
          </cell>
          <cell r="H8267">
            <v>10</v>
          </cell>
          <cell r="AD8267">
            <v>0</v>
          </cell>
        </row>
        <row r="8268">
          <cell r="D8268" t="str">
            <v>BF</v>
          </cell>
          <cell r="G8268">
            <v>1998</v>
          </cell>
          <cell r="H8268">
            <v>11</v>
          </cell>
          <cell r="AD8268">
            <v>0</v>
          </cell>
        </row>
        <row r="8269">
          <cell r="D8269" t="str">
            <v>BF</v>
          </cell>
          <cell r="G8269">
            <v>1998</v>
          </cell>
          <cell r="H8269">
            <v>12</v>
          </cell>
          <cell r="AD8269">
            <v>0</v>
          </cell>
        </row>
        <row r="8270">
          <cell r="D8270" t="str">
            <v>BF</v>
          </cell>
          <cell r="G8270">
            <v>1999</v>
          </cell>
          <cell r="H8270">
            <v>1</v>
          </cell>
          <cell r="AD8270">
            <v>0</v>
          </cell>
        </row>
        <row r="8271">
          <cell r="D8271" t="str">
            <v>BF</v>
          </cell>
          <cell r="G8271">
            <v>1999</v>
          </cell>
          <cell r="H8271">
            <v>2</v>
          </cell>
          <cell r="AD8271">
            <v>0</v>
          </cell>
        </row>
        <row r="8272">
          <cell r="D8272" t="str">
            <v>BF</v>
          </cell>
          <cell r="G8272">
            <v>1999</v>
          </cell>
          <cell r="H8272">
            <v>3</v>
          </cell>
          <cell r="AD8272">
            <v>0</v>
          </cell>
        </row>
        <row r="8273">
          <cell r="D8273" t="str">
            <v>BF</v>
          </cell>
          <cell r="G8273">
            <v>1999</v>
          </cell>
          <cell r="H8273">
            <v>4</v>
          </cell>
          <cell r="AD8273">
            <v>0</v>
          </cell>
        </row>
        <row r="8274">
          <cell r="D8274" t="str">
            <v>BF</v>
          </cell>
          <cell r="G8274">
            <v>1999</v>
          </cell>
          <cell r="H8274">
            <v>5</v>
          </cell>
          <cell r="AD8274">
            <v>0</v>
          </cell>
        </row>
        <row r="8275">
          <cell r="D8275" t="str">
            <v>BF</v>
          </cell>
          <cell r="G8275">
            <v>1999</v>
          </cell>
          <cell r="H8275">
            <v>6</v>
          </cell>
          <cell r="AD8275">
            <v>0</v>
          </cell>
        </row>
        <row r="8276">
          <cell r="D8276" t="str">
            <v>BF</v>
          </cell>
          <cell r="G8276">
            <v>1999</v>
          </cell>
          <cell r="H8276">
            <v>7</v>
          </cell>
          <cell r="AD8276">
            <v>0</v>
          </cell>
        </row>
        <row r="8277">
          <cell r="D8277" t="str">
            <v>BF</v>
          </cell>
          <cell r="G8277">
            <v>1999</v>
          </cell>
          <cell r="H8277">
            <v>8</v>
          </cell>
          <cell r="AD8277">
            <v>0</v>
          </cell>
        </row>
        <row r="8278">
          <cell r="D8278" t="str">
            <v>BF</v>
          </cell>
          <cell r="G8278">
            <v>1999</v>
          </cell>
          <cell r="H8278">
            <v>9</v>
          </cell>
          <cell r="AD8278">
            <v>0</v>
          </cell>
        </row>
        <row r="8279">
          <cell r="D8279" t="str">
            <v>BF</v>
          </cell>
          <cell r="G8279">
            <v>1999</v>
          </cell>
          <cell r="H8279">
            <v>10</v>
          </cell>
          <cell r="AD8279">
            <v>0</v>
          </cell>
        </row>
        <row r="8280">
          <cell r="D8280" t="str">
            <v>BF</v>
          </cell>
          <cell r="G8280">
            <v>1999</v>
          </cell>
          <cell r="H8280">
            <v>11</v>
          </cell>
          <cell r="AD8280">
            <v>0</v>
          </cell>
        </row>
        <row r="8281">
          <cell r="D8281" t="str">
            <v>BF</v>
          </cell>
          <cell r="G8281">
            <v>1999</v>
          </cell>
          <cell r="H8281">
            <v>12</v>
          </cell>
          <cell r="AD8281">
            <v>0</v>
          </cell>
        </row>
        <row r="8282">
          <cell r="D8282" t="str">
            <v>BF</v>
          </cell>
          <cell r="G8282">
            <v>2000</v>
          </cell>
          <cell r="H8282">
            <v>1</v>
          </cell>
          <cell r="AD8282">
            <v>0</v>
          </cell>
        </row>
        <row r="8283">
          <cell r="D8283" t="str">
            <v>BF</v>
          </cell>
          <cell r="G8283">
            <v>2000</v>
          </cell>
          <cell r="H8283">
            <v>2</v>
          </cell>
          <cell r="AD8283">
            <v>0</v>
          </cell>
        </row>
        <row r="8284">
          <cell r="D8284" t="str">
            <v>BF</v>
          </cell>
          <cell r="G8284">
            <v>2000</v>
          </cell>
          <cell r="H8284">
            <v>3</v>
          </cell>
          <cell r="AD8284">
            <v>0</v>
          </cell>
        </row>
        <row r="8285">
          <cell r="D8285" t="str">
            <v>BF</v>
          </cell>
          <cell r="G8285">
            <v>2000</v>
          </cell>
          <cell r="H8285">
            <v>4</v>
          </cell>
          <cell r="AD8285">
            <v>0</v>
          </cell>
        </row>
        <row r="8286">
          <cell r="D8286" t="str">
            <v>BF</v>
          </cell>
          <cell r="G8286">
            <v>2000</v>
          </cell>
          <cell r="H8286">
            <v>5</v>
          </cell>
          <cell r="AD8286">
            <v>0</v>
          </cell>
        </row>
        <row r="8287">
          <cell r="D8287" t="str">
            <v>BF</v>
          </cell>
          <cell r="G8287">
            <v>2000</v>
          </cell>
          <cell r="H8287">
            <v>6</v>
          </cell>
          <cell r="AD8287">
            <v>0</v>
          </cell>
        </row>
        <row r="8288">
          <cell r="D8288" t="str">
            <v>BF</v>
          </cell>
          <cell r="G8288">
            <v>2000</v>
          </cell>
          <cell r="H8288">
            <v>7</v>
          </cell>
          <cell r="AD8288">
            <v>0</v>
          </cell>
        </row>
        <row r="8289">
          <cell r="D8289" t="str">
            <v>BF</v>
          </cell>
          <cell r="G8289">
            <v>2000</v>
          </cell>
          <cell r="H8289">
            <v>8</v>
          </cell>
          <cell r="AD8289">
            <v>0</v>
          </cell>
        </row>
        <row r="8290">
          <cell r="D8290" t="str">
            <v>BF</v>
          </cell>
          <cell r="G8290">
            <v>2000</v>
          </cell>
          <cell r="H8290">
            <v>9</v>
          </cell>
          <cell r="AD8290">
            <v>0</v>
          </cell>
        </row>
        <row r="8291">
          <cell r="D8291" t="str">
            <v>BF</v>
          </cell>
          <cell r="G8291">
            <v>2000</v>
          </cell>
          <cell r="H8291">
            <v>10</v>
          </cell>
          <cell r="AD8291">
            <v>0</v>
          </cell>
        </row>
        <row r="8292">
          <cell r="D8292" t="str">
            <v>BF</v>
          </cell>
          <cell r="G8292">
            <v>2000</v>
          </cell>
          <cell r="H8292">
            <v>11</v>
          </cell>
          <cell r="AD8292">
            <v>0</v>
          </cell>
        </row>
        <row r="8293">
          <cell r="D8293" t="str">
            <v>BF</v>
          </cell>
          <cell r="G8293">
            <v>2000</v>
          </cell>
          <cell r="H8293">
            <v>12</v>
          </cell>
          <cell r="AD8293">
            <v>0</v>
          </cell>
        </row>
        <row r="8294">
          <cell r="D8294" t="str">
            <v>BF</v>
          </cell>
          <cell r="G8294">
            <v>2001</v>
          </cell>
          <cell r="H8294">
            <v>1</v>
          </cell>
          <cell r="AD8294">
            <v>0</v>
          </cell>
        </row>
        <row r="8295">
          <cell r="D8295" t="str">
            <v>BF</v>
          </cell>
          <cell r="G8295">
            <v>2001</v>
          </cell>
          <cell r="H8295">
            <v>2</v>
          </cell>
          <cell r="AD8295">
            <v>0</v>
          </cell>
        </row>
        <row r="8296">
          <cell r="D8296" t="str">
            <v>BF</v>
          </cell>
          <cell r="G8296">
            <v>2001</v>
          </cell>
          <cell r="H8296">
            <v>3</v>
          </cell>
          <cell r="AD8296">
            <v>0</v>
          </cell>
        </row>
        <row r="8297">
          <cell r="D8297" t="str">
            <v>BF</v>
          </cell>
          <cell r="G8297">
            <v>2001</v>
          </cell>
          <cell r="H8297">
            <v>4</v>
          </cell>
          <cell r="AD8297">
            <v>0</v>
          </cell>
        </row>
        <row r="8298">
          <cell r="D8298" t="str">
            <v>BF</v>
          </cell>
          <cell r="G8298">
            <v>2001</v>
          </cell>
          <cell r="H8298">
            <v>5</v>
          </cell>
          <cell r="AD8298">
            <v>0</v>
          </cell>
        </row>
        <row r="8299">
          <cell r="D8299" t="str">
            <v>BF</v>
          </cell>
          <cell r="G8299">
            <v>2001</v>
          </cell>
          <cell r="H8299">
            <v>6</v>
          </cell>
          <cell r="AD8299">
            <v>0</v>
          </cell>
        </row>
        <row r="8300">
          <cell r="D8300" t="str">
            <v>BF</v>
          </cell>
          <cell r="G8300">
            <v>2001</v>
          </cell>
          <cell r="H8300">
            <v>7</v>
          </cell>
          <cell r="AD8300">
            <v>0</v>
          </cell>
        </row>
        <row r="8301">
          <cell r="D8301" t="str">
            <v>BF</v>
          </cell>
          <cell r="G8301">
            <v>2001</v>
          </cell>
          <cell r="H8301">
            <v>8</v>
          </cell>
          <cell r="AD8301">
            <v>0</v>
          </cell>
        </row>
        <row r="8302">
          <cell r="D8302" t="str">
            <v>BF</v>
          </cell>
          <cell r="G8302">
            <v>2001</v>
          </cell>
          <cell r="H8302">
            <v>9</v>
          </cell>
          <cell r="AD8302">
            <v>0</v>
          </cell>
        </row>
        <row r="8303">
          <cell r="D8303" t="str">
            <v>BF</v>
          </cell>
          <cell r="G8303">
            <v>2001</v>
          </cell>
          <cell r="H8303">
            <v>10</v>
          </cell>
          <cell r="AD8303">
            <v>0</v>
          </cell>
        </row>
        <row r="8304">
          <cell r="D8304" t="str">
            <v>BF</v>
          </cell>
          <cell r="G8304">
            <v>2001</v>
          </cell>
          <cell r="H8304">
            <v>11</v>
          </cell>
          <cell r="AD8304">
            <v>0</v>
          </cell>
        </row>
        <row r="8305">
          <cell r="D8305" t="str">
            <v>BF</v>
          </cell>
          <cell r="G8305">
            <v>2001</v>
          </cell>
          <cell r="H8305">
            <v>12</v>
          </cell>
          <cell r="AD8305">
            <v>0</v>
          </cell>
        </row>
        <row r="8306">
          <cell r="D8306" t="str">
            <v>BF</v>
          </cell>
          <cell r="G8306">
            <v>2002</v>
          </cell>
          <cell r="H8306">
            <v>1</v>
          </cell>
          <cell r="AD8306">
            <v>0</v>
          </cell>
        </row>
        <row r="8307">
          <cell r="D8307" t="str">
            <v>BF</v>
          </cell>
          <cell r="G8307">
            <v>2002</v>
          </cell>
          <cell r="H8307">
            <v>2</v>
          </cell>
          <cell r="AD8307">
            <v>0</v>
          </cell>
        </row>
        <row r="8308">
          <cell r="D8308" t="str">
            <v>BF</v>
          </cell>
          <cell r="G8308">
            <v>2002</v>
          </cell>
          <cell r="H8308">
            <v>3</v>
          </cell>
          <cell r="AD8308">
            <v>0</v>
          </cell>
        </row>
        <row r="8309">
          <cell r="D8309" t="str">
            <v>BF</v>
          </cell>
          <cell r="G8309">
            <v>2002</v>
          </cell>
          <cell r="H8309">
            <v>4</v>
          </cell>
          <cell r="AD8309">
            <v>0</v>
          </cell>
        </row>
        <row r="8310">
          <cell r="D8310" t="str">
            <v>BF</v>
          </cell>
          <cell r="G8310">
            <v>2002</v>
          </cell>
          <cell r="H8310">
            <v>5</v>
          </cell>
          <cell r="AD8310">
            <v>0</v>
          </cell>
        </row>
        <row r="8311">
          <cell r="D8311" t="str">
            <v>BF</v>
          </cell>
          <cell r="G8311">
            <v>2002</v>
          </cell>
          <cell r="H8311">
            <v>6</v>
          </cell>
          <cell r="AD8311">
            <v>0</v>
          </cell>
        </row>
        <row r="8312">
          <cell r="D8312" t="str">
            <v>BF</v>
          </cell>
          <cell r="G8312">
            <v>2002</v>
          </cell>
          <cell r="H8312">
            <v>7</v>
          </cell>
          <cell r="AD8312">
            <v>0</v>
          </cell>
        </row>
        <row r="8313">
          <cell r="D8313" t="str">
            <v>BF</v>
          </cell>
          <cell r="G8313">
            <v>2002</v>
          </cell>
          <cell r="H8313">
            <v>8</v>
          </cell>
          <cell r="AD8313">
            <v>0</v>
          </cell>
        </row>
        <row r="8314">
          <cell r="D8314" t="str">
            <v>BF</v>
          </cell>
          <cell r="G8314">
            <v>2002</v>
          </cell>
          <cell r="H8314">
            <v>9</v>
          </cell>
          <cell r="AD8314">
            <v>0</v>
          </cell>
        </row>
        <row r="8315">
          <cell r="D8315" t="str">
            <v>BF</v>
          </cell>
          <cell r="G8315">
            <v>2002</v>
          </cell>
          <cell r="H8315">
            <v>10</v>
          </cell>
          <cell r="AD8315">
            <v>0</v>
          </cell>
        </row>
        <row r="8316">
          <cell r="D8316" t="str">
            <v>BF</v>
          </cell>
          <cell r="G8316">
            <v>2002</v>
          </cell>
          <cell r="H8316">
            <v>11</v>
          </cell>
          <cell r="AD8316">
            <v>0</v>
          </cell>
        </row>
        <row r="8317">
          <cell r="D8317" t="str">
            <v>BF</v>
          </cell>
          <cell r="G8317">
            <v>2002</v>
          </cell>
          <cell r="H8317">
            <v>12</v>
          </cell>
          <cell r="AD8317">
            <v>0</v>
          </cell>
        </row>
        <row r="8318">
          <cell r="D8318" t="str">
            <v>BF</v>
          </cell>
          <cell r="G8318">
            <v>2003</v>
          </cell>
          <cell r="H8318">
            <v>1</v>
          </cell>
          <cell r="AD8318">
            <v>0</v>
          </cell>
        </row>
        <row r="8319">
          <cell r="D8319" t="str">
            <v>BF</v>
          </cell>
          <cell r="G8319">
            <v>2003</v>
          </cell>
          <cell r="H8319">
            <v>2</v>
          </cell>
          <cell r="AD8319">
            <v>0</v>
          </cell>
        </row>
        <row r="8320">
          <cell r="D8320" t="str">
            <v>BF</v>
          </cell>
          <cell r="G8320">
            <v>2003</v>
          </cell>
          <cell r="H8320">
            <v>3</v>
          </cell>
          <cell r="AD8320">
            <v>0</v>
          </cell>
        </row>
        <row r="8321">
          <cell r="D8321" t="str">
            <v>BF</v>
          </cell>
          <cell r="G8321">
            <v>2003</v>
          </cell>
          <cell r="H8321">
            <v>4</v>
          </cell>
          <cell r="AD8321">
            <v>0</v>
          </cell>
        </row>
        <row r="8322">
          <cell r="D8322" t="str">
            <v>BF</v>
          </cell>
          <cell r="G8322">
            <v>2003</v>
          </cell>
          <cell r="H8322">
            <v>5</v>
          </cell>
          <cell r="AD8322">
            <v>0</v>
          </cell>
        </row>
        <row r="8323">
          <cell r="D8323" t="str">
            <v>BF</v>
          </cell>
          <cell r="G8323">
            <v>2003</v>
          </cell>
          <cell r="H8323">
            <v>6</v>
          </cell>
          <cell r="AD8323">
            <v>0</v>
          </cell>
        </row>
        <row r="8324">
          <cell r="D8324" t="str">
            <v>BF</v>
          </cell>
          <cell r="G8324">
            <v>2003</v>
          </cell>
          <cell r="H8324">
            <v>7</v>
          </cell>
          <cell r="AD8324">
            <v>0</v>
          </cell>
        </row>
        <row r="8325">
          <cell r="D8325" t="str">
            <v>BF</v>
          </cell>
          <cell r="G8325">
            <v>2003</v>
          </cell>
          <cell r="H8325">
            <v>8</v>
          </cell>
          <cell r="AD8325">
            <v>0</v>
          </cell>
        </row>
        <row r="8326">
          <cell r="D8326" t="str">
            <v>BF</v>
          </cell>
          <cell r="G8326">
            <v>2003</v>
          </cell>
          <cell r="H8326">
            <v>9</v>
          </cell>
          <cell r="AD8326">
            <v>0</v>
          </cell>
        </row>
        <row r="8327">
          <cell r="D8327" t="str">
            <v>BF</v>
          </cell>
          <cell r="G8327">
            <v>2003</v>
          </cell>
          <cell r="H8327">
            <v>10</v>
          </cell>
          <cell r="AD8327">
            <v>0</v>
          </cell>
        </row>
        <row r="8328">
          <cell r="D8328" t="str">
            <v>BF</v>
          </cell>
          <cell r="G8328">
            <v>2003</v>
          </cell>
          <cell r="H8328">
            <v>11</v>
          </cell>
          <cell r="AD8328">
            <v>0</v>
          </cell>
        </row>
        <row r="8329">
          <cell r="D8329" t="str">
            <v>BF</v>
          </cell>
          <cell r="G8329">
            <v>2003</v>
          </cell>
          <cell r="H8329">
            <v>12</v>
          </cell>
          <cell r="AD8329">
            <v>0</v>
          </cell>
        </row>
        <row r="8330">
          <cell r="D8330" t="str">
            <v>BF</v>
          </cell>
          <cell r="G8330">
            <v>2004</v>
          </cell>
          <cell r="H8330">
            <v>1</v>
          </cell>
          <cell r="AD8330">
            <v>0</v>
          </cell>
        </row>
        <row r="8331">
          <cell r="D8331" t="str">
            <v>BF</v>
          </cell>
          <cell r="G8331">
            <v>2004</v>
          </cell>
          <cell r="H8331">
            <v>2</v>
          </cell>
          <cell r="AD8331">
            <v>0</v>
          </cell>
        </row>
        <row r="8332">
          <cell r="D8332" t="str">
            <v>BF</v>
          </cell>
          <cell r="G8332">
            <v>2004</v>
          </cell>
          <cell r="H8332">
            <v>3</v>
          </cell>
          <cell r="AD8332">
            <v>0</v>
          </cell>
        </row>
        <row r="8333">
          <cell r="D8333" t="str">
            <v>BF</v>
          </cell>
          <cell r="G8333">
            <v>2004</v>
          </cell>
          <cell r="H8333">
            <v>4</v>
          </cell>
          <cell r="AD8333">
            <v>0</v>
          </cell>
        </row>
        <row r="8334">
          <cell r="D8334" t="str">
            <v>BF</v>
          </cell>
          <cell r="G8334">
            <v>2004</v>
          </cell>
          <cell r="H8334">
            <v>5</v>
          </cell>
          <cell r="AD8334">
            <v>0</v>
          </cell>
        </row>
        <row r="8335">
          <cell r="D8335" t="str">
            <v>BF</v>
          </cell>
          <cell r="G8335">
            <v>2004</v>
          </cell>
          <cell r="H8335">
            <v>6</v>
          </cell>
          <cell r="AD8335">
            <v>0</v>
          </cell>
        </row>
        <row r="8336">
          <cell r="D8336" t="str">
            <v>BF</v>
          </cell>
          <cell r="G8336">
            <v>2004</v>
          </cell>
          <cell r="H8336">
            <v>7</v>
          </cell>
          <cell r="AD8336">
            <v>0</v>
          </cell>
        </row>
        <row r="8337">
          <cell r="D8337" t="str">
            <v>BF</v>
          </cell>
          <cell r="G8337">
            <v>2004</v>
          </cell>
          <cell r="H8337">
            <v>8</v>
          </cell>
          <cell r="AD8337">
            <v>0</v>
          </cell>
        </row>
        <row r="8338">
          <cell r="D8338" t="str">
            <v>BF</v>
          </cell>
          <cell r="G8338">
            <v>2004</v>
          </cell>
          <cell r="H8338">
            <v>9</v>
          </cell>
          <cell r="AD8338">
            <v>0</v>
          </cell>
        </row>
        <row r="8339">
          <cell r="D8339" t="str">
            <v>BF</v>
          </cell>
          <cell r="G8339">
            <v>2004</v>
          </cell>
          <cell r="H8339">
            <v>10</v>
          </cell>
          <cell r="AD8339">
            <v>0</v>
          </cell>
        </row>
        <row r="8340">
          <cell r="D8340" t="str">
            <v>BF</v>
          </cell>
          <cell r="G8340">
            <v>2004</v>
          </cell>
          <cell r="H8340">
            <v>11</v>
          </cell>
          <cell r="AD8340">
            <v>0</v>
          </cell>
        </row>
        <row r="8341">
          <cell r="D8341" t="str">
            <v>BF</v>
          </cell>
          <cell r="G8341">
            <v>2004</v>
          </cell>
          <cell r="H8341">
            <v>12</v>
          </cell>
          <cell r="AD8341">
            <v>0</v>
          </cell>
        </row>
        <row r="8342">
          <cell r="D8342" t="str">
            <v>BF</v>
          </cell>
          <cell r="G8342">
            <v>2005</v>
          </cell>
          <cell r="H8342">
            <v>1</v>
          </cell>
          <cell r="AD8342">
            <v>0</v>
          </cell>
        </row>
        <row r="8343">
          <cell r="D8343" t="str">
            <v>BF</v>
          </cell>
          <cell r="G8343">
            <v>2005</v>
          </cell>
          <cell r="H8343">
            <v>2</v>
          </cell>
          <cell r="AD8343">
            <v>0</v>
          </cell>
        </row>
        <row r="8344">
          <cell r="D8344" t="str">
            <v>BF</v>
          </cell>
          <cell r="G8344">
            <v>2005</v>
          </cell>
          <cell r="H8344">
            <v>3</v>
          </cell>
          <cell r="AD8344">
            <v>0</v>
          </cell>
        </row>
        <row r="8345">
          <cell r="D8345" t="str">
            <v>BF</v>
          </cell>
          <cell r="G8345">
            <v>2005</v>
          </cell>
          <cell r="H8345">
            <v>4</v>
          </cell>
          <cell r="AD8345">
            <v>0</v>
          </cell>
        </row>
        <row r="8346">
          <cell r="D8346" t="str">
            <v>BF</v>
          </cell>
          <cell r="G8346">
            <v>2005</v>
          </cell>
          <cell r="H8346">
            <v>5</v>
          </cell>
          <cell r="AD8346">
            <v>0</v>
          </cell>
        </row>
        <row r="8347">
          <cell r="D8347" t="str">
            <v>BF</v>
          </cell>
          <cell r="G8347">
            <v>2005</v>
          </cell>
          <cell r="H8347">
            <v>6</v>
          </cell>
          <cell r="AD8347">
            <v>0</v>
          </cell>
        </row>
        <row r="8348">
          <cell r="D8348" t="str">
            <v>BF</v>
          </cell>
          <cell r="G8348">
            <v>2005</v>
          </cell>
          <cell r="H8348">
            <v>7</v>
          </cell>
          <cell r="AD8348">
            <v>0</v>
          </cell>
        </row>
        <row r="8349">
          <cell r="D8349" t="str">
            <v>BF</v>
          </cell>
          <cell r="G8349">
            <v>2005</v>
          </cell>
          <cell r="H8349">
            <v>8</v>
          </cell>
          <cell r="AD8349">
            <v>0</v>
          </cell>
        </row>
        <row r="8350">
          <cell r="D8350" t="str">
            <v>BF</v>
          </cell>
          <cell r="G8350">
            <v>2005</v>
          </cell>
          <cell r="H8350">
            <v>9</v>
          </cell>
          <cell r="AD8350">
            <v>0</v>
          </cell>
        </row>
        <row r="8351">
          <cell r="D8351" t="str">
            <v>BF</v>
          </cell>
          <cell r="G8351">
            <v>2005</v>
          </cell>
          <cell r="H8351">
            <v>10</v>
          </cell>
          <cell r="AD8351">
            <v>0</v>
          </cell>
        </row>
        <row r="8352">
          <cell r="D8352" t="str">
            <v>BF</v>
          </cell>
          <cell r="G8352">
            <v>2005</v>
          </cell>
          <cell r="H8352">
            <v>11</v>
          </cell>
          <cell r="AD8352">
            <v>0</v>
          </cell>
        </row>
        <row r="8353">
          <cell r="D8353" t="str">
            <v>BF</v>
          </cell>
          <cell r="G8353">
            <v>2005</v>
          </cell>
          <cell r="H8353">
            <v>12</v>
          </cell>
          <cell r="AD8353">
            <v>0</v>
          </cell>
        </row>
        <row r="8354">
          <cell r="D8354" t="str">
            <v>BF</v>
          </cell>
          <cell r="G8354">
            <v>2006</v>
          </cell>
          <cell r="H8354">
            <v>1</v>
          </cell>
          <cell r="AD8354">
            <v>0</v>
          </cell>
        </row>
        <row r="8355">
          <cell r="D8355" t="str">
            <v>BF</v>
          </cell>
          <cell r="G8355">
            <v>2006</v>
          </cell>
          <cell r="H8355">
            <v>2</v>
          </cell>
          <cell r="AD8355">
            <v>0</v>
          </cell>
        </row>
        <row r="8356">
          <cell r="D8356" t="str">
            <v>BF</v>
          </cell>
          <cell r="G8356">
            <v>2006</v>
          </cell>
          <cell r="H8356">
            <v>3</v>
          </cell>
          <cell r="AD8356">
            <v>0</v>
          </cell>
        </row>
        <row r="8357">
          <cell r="D8357" t="str">
            <v>BF</v>
          </cell>
          <cell r="G8357">
            <v>2006</v>
          </cell>
          <cell r="H8357">
            <v>4</v>
          </cell>
          <cell r="AD8357">
            <v>0</v>
          </cell>
        </row>
        <row r="8358">
          <cell r="D8358" t="str">
            <v>BF</v>
          </cell>
          <cell r="G8358">
            <v>2006</v>
          </cell>
          <cell r="H8358">
            <v>5</v>
          </cell>
          <cell r="AD8358">
            <v>0</v>
          </cell>
        </row>
        <row r="8359">
          <cell r="D8359" t="str">
            <v>BF</v>
          </cell>
          <cell r="G8359">
            <v>2006</v>
          </cell>
          <cell r="H8359">
            <v>6</v>
          </cell>
          <cell r="AD8359">
            <v>0</v>
          </cell>
        </row>
        <row r="8360">
          <cell r="D8360" t="str">
            <v>BF</v>
          </cell>
          <cell r="G8360">
            <v>2006</v>
          </cell>
          <cell r="H8360">
            <v>7</v>
          </cell>
          <cell r="AD8360">
            <v>0</v>
          </cell>
        </row>
        <row r="8361">
          <cell r="D8361" t="str">
            <v>BF</v>
          </cell>
          <cell r="G8361">
            <v>2006</v>
          </cell>
          <cell r="H8361">
            <v>8</v>
          </cell>
          <cell r="AD8361">
            <v>0</v>
          </cell>
        </row>
        <row r="8362">
          <cell r="D8362" t="str">
            <v>BF</v>
          </cell>
          <cell r="G8362">
            <v>2006</v>
          </cell>
          <cell r="H8362">
            <v>9</v>
          </cell>
          <cell r="AD8362">
            <v>0</v>
          </cell>
        </row>
        <row r="8363">
          <cell r="D8363" t="str">
            <v>BF</v>
          </cell>
          <cell r="G8363">
            <v>2006</v>
          </cell>
          <cell r="H8363">
            <v>10</v>
          </cell>
          <cell r="AD8363">
            <v>0</v>
          </cell>
        </row>
        <row r="8364">
          <cell r="D8364" t="str">
            <v>BF</v>
          </cell>
          <cell r="G8364">
            <v>2006</v>
          </cell>
          <cell r="H8364">
            <v>11</v>
          </cell>
          <cell r="AD8364">
            <v>0</v>
          </cell>
        </row>
        <row r="8365">
          <cell r="D8365" t="str">
            <v>BF</v>
          </cell>
          <cell r="G8365">
            <v>2006</v>
          </cell>
          <cell r="H8365">
            <v>12</v>
          </cell>
          <cell r="AD8365">
            <v>0</v>
          </cell>
        </row>
        <row r="8366">
          <cell r="D8366" t="str">
            <v>BF</v>
          </cell>
          <cell r="G8366">
            <v>2007</v>
          </cell>
          <cell r="H8366">
            <v>1</v>
          </cell>
          <cell r="AD8366">
            <v>0</v>
          </cell>
        </row>
        <row r="8367">
          <cell r="D8367" t="str">
            <v>BF</v>
          </cell>
          <cell r="G8367">
            <v>2007</v>
          </cell>
          <cell r="H8367">
            <v>2</v>
          </cell>
          <cell r="AD8367">
            <v>0</v>
          </cell>
        </row>
        <row r="8368">
          <cell r="D8368" t="str">
            <v>BF</v>
          </cell>
          <cell r="G8368">
            <v>2007</v>
          </cell>
          <cell r="H8368">
            <v>3</v>
          </cell>
          <cell r="AD8368">
            <v>0</v>
          </cell>
        </row>
        <row r="8369">
          <cell r="D8369" t="str">
            <v>BF</v>
          </cell>
          <cell r="G8369">
            <v>2007</v>
          </cell>
          <cell r="H8369">
            <v>4</v>
          </cell>
          <cell r="AD8369">
            <v>0</v>
          </cell>
        </row>
        <row r="8370">
          <cell r="D8370" t="str">
            <v>BF</v>
          </cell>
          <cell r="G8370">
            <v>2007</v>
          </cell>
          <cell r="H8370">
            <v>5</v>
          </cell>
          <cell r="AD8370">
            <v>0</v>
          </cell>
        </row>
        <row r="8371">
          <cell r="D8371" t="str">
            <v>BF</v>
          </cell>
          <cell r="G8371">
            <v>2007</v>
          </cell>
          <cell r="H8371">
            <v>6</v>
          </cell>
          <cell r="AD8371">
            <v>0</v>
          </cell>
        </row>
        <row r="8372">
          <cell r="D8372" t="str">
            <v>BF</v>
          </cell>
          <cell r="G8372">
            <v>2007</v>
          </cell>
          <cell r="H8372">
            <v>7</v>
          </cell>
          <cell r="AD8372">
            <v>0</v>
          </cell>
        </row>
        <row r="8373">
          <cell r="D8373" t="str">
            <v>BF</v>
          </cell>
          <cell r="G8373">
            <v>2007</v>
          </cell>
          <cell r="H8373">
            <v>8</v>
          </cell>
          <cell r="AD8373">
            <v>0</v>
          </cell>
        </row>
        <row r="8374">
          <cell r="D8374" t="str">
            <v>BF</v>
          </cell>
          <cell r="G8374">
            <v>2007</v>
          </cell>
          <cell r="H8374">
            <v>9</v>
          </cell>
          <cell r="AD8374">
            <v>0</v>
          </cell>
        </row>
        <row r="8375">
          <cell r="D8375" t="str">
            <v>BF</v>
          </cell>
          <cell r="G8375">
            <v>2007</v>
          </cell>
          <cell r="H8375">
            <v>10</v>
          </cell>
          <cell r="AD8375">
            <v>0</v>
          </cell>
        </row>
        <row r="8376">
          <cell r="D8376" t="str">
            <v>BF</v>
          </cell>
          <cell r="G8376">
            <v>2007</v>
          </cell>
          <cell r="H8376">
            <v>11</v>
          </cell>
          <cell r="AD8376">
            <v>0</v>
          </cell>
        </row>
        <row r="8377">
          <cell r="D8377" t="str">
            <v>BF</v>
          </cell>
          <cell r="G8377">
            <v>2007</v>
          </cell>
          <cell r="H8377">
            <v>12</v>
          </cell>
          <cell r="AD8377">
            <v>0</v>
          </cell>
        </row>
        <row r="8378">
          <cell r="D8378" t="str">
            <v>BF</v>
          </cell>
          <cell r="G8378">
            <v>2008</v>
          </cell>
          <cell r="H8378">
            <v>1</v>
          </cell>
          <cell r="AD8378">
            <v>0</v>
          </cell>
        </row>
        <row r="8379">
          <cell r="D8379" t="str">
            <v>BF</v>
          </cell>
          <cell r="G8379">
            <v>2008</v>
          </cell>
          <cell r="H8379">
            <v>2</v>
          </cell>
          <cell r="AD8379">
            <v>0</v>
          </cell>
        </row>
        <row r="8380">
          <cell r="D8380" t="str">
            <v>BF</v>
          </cell>
          <cell r="G8380">
            <v>2008</v>
          </cell>
          <cell r="H8380">
            <v>3</v>
          </cell>
          <cell r="AD8380">
            <v>0</v>
          </cell>
        </row>
        <row r="8381">
          <cell r="D8381" t="str">
            <v>BF</v>
          </cell>
          <cell r="G8381">
            <v>2008</v>
          </cell>
          <cell r="H8381">
            <v>4</v>
          </cell>
          <cell r="AD8381">
            <v>0</v>
          </cell>
        </row>
        <row r="8382">
          <cell r="D8382" t="str">
            <v>BF</v>
          </cell>
          <cell r="G8382">
            <v>2008</v>
          </cell>
          <cell r="H8382">
            <v>5</v>
          </cell>
          <cell r="AD8382">
            <v>0</v>
          </cell>
        </row>
        <row r="8383">
          <cell r="D8383" t="str">
            <v>BF</v>
          </cell>
          <cell r="G8383">
            <v>2008</v>
          </cell>
          <cell r="H8383">
            <v>6</v>
          </cell>
          <cell r="AD8383">
            <v>0</v>
          </cell>
        </row>
        <row r="8384">
          <cell r="D8384" t="str">
            <v>BF</v>
          </cell>
          <cell r="G8384">
            <v>2008</v>
          </cell>
          <cell r="H8384">
            <v>7</v>
          </cell>
          <cell r="AD8384">
            <v>0</v>
          </cell>
        </row>
        <row r="8385">
          <cell r="D8385" t="str">
            <v>BF</v>
          </cell>
          <cell r="G8385">
            <v>2008</v>
          </cell>
          <cell r="H8385">
            <v>8</v>
          </cell>
          <cell r="AD8385">
            <v>0</v>
          </cell>
        </row>
        <row r="8386">
          <cell r="D8386" t="str">
            <v>BF</v>
          </cell>
          <cell r="G8386">
            <v>2008</v>
          </cell>
          <cell r="H8386">
            <v>9</v>
          </cell>
          <cell r="AD8386">
            <v>0</v>
          </cell>
        </row>
        <row r="8387">
          <cell r="D8387" t="str">
            <v>BF</v>
          </cell>
          <cell r="G8387">
            <v>2008</v>
          </cell>
          <cell r="H8387">
            <v>10</v>
          </cell>
          <cell r="AD8387">
            <v>0</v>
          </cell>
        </row>
        <row r="8388">
          <cell r="D8388" t="str">
            <v>BF</v>
          </cell>
          <cell r="G8388">
            <v>2008</v>
          </cell>
          <cell r="H8388">
            <v>11</v>
          </cell>
          <cell r="AD8388">
            <v>0</v>
          </cell>
        </row>
        <row r="8389">
          <cell r="D8389" t="str">
            <v>BF</v>
          </cell>
          <cell r="G8389">
            <v>2008</v>
          </cell>
          <cell r="H8389">
            <v>12</v>
          </cell>
          <cell r="AD8389">
            <v>0</v>
          </cell>
        </row>
        <row r="8390">
          <cell r="D8390" t="str">
            <v>BF</v>
          </cell>
          <cell r="G8390">
            <v>2009</v>
          </cell>
          <cell r="H8390">
            <v>1</v>
          </cell>
          <cell r="AD8390">
            <v>0</v>
          </cell>
        </row>
        <row r="8391">
          <cell r="D8391" t="str">
            <v>BF</v>
          </cell>
          <cell r="G8391">
            <v>2009</v>
          </cell>
          <cell r="H8391">
            <v>2</v>
          </cell>
          <cell r="AD8391">
            <v>0</v>
          </cell>
        </row>
        <row r="8392">
          <cell r="D8392" t="str">
            <v>BF</v>
          </cell>
          <cell r="G8392">
            <v>2009</v>
          </cell>
          <cell r="H8392">
            <v>3</v>
          </cell>
          <cell r="AD8392">
            <v>0</v>
          </cell>
        </row>
        <row r="8393">
          <cell r="D8393" t="str">
            <v>BF</v>
          </cell>
          <cell r="G8393">
            <v>2009</v>
          </cell>
          <cell r="H8393">
            <v>4</v>
          </cell>
          <cell r="AD8393">
            <v>0</v>
          </cell>
        </row>
        <row r="8394">
          <cell r="D8394" t="str">
            <v>BF</v>
          </cell>
          <cell r="G8394">
            <v>2009</v>
          </cell>
          <cell r="H8394">
            <v>5</v>
          </cell>
          <cell r="AD8394">
            <v>0</v>
          </cell>
        </row>
        <row r="8395">
          <cell r="D8395" t="str">
            <v>BF</v>
          </cell>
          <cell r="G8395">
            <v>2009</v>
          </cell>
          <cell r="H8395">
            <v>6</v>
          </cell>
          <cell r="AD8395">
            <v>0</v>
          </cell>
        </row>
        <row r="8396">
          <cell r="D8396" t="str">
            <v>BF</v>
          </cell>
          <cell r="G8396">
            <v>2009</v>
          </cell>
          <cell r="H8396">
            <v>7</v>
          </cell>
          <cell r="AD8396">
            <v>0</v>
          </cell>
        </row>
        <row r="8397">
          <cell r="D8397" t="str">
            <v>BF</v>
          </cell>
          <cell r="G8397">
            <v>2009</v>
          </cell>
          <cell r="H8397">
            <v>8</v>
          </cell>
          <cell r="AD8397">
            <v>0</v>
          </cell>
        </row>
        <row r="8398">
          <cell r="D8398" t="str">
            <v>BF</v>
          </cell>
          <cell r="G8398">
            <v>2009</v>
          </cell>
          <cell r="H8398">
            <v>9</v>
          </cell>
          <cell r="AD8398">
            <v>0</v>
          </cell>
        </row>
        <row r="8399">
          <cell r="D8399" t="str">
            <v>BF</v>
          </cell>
          <cell r="G8399">
            <v>2009</v>
          </cell>
          <cell r="H8399">
            <v>10</v>
          </cell>
          <cell r="AD8399">
            <v>0</v>
          </cell>
        </row>
        <row r="8400">
          <cell r="D8400" t="str">
            <v>BF</v>
          </cell>
          <cell r="G8400">
            <v>2009</v>
          </cell>
          <cell r="H8400">
            <v>11</v>
          </cell>
          <cell r="AD8400">
            <v>0</v>
          </cell>
        </row>
        <row r="8401">
          <cell r="D8401" t="str">
            <v>BF</v>
          </cell>
          <cell r="G8401">
            <v>2009</v>
          </cell>
          <cell r="H8401">
            <v>12</v>
          </cell>
          <cell r="AD8401">
            <v>0</v>
          </cell>
        </row>
        <row r="8402">
          <cell r="D8402" t="str">
            <v>BF</v>
          </cell>
          <cell r="G8402">
            <v>2010</v>
          </cell>
          <cell r="H8402">
            <v>1</v>
          </cell>
          <cell r="AD8402">
            <v>0</v>
          </cell>
        </row>
        <row r="8403">
          <cell r="D8403" t="str">
            <v>BF</v>
          </cell>
          <cell r="G8403">
            <v>2010</v>
          </cell>
          <cell r="H8403">
            <v>2</v>
          </cell>
          <cell r="AD8403">
            <v>0</v>
          </cell>
        </row>
        <row r="8404">
          <cell r="D8404" t="str">
            <v>BF</v>
          </cell>
          <cell r="G8404">
            <v>2010</v>
          </cell>
          <cell r="H8404">
            <v>3</v>
          </cell>
          <cell r="AD8404">
            <v>0</v>
          </cell>
        </row>
        <row r="8405">
          <cell r="D8405" t="str">
            <v>BF</v>
          </cell>
          <cell r="G8405">
            <v>2010</v>
          </cell>
          <cell r="H8405">
            <v>4</v>
          </cell>
          <cell r="AD8405">
            <v>0</v>
          </cell>
        </row>
        <row r="8406">
          <cell r="D8406" t="str">
            <v>BF</v>
          </cell>
          <cell r="G8406">
            <v>2010</v>
          </cell>
          <cell r="H8406">
            <v>5</v>
          </cell>
          <cell r="AD8406">
            <v>0</v>
          </cell>
        </row>
        <row r="8407">
          <cell r="D8407" t="str">
            <v>BF</v>
          </cell>
          <cell r="G8407">
            <v>2010</v>
          </cell>
          <cell r="H8407">
            <v>6</v>
          </cell>
          <cell r="AD8407">
            <v>0</v>
          </cell>
        </row>
        <row r="8408">
          <cell r="D8408" t="str">
            <v>BF</v>
          </cell>
          <cell r="G8408">
            <v>2010</v>
          </cell>
          <cell r="H8408">
            <v>7</v>
          </cell>
          <cell r="AD8408">
            <v>0</v>
          </cell>
        </row>
        <row r="8409">
          <cell r="D8409" t="str">
            <v>BF</v>
          </cell>
          <cell r="G8409">
            <v>2010</v>
          </cell>
          <cell r="H8409">
            <v>8</v>
          </cell>
          <cell r="AD8409">
            <v>0</v>
          </cell>
        </row>
        <row r="8410">
          <cell r="D8410" t="str">
            <v>BF</v>
          </cell>
          <cell r="G8410">
            <v>2010</v>
          </cell>
          <cell r="H8410">
            <v>9</v>
          </cell>
          <cell r="AD8410">
            <v>0</v>
          </cell>
        </row>
        <row r="8411">
          <cell r="D8411" t="str">
            <v>BF</v>
          </cell>
          <cell r="G8411">
            <v>2010</v>
          </cell>
          <cell r="H8411">
            <v>10</v>
          </cell>
          <cell r="AD8411">
            <v>0</v>
          </cell>
        </row>
        <row r="8412">
          <cell r="D8412" t="str">
            <v>BF</v>
          </cell>
          <cell r="G8412">
            <v>2010</v>
          </cell>
          <cell r="H8412">
            <v>11</v>
          </cell>
          <cell r="AD8412">
            <v>0</v>
          </cell>
        </row>
        <row r="8413">
          <cell r="D8413" t="str">
            <v>BF</v>
          </cell>
          <cell r="G8413">
            <v>2010</v>
          </cell>
          <cell r="H8413">
            <v>12</v>
          </cell>
          <cell r="AD8413">
            <v>0</v>
          </cell>
        </row>
        <row r="8414">
          <cell r="D8414" t="str">
            <v>BF</v>
          </cell>
          <cell r="G8414">
            <v>2011</v>
          </cell>
          <cell r="H8414">
            <v>1</v>
          </cell>
          <cell r="AD8414">
            <v>0</v>
          </cell>
        </row>
        <row r="8415">
          <cell r="D8415" t="str">
            <v>BF</v>
          </cell>
          <cell r="G8415">
            <v>2011</v>
          </cell>
          <cell r="H8415">
            <v>2</v>
          </cell>
          <cell r="AD8415">
            <v>0</v>
          </cell>
        </row>
        <row r="8416">
          <cell r="D8416" t="str">
            <v>BF</v>
          </cell>
          <cell r="G8416">
            <v>2011</v>
          </cell>
          <cell r="H8416">
            <v>3</v>
          </cell>
          <cell r="AD8416">
            <v>0</v>
          </cell>
        </row>
        <row r="8417">
          <cell r="D8417" t="str">
            <v>BF</v>
          </cell>
          <cell r="G8417">
            <v>2011</v>
          </cell>
          <cell r="H8417">
            <v>4</v>
          </cell>
          <cell r="AD8417">
            <v>0</v>
          </cell>
        </row>
        <row r="8418">
          <cell r="D8418" t="str">
            <v>BF</v>
          </cell>
          <cell r="G8418">
            <v>2011</v>
          </cell>
          <cell r="H8418">
            <v>5</v>
          </cell>
          <cell r="AD8418">
            <v>0</v>
          </cell>
        </row>
        <row r="8419">
          <cell r="D8419" t="str">
            <v>BF</v>
          </cell>
          <cell r="G8419">
            <v>2011</v>
          </cell>
          <cell r="H8419">
            <v>6</v>
          </cell>
          <cell r="AD8419">
            <v>0</v>
          </cell>
        </row>
        <row r="8420">
          <cell r="D8420" t="str">
            <v>BF</v>
          </cell>
          <cell r="G8420">
            <v>2011</v>
          </cell>
          <cell r="H8420">
            <v>7</v>
          </cell>
          <cell r="AD8420">
            <v>0</v>
          </cell>
        </row>
        <row r="8421">
          <cell r="D8421" t="str">
            <v>BF</v>
          </cell>
          <cell r="G8421">
            <v>2011</v>
          </cell>
          <cell r="H8421">
            <v>8</v>
          </cell>
          <cell r="AD8421">
            <v>0</v>
          </cell>
        </row>
        <row r="8422">
          <cell r="D8422" t="str">
            <v>BF</v>
          </cell>
          <cell r="G8422">
            <v>2011</v>
          </cell>
          <cell r="H8422">
            <v>9</v>
          </cell>
          <cell r="AD8422">
            <v>0</v>
          </cell>
        </row>
        <row r="8423">
          <cell r="D8423" t="str">
            <v>BF</v>
          </cell>
          <cell r="G8423">
            <v>2011</v>
          </cell>
          <cell r="H8423">
            <v>10</v>
          </cell>
          <cell r="AD8423">
            <v>0</v>
          </cell>
        </row>
        <row r="8424">
          <cell r="D8424" t="str">
            <v>BF</v>
          </cell>
          <cell r="G8424">
            <v>2011</v>
          </cell>
          <cell r="H8424">
            <v>11</v>
          </cell>
          <cell r="AD8424">
            <v>0</v>
          </cell>
        </row>
        <row r="8425">
          <cell r="D8425" t="str">
            <v>BF</v>
          </cell>
          <cell r="G8425">
            <v>2011</v>
          </cell>
          <cell r="H8425">
            <v>12</v>
          </cell>
          <cell r="AD8425">
            <v>0</v>
          </cell>
        </row>
        <row r="8426">
          <cell r="D8426" t="str">
            <v>BF</v>
          </cell>
          <cell r="G8426">
            <v>2012</v>
          </cell>
          <cell r="H8426">
            <v>1</v>
          </cell>
          <cell r="AD8426">
            <v>0</v>
          </cell>
        </row>
        <row r="8427">
          <cell r="D8427" t="str">
            <v>BF</v>
          </cell>
          <cell r="G8427">
            <v>2012</v>
          </cell>
          <cell r="H8427">
            <v>2</v>
          </cell>
          <cell r="AD8427">
            <v>0</v>
          </cell>
        </row>
        <row r="8428">
          <cell r="D8428" t="str">
            <v>BF</v>
          </cell>
          <cell r="G8428">
            <v>2012</v>
          </cell>
          <cell r="H8428">
            <v>3</v>
          </cell>
          <cell r="AD8428">
            <v>0</v>
          </cell>
        </row>
        <row r="8429">
          <cell r="D8429" t="str">
            <v>BF</v>
          </cell>
          <cell r="G8429">
            <v>2012</v>
          </cell>
          <cell r="H8429">
            <v>4</v>
          </cell>
          <cell r="AD8429">
            <v>0</v>
          </cell>
        </row>
        <row r="8430">
          <cell r="D8430" t="str">
            <v>BF</v>
          </cell>
          <cell r="G8430">
            <v>2012</v>
          </cell>
          <cell r="H8430">
            <v>5</v>
          </cell>
          <cell r="AD8430">
            <v>0</v>
          </cell>
        </row>
        <row r="8431">
          <cell r="D8431" t="str">
            <v>BF</v>
          </cell>
          <cell r="G8431">
            <v>2012</v>
          </cell>
          <cell r="H8431">
            <v>6</v>
          </cell>
          <cell r="AD8431">
            <v>0</v>
          </cell>
        </row>
        <row r="8432">
          <cell r="D8432" t="str">
            <v>BF</v>
          </cell>
          <cell r="G8432">
            <v>2012</v>
          </cell>
          <cell r="H8432">
            <v>7</v>
          </cell>
          <cell r="AD8432">
            <v>0</v>
          </cell>
        </row>
        <row r="8433">
          <cell r="D8433" t="str">
            <v>BF</v>
          </cell>
          <cell r="G8433">
            <v>2012</v>
          </cell>
          <cell r="H8433">
            <v>8</v>
          </cell>
          <cell r="AD8433">
            <v>0</v>
          </cell>
        </row>
        <row r="8434">
          <cell r="D8434" t="str">
            <v>BF</v>
          </cell>
          <cell r="G8434">
            <v>2012</v>
          </cell>
          <cell r="H8434">
            <v>9</v>
          </cell>
          <cell r="AD8434">
            <v>0</v>
          </cell>
        </row>
        <row r="8435">
          <cell r="D8435" t="str">
            <v>BF</v>
          </cell>
          <cell r="G8435">
            <v>2012</v>
          </cell>
          <cell r="H8435">
            <v>10</v>
          </cell>
          <cell r="AD8435">
            <v>0</v>
          </cell>
        </row>
        <row r="8436">
          <cell r="D8436" t="str">
            <v>BF</v>
          </cell>
          <cell r="G8436">
            <v>2012</v>
          </cell>
          <cell r="H8436">
            <v>11</v>
          </cell>
          <cell r="AD8436">
            <v>0</v>
          </cell>
        </row>
        <row r="8437">
          <cell r="D8437" t="str">
            <v>BF</v>
          </cell>
          <cell r="G8437">
            <v>2012</v>
          </cell>
          <cell r="H8437">
            <v>12</v>
          </cell>
          <cell r="AD8437">
            <v>0</v>
          </cell>
        </row>
        <row r="8438">
          <cell r="D8438" t="str">
            <v>BF</v>
          </cell>
          <cell r="G8438">
            <v>2013</v>
          </cell>
          <cell r="H8438">
            <v>1</v>
          </cell>
          <cell r="AD8438">
            <v>0</v>
          </cell>
        </row>
        <row r="8439">
          <cell r="D8439" t="str">
            <v>BF</v>
          </cell>
          <cell r="G8439">
            <v>2013</v>
          </cell>
          <cell r="H8439">
            <v>2</v>
          </cell>
          <cell r="AD8439">
            <v>0</v>
          </cell>
        </row>
        <row r="8440">
          <cell r="D8440" t="str">
            <v>BF</v>
          </cell>
          <cell r="G8440">
            <v>2013</v>
          </cell>
          <cell r="H8440">
            <v>3</v>
          </cell>
          <cell r="AD8440">
            <v>0</v>
          </cell>
        </row>
        <row r="8441">
          <cell r="D8441" t="str">
            <v>BF</v>
          </cell>
          <cell r="G8441">
            <v>2013</v>
          </cell>
          <cell r="H8441">
            <v>4</v>
          </cell>
          <cell r="AD8441">
            <v>0</v>
          </cell>
        </row>
        <row r="8442">
          <cell r="D8442" t="str">
            <v>BF</v>
          </cell>
          <cell r="G8442">
            <v>2013</v>
          </cell>
          <cell r="H8442">
            <v>5</v>
          </cell>
          <cell r="AD8442">
            <v>0</v>
          </cell>
        </row>
        <row r="8443">
          <cell r="D8443" t="str">
            <v>BF</v>
          </cell>
          <cell r="G8443">
            <v>2013</v>
          </cell>
          <cell r="H8443">
            <v>6</v>
          </cell>
          <cell r="AD8443">
            <v>0</v>
          </cell>
        </row>
        <row r="8444">
          <cell r="D8444" t="str">
            <v>BF</v>
          </cell>
          <cell r="G8444">
            <v>2013</v>
          </cell>
          <cell r="H8444">
            <v>7</v>
          </cell>
          <cell r="AD8444">
            <v>0</v>
          </cell>
        </row>
        <row r="8445">
          <cell r="D8445" t="str">
            <v>BF</v>
          </cell>
          <cell r="G8445">
            <v>2013</v>
          </cell>
          <cell r="H8445">
            <v>8</v>
          </cell>
          <cell r="AD8445">
            <v>0</v>
          </cell>
        </row>
        <row r="8446">
          <cell r="D8446" t="str">
            <v>BF</v>
          </cell>
          <cell r="G8446">
            <v>2013</v>
          </cell>
          <cell r="H8446">
            <v>9</v>
          </cell>
          <cell r="AD8446">
            <v>0</v>
          </cell>
        </row>
        <row r="8447">
          <cell r="D8447" t="str">
            <v>BF</v>
          </cell>
          <cell r="G8447">
            <v>2013</v>
          </cell>
          <cell r="H8447">
            <v>10</v>
          </cell>
          <cell r="AD8447">
            <v>0</v>
          </cell>
        </row>
        <row r="8448">
          <cell r="D8448" t="str">
            <v>BF</v>
          </cell>
          <cell r="G8448">
            <v>2013</v>
          </cell>
          <cell r="H8448">
            <v>11</v>
          </cell>
          <cell r="AD8448">
            <v>0</v>
          </cell>
        </row>
        <row r="8449">
          <cell r="D8449" t="str">
            <v>BF</v>
          </cell>
          <cell r="G8449">
            <v>2013</v>
          </cell>
          <cell r="H8449">
            <v>12</v>
          </cell>
          <cell r="AD8449">
            <v>0</v>
          </cell>
        </row>
        <row r="8450">
          <cell r="D8450" t="str">
            <v>BF</v>
          </cell>
          <cell r="G8450">
            <v>2014</v>
          </cell>
          <cell r="H8450">
            <v>1</v>
          </cell>
          <cell r="AD8450">
            <v>0</v>
          </cell>
        </row>
        <row r="8451">
          <cell r="D8451" t="str">
            <v>BF</v>
          </cell>
          <cell r="G8451">
            <v>2014</v>
          </cell>
          <cell r="H8451">
            <v>2</v>
          </cell>
          <cell r="AD8451">
            <v>0</v>
          </cell>
        </row>
        <row r="8452">
          <cell r="D8452" t="str">
            <v>BF</v>
          </cell>
          <cell r="G8452">
            <v>2014</v>
          </cell>
          <cell r="H8452">
            <v>3</v>
          </cell>
          <cell r="AD8452">
            <v>0</v>
          </cell>
        </row>
        <row r="8453">
          <cell r="D8453" t="str">
            <v>BF</v>
          </cell>
          <cell r="G8453">
            <v>2014</v>
          </cell>
          <cell r="H8453">
            <v>4</v>
          </cell>
          <cell r="AD8453">
            <v>0</v>
          </cell>
        </row>
        <row r="8454">
          <cell r="D8454" t="str">
            <v>BF</v>
          </cell>
          <cell r="G8454">
            <v>2014</v>
          </cell>
          <cell r="H8454">
            <v>5</v>
          </cell>
          <cell r="AD8454">
            <v>0</v>
          </cell>
        </row>
        <row r="8455">
          <cell r="D8455" t="str">
            <v>BF</v>
          </cell>
          <cell r="G8455">
            <v>2014</v>
          </cell>
          <cell r="H8455">
            <v>6</v>
          </cell>
          <cell r="AD8455">
            <v>0</v>
          </cell>
        </row>
        <row r="8456">
          <cell r="D8456" t="str">
            <v>BF</v>
          </cell>
          <cell r="G8456">
            <v>2014</v>
          </cell>
          <cell r="H8456">
            <v>7</v>
          </cell>
          <cell r="AD8456">
            <v>0</v>
          </cell>
        </row>
        <row r="8457">
          <cell r="D8457" t="str">
            <v>BF</v>
          </cell>
          <cell r="G8457">
            <v>2014</v>
          </cell>
          <cell r="H8457">
            <v>8</v>
          </cell>
          <cell r="AD8457">
            <v>0</v>
          </cell>
        </row>
        <row r="8458">
          <cell r="D8458" t="str">
            <v>BF</v>
          </cell>
          <cell r="G8458">
            <v>2014</v>
          </cell>
          <cell r="H8458">
            <v>9</v>
          </cell>
          <cell r="AD8458">
            <v>0</v>
          </cell>
        </row>
        <row r="8459">
          <cell r="D8459" t="str">
            <v>BF</v>
          </cell>
          <cell r="G8459">
            <v>2014</v>
          </cell>
          <cell r="H8459">
            <v>10</v>
          </cell>
          <cell r="AD8459">
            <v>0</v>
          </cell>
        </row>
        <row r="8460">
          <cell r="D8460" t="str">
            <v>BF</v>
          </cell>
          <cell r="G8460">
            <v>2014</v>
          </cell>
          <cell r="H8460">
            <v>11</v>
          </cell>
          <cell r="AD8460">
            <v>0</v>
          </cell>
        </row>
        <row r="8461">
          <cell r="D8461" t="str">
            <v>BF</v>
          </cell>
          <cell r="G8461">
            <v>2014</v>
          </cell>
          <cell r="H8461">
            <v>12</v>
          </cell>
          <cell r="AD8461">
            <v>0</v>
          </cell>
        </row>
        <row r="8462">
          <cell r="D8462" t="str">
            <v>BF</v>
          </cell>
          <cell r="G8462">
            <v>2015</v>
          </cell>
          <cell r="H8462">
            <v>1</v>
          </cell>
          <cell r="AD8462">
            <v>0</v>
          </cell>
        </row>
        <row r="8463">
          <cell r="D8463" t="str">
            <v>BF</v>
          </cell>
          <cell r="G8463">
            <v>2015</v>
          </cell>
          <cell r="H8463">
            <v>2</v>
          </cell>
          <cell r="AD8463">
            <v>0</v>
          </cell>
        </row>
        <row r="8464">
          <cell r="D8464" t="str">
            <v>BF</v>
          </cell>
          <cell r="G8464">
            <v>2015</v>
          </cell>
          <cell r="H8464">
            <v>3</v>
          </cell>
          <cell r="AD8464">
            <v>0</v>
          </cell>
        </row>
        <row r="8465">
          <cell r="D8465" t="str">
            <v>BF</v>
          </cell>
          <cell r="G8465">
            <v>2015</v>
          </cell>
          <cell r="H8465">
            <v>4</v>
          </cell>
          <cell r="AD8465">
            <v>0</v>
          </cell>
        </row>
        <row r="8466">
          <cell r="D8466" t="str">
            <v>BF</v>
          </cell>
          <cell r="G8466">
            <v>2015</v>
          </cell>
          <cell r="H8466">
            <v>5</v>
          </cell>
          <cell r="AD8466">
            <v>0</v>
          </cell>
        </row>
        <row r="8467">
          <cell r="D8467" t="str">
            <v>BF</v>
          </cell>
          <cell r="G8467">
            <v>2015</v>
          </cell>
          <cell r="H8467">
            <v>6</v>
          </cell>
          <cell r="AD8467">
            <v>0</v>
          </cell>
        </row>
        <row r="8468">
          <cell r="D8468" t="str">
            <v>BF</v>
          </cell>
          <cell r="G8468">
            <v>2015</v>
          </cell>
          <cell r="H8468">
            <v>7</v>
          </cell>
          <cell r="AD8468">
            <v>0</v>
          </cell>
        </row>
        <row r="8469">
          <cell r="D8469" t="str">
            <v>BF</v>
          </cell>
          <cell r="G8469">
            <v>2015</v>
          </cell>
          <cell r="H8469">
            <v>8</v>
          </cell>
          <cell r="AD8469">
            <v>0</v>
          </cell>
        </row>
        <row r="8470">
          <cell r="D8470" t="str">
            <v>BF</v>
          </cell>
          <cell r="G8470">
            <v>2015</v>
          </cell>
          <cell r="H8470">
            <v>9</v>
          </cell>
          <cell r="AD8470">
            <v>0</v>
          </cell>
        </row>
        <row r="8471">
          <cell r="D8471" t="str">
            <v>BF</v>
          </cell>
          <cell r="G8471">
            <v>2015</v>
          </cell>
          <cell r="H8471">
            <v>10</v>
          </cell>
          <cell r="AD8471">
            <v>0</v>
          </cell>
        </row>
        <row r="8472">
          <cell r="D8472" t="str">
            <v>BF</v>
          </cell>
          <cell r="G8472">
            <v>2015</v>
          </cell>
          <cell r="H8472">
            <v>11</v>
          </cell>
          <cell r="AD8472">
            <v>0</v>
          </cell>
        </row>
        <row r="8473">
          <cell r="D8473" t="str">
            <v>BF</v>
          </cell>
          <cell r="G8473">
            <v>2015</v>
          </cell>
          <cell r="H8473">
            <v>12</v>
          </cell>
          <cell r="AD8473">
            <v>0</v>
          </cell>
        </row>
        <row r="8474">
          <cell r="D8474" t="str">
            <v>BF</v>
          </cell>
          <cell r="G8474">
            <v>2016</v>
          </cell>
          <cell r="H8474">
            <v>1</v>
          </cell>
          <cell r="AD8474">
            <v>0</v>
          </cell>
        </row>
        <row r="8475">
          <cell r="D8475" t="str">
            <v>BF</v>
          </cell>
          <cell r="G8475">
            <v>2016</v>
          </cell>
          <cell r="H8475">
            <v>2</v>
          </cell>
          <cell r="AD8475">
            <v>0</v>
          </cell>
        </row>
        <row r="8476">
          <cell r="D8476" t="str">
            <v>BF</v>
          </cell>
          <cell r="G8476">
            <v>2016</v>
          </cell>
          <cell r="H8476">
            <v>3</v>
          </cell>
          <cell r="AD8476">
            <v>0</v>
          </cell>
        </row>
        <row r="8477">
          <cell r="D8477" t="str">
            <v>BF</v>
          </cell>
          <cell r="G8477">
            <v>2016</v>
          </cell>
          <cell r="H8477">
            <v>4</v>
          </cell>
          <cell r="AD8477">
            <v>0</v>
          </cell>
        </row>
        <row r="8478">
          <cell r="D8478" t="str">
            <v>BF</v>
          </cell>
          <cell r="G8478">
            <v>2016</v>
          </cell>
          <cell r="H8478">
            <v>5</v>
          </cell>
          <cell r="AD8478">
            <v>0</v>
          </cell>
        </row>
        <row r="8479">
          <cell r="D8479" t="str">
            <v>BF</v>
          </cell>
          <cell r="G8479">
            <v>2016</v>
          </cell>
          <cell r="H8479">
            <v>6</v>
          </cell>
          <cell r="AD8479">
            <v>0</v>
          </cell>
        </row>
        <row r="8480">
          <cell r="D8480" t="str">
            <v>BF</v>
          </cell>
          <cell r="G8480">
            <v>2016</v>
          </cell>
          <cell r="H8480">
            <v>7</v>
          </cell>
          <cell r="AD8480">
            <v>0</v>
          </cell>
        </row>
        <row r="8481">
          <cell r="D8481" t="str">
            <v>BF</v>
          </cell>
          <cell r="G8481">
            <v>2016</v>
          </cell>
          <cell r="H8481">
            <v>8</v>
          </cell>
          <cell r="AD8481">
            <v>0</v>
          </cell>
        </row>
        <row r="8482">
          <cell r="D8482" t="str">
            <v>BF</v>
          </cell>
          <cell r="G8482">
            <v>2016</v>
          </cell>
          <cell r="H8482">
            <v>9</v>
          </cell>
          <cell r="AD8482">
            <v>0</v>
          </cell>
        </row>
        <row r="8483">
          <cell r="D8483" t="str">
            <v>BF</v>
          </cell>
          <cell r="G8483">
            <v>2016</v>
          </cell>
          <cell r="H8483">
            <v>10</v>
          </cell>
          <cell r="AD8483">
            <v>0</v>
          </cell>
        </row>
        <row r="8484">
          <cell r="D8484" t="str">
            <v>BF</v>
          </cell>
          <cell r="G8484">
            <v>2016</v>
          </cell>
          <cell r="H8484">
            <v>11</v>
          </cell>
          <cell r="AD8484">
            <v>0</v>
          </cell>
        </row>
        <row r="8485">
          <cell r="D8485" t="str">
            <v>BF</v>
          </cell>
          <cell r="G8485">
            <v>2016</v>
          </cell>
          <cell r="H8485">
            <v>12</v>
          </cell>
          <cell r="AD8485">
            <v>0</v>
          </cell>
        </row>
        <row r="8486">
          <cell r="D8486" t="str">
            <v>BF</v>
          </cell>
          <cell r="G8486">
            <v>2017</v>
          </cell>
          <cell r="H8486">
            <v>1</v>
          </cell>
          <cell r="AD8486">
            <v>0</v>
          </cell>
        </row>
        <row r="8487">
          <cell r="D8487" t="str">
            <v>BF</v>
          </cell>
          <cell r="G8487">
            <v>2017</v>
          </cell>
          <cell r="H8487">
            <v>2</v>
          </cell>
          <cell r="AD8487">
            <v>0</v>
          </cell>
        </row>
        <row r="8488">
          <cell r="D8488" t="str">
            <v>BF</v>
          </cell>
          <cell r="G8488">
            <v>2017</v>
          </cell>
          <cell r="H8488">
            <v>3</v>
          </cell>
          <cell r="AD8488">
            <v>0</v>
          </cell>
        </row>
        <row r="8489">
          <cell r="D8489" t="str">
            <v>BF</v>
          </cell>
          <cell r="G8489">
            <v>2017</v>
          </cell>
          <cell r="H8489">
            <v>4</v>
          </cell>
          <cell r="AD8489">
            <v>0</v>
          </cell>
        </row>
        <row r="8490">
          <cell r="D8490" t="str">
            <v>BF</v>
          </cell>
          <cell r="G8490">
            <v>2017</v>
          </cell>
          <cell r="H8490">
            <v>5</v>
          </cell>
          <cell r="AD8490">
            <v>0</v>
          </cell>
        </row>
        <row r="8491">
          <cell r="D8491" t="str">
            <v>BF</v>
          </cell>
          <cell r="G8491">
            <v>2017</v>
          </cell>
          <cell r="H8491">
            <v>6</v>
          </cell>
          <cell r="AD8491">
            <v>0</v>
          </cell>
        </row>
        <row r="8492">
          <cell r="D8492" t="str">
            <v>BF</v>
          </cell>
          <cell r="G8492">
            <v>2017</v>
          </cell>
          <cell r="H8492">
            <v>7</v>
          </cell>
          <cell r="AD8492">
            <v>0</v>
          </cell>
        </row>
        <row r="8493">
          <cell r="D8493" t="str">
            <v>BF</v>
          </cell>
          <cell r="G8493">
            <v>2017</v>
          </cell>
          <cell r="H8493">
            <v>8</v>
          </cell>
          <cell r="AD8493">
            <v>0</v>
          </cell>
        </row>
        <row r="8494">
          <cell r="D8494" t="str">
            <v>BF</v>
          </cell>
          <cell r="G8494">
            <v>2017</v>
          </cell>
          <cell r="H8494">
            <v>9</v>
          </cell>
          <cell r="AD8494">
            <v>0</v>
          </cell>
        </row>
        <row r="8495">
          <cell r="D8495" t="str">
            <v>BF</v>
          </cell>
          <cell r="G8495">
            <v>2017</v>
          </cell>
          <cell r="H8495">
            <v>10</v>
          </cell>
          <cell r="AD8495">
            <v>0</v>
          </cell>
        </row>
        <row r="8496">
          <cell r="D8496" t="str">
            <v>BF</v>
          </cell>
          <cell r="G8496">
            <v>2017</v>
          </cell>
          <cell r="H8496">
            <v>11</v>
          </cell>
          <cell r="AD8496">
            <v>0</v>
          </cell>
        </row>
        <row r="8497">
          <cell r="D8497" t="str">
            <v>BF</v>
          </cell>
          <cell r="G8497">
            <v>2017</v>
          </cell>
          <cell r="H8497">
            <v>12</v>
          </cell>
          <cell r="AD8497">
            <v>0</v>
          </cell>
        </row>
        <row r="8498">
          <cell r="D8498" t="str">
            <v>BF</v>
          </cell>
          <cell r="G8498">
            <v>2018</v>
          </cell>
          <cell r="H8498">
            <v>1</v>
          </cell>
          <cell r="AD8498">
            <v>0</v>
          </cell>
        </row>
        <row r="8499">
          <cell r="D8499" t="str">
            <v>BF</v>
          </cell>
          <cell r="G8499">
            <v>2018</v>
          </cell>
          <cell r="H8499">
            <v>2</v>
          </cell>
          <cell r="AD8499">
            <v>0</v>
          </cell>
        </row>
        <row r="8500">
          <cell r="D8500" t="str">
            <v>BF</v>
          </cell>
          <cell r="G8500">
            <v>2018</v>
          </cell>
          <cell r="H8500">
            <v>3</v>
          </cell>
          <cell r="AD8500">
            <v>0</v>
          </cell>
        </row>
        <row r="8501">
          <cell r="D8501" t="str">
            <v>BF</v>
          </cell>
          <cell r="G8501">
            <v>2018</v>
          </cell>
          <cell r="H8501">
            <v>4</v>
          </cell>
          <cell r="AD8501">
            <v>0</v>
          </cell>
        </row>
        <row r="8502">
          <cell r="D8502" t="str">
            <v>BF</v>
          </cell>
          <cell r="G8502">
            <v>2018</v>
          </cell>
          <cell r="H8502">
            <v>5</v>
          </cell>
          <cell r="AD8502">
            <v>0</v>
          </cell>
        </row>
        <row r="8503">
          <cell r="D8503" t="str">
            <v>BF</v>
          </cell>
          <cell r="G8503">
            <v>2018</v>
          </cell>
          <cell r="H8503">
            <v>6</v>
          </cell>
          <cell r="AD8503">
            <v>0</v>
          </cell>
        </row>
        <row r="8504">
          <cell r="D8504" t="str">
            <v>BF</v>
          </cell>
          <cell r="G8504">
            <v>2018</v>
          </cell>
          <cell r="H8504">
            <v>7</v>
          </cell>
          <cell r="AD8504">
            <v>0</v>
          </cell>
        </row>
        <row r="8505">
          <cell r="D8505" t="str">
            <v>BF</v>
          </cell>
          <cell r="G8505">
            <v>2018</v>
          </cell>
          <cell r="H8505">
            <v>8</v>
          </cell>
          <cell r="AD8505">
            <v>0</v>
          </cell>
        </row>
        <row r="8506">
          <cell r="D8506" t="str">
            <v>BF</v>
          </cell>
          <cell r="G8506">
            <v>2018</v>
          </cell>
          <cell r="H8506">
            <v>9</v>
          </cell>
          <cell r="AD8506">
            <v>0</v>
          </cell>
        </row>
        <row r="8507">
          <cell r="D8507" t="str">
            <v>BF</v>
          </cell>
          <cell r="G8507">
            <v>2018</v>
          </cell>
          <cell r="H8507">
            <v>10</v>
          </cell>
          <cell r="AD8507">
            <v>0</v>
          </cell>
        </row>
        <row r="8508">
          <cell r="D8508" t="str">
            <v>BF</v>
          </cell>
          <cell r="G8508">
            <v>2018</v>
          </cell>
          <cell r="H8508">
            <v>11</v>
          </cell>
          <cell r="AD8508">
            <v>0</v>
          </cell>
        </row>
        <row r="8509">
          <cell r="D8509" t="str">
            <v>BF</v>
          </cell>
          <cell r="G8509">
            <v>2018</v>
          </cell>
          <cell r="H8509">
            <v>12</v>
          </cell>
          <cell r="AD8509">
            <v>0</v>
          </cell>
        </row>
        <row r="8510">
          <cell r="D8510" t="str">
            <v>BF</v>
          </cell>
          <cell r="G8510">
            <v>2019</v>
          </cell>
          <cell r="H8510">
            <v>1</v>
          </cell>
          <cell r="AD8510">
            <v>0</v>
          </cell>
        </row>
        <row r="8511">
          <cell r="D8511" t="str">
            <v>BF</v>
          </cell>
          <cell r="G8511">
            <v>2019</v>
          </cell>
          <cell r="H8511">
            <v>2</v>
          </cell>
          <cell r="AD8511">
            <v>0</v>
          </cell>
        </row>
        <row r="8512">
          <cell r="D8512" t="str">
            <v>BF</v>
          </cell>
          <cell r="G8512">
            <v>2019</v>
          </cell>
          <cell r="H8512">
            <v>3</v>
          </cell>
          <cell r="AD8512">
            <v>0</v>
          </cell>
        </row>
        <row r="8513">
          <cell r="D8513" t="str">
            <v>BF</v>
          </cell>
          <cell r="G8513">
            <v>2019</v>
          </cell>
          <cell r="H8513">
            <v>4</v>
          </cell>
          <cell r="AD8513">
            <v>0</v>
          </cell>
        </row>
        <row r="8514">
          <cell r="D8514" t="str">
            <v>BF</v>
          </cell>
          <cell r="G8514">
            <v>2019</v>
          </cell>
          <cell r="H8514">
            <v>5</v>
          </cell>
          <cell r="AD8514">
            <v>0</v>
          </cell>
        </row>
        <row r="8515">
          <cell r="D8515" t="str">
            <v>BF</v>
          </cell>
          <cell r="G8515">
            <v>2019</v>
          </cell>
          <cell r="H8515">
            <v>6</v>
          </cell>
          <cell r="AD8515">
            <v>0</v>
          </cell>
        </row>
        <row r="8516">
          <cell r="D8516" t="str">
            <v>BF</v>
          </cell>
          <cell r="G8516">
            <v>2019</v>
          </cell>
          <cell r="H8516">
            <v>7</v>
          </cell>
          <cell r="AD8516">
            <v>0</v>
          </cell>
        </row>
        <row r="8517">
          <cell r="D8517" t="str">
            <v>BF</v>
          </cell>
          <cell r="G8517">
            <v>2019</v>
          </cell>
          <cell r="H8517">
            <v>8</v>
          </cell>
          <cell r="AD8517">
            <v>0</v>
          </cell>
        </row>
        <row r="8518">
          <cell r="D8518" t="str">
            <v>BF</v>
          </cell>
          <cell r="G8518">
            <v>2019</v>
          </cell>
          <cell r="H8518">
            <v>9</v>
          </cell>
          <cell r="AD8518">
            <v>0</v>
          </cell>
        </row>
        <row r="8519">
          <cell r="D8519" t="str">
            <v>BF</v>
          </cell>
          <cell r="G8519">
            <v>2019</v>
          </cell>
          <cell r="H8519">
            <v>10</v>
          </cell>
          <cell r="AD8519">
            <v>0</v>
          </cell>
        </row>
        <row r="8520">
          <cell r="D8520" t="str">
            <v>BF</v>
          </cell>
          <cell r="G8520">
            <v>2019</v>
          </cell>
          <cell r="H8520">
            <v>11</v>
          </cell>
          <cell r="AD8520">
            <v>0</v>
          </cell>
        </row>
        <row r="8521">
          <cell r="D8521" t="str">
            <v>BF</v>
          </cell>
          <cell r="G8521">
            <v>2019</v>
          </cell>
          <cell r="H8521">
            <v>12</v>
          </cell>
          <cell r="AD8521">
            <v>0</v>
          </cell>
        </row>
        <row r="8522">
          <cell r="D8522" t="str">
            <v>BF</v>
          </cell>
          <cell r="G8522">
            <v>2020</v>
          </cell>
          <cell r="H8522">
            <v>1</v>
          </cell>
          <cell r="AD8522">
            <v>0</v>
          </cell>
        </row>
        <row r="8523">
          <cell r="D8523" t="str">
            <v>BF</v>
          </cell>
          <cell r="G8523">
            <v>2020</v>
          </cell>
          <cell r="H8523">
            <v>2</v>
          </cell>
          <cell r="AD8523">
            <v>0</v>
          </cell>
        </row>
        <row r="8524">
          <cell r="D8524" t="str">
            <v>BF</v>
          </cell>
          <cell r="G8524">
            <v>2020</v>
          </cell>
          <cell r="H8524">
            <v>3</v>
          </cell>
          <cell r="AD8524">
            <v>0</v>
          </cell>
        </row>
        <row r="8525">
          <cell r="D8525" t="str">
            <v>BF</v>
          </cell>
          <cell r="G8525">
            <v>2020</v>
          </cell>
          <cell r="H8525">
            <v>4</v>
          </cell>
          <cell r="AD8525">
            <v>0</v>
          </cell>
        </row>
        <row r="8526">
          <cell r="D8526" t="str">
            <v>BF</v>
          </cell>
          <cell r="G8526">
            <v>2020</v>
          </cell>
          <cell r="H8526">
            <v>5</v>
          </cell>
          <cell r="AD8526">
            <v>0</v>
          </cell>
        </row>
        <row r="8527">
          <cell r="D8527" t="str">
            <v>BF</v>
          </cell>
          <cell r="G8527">
            <v>2020</v>
          </cell>
          <cell r="H8527">
            <v>6</v>
          </cell>
          <cell r="AD8527">
            <v>0</v>
          </cell>
        </row>
        <row r="8528">
          <cell r="D8528" t="str">
            <v>BF</v>
          </cell>
          <cell r="G8528">
            <v>2020</v>
          </cell>
          <cell r="H8528">
            <v>7</v>
          </cell>
          <cell r="AD8528">
            <v>0</v>
          </cell>
        </row>
        <row r="8529">
          <cell r="D8529" t="str">
            <v>BF</v>
          </cell>
          <cell r="G8529">
            <v>2020</v>
          </cell>
          <cell r="H8529">
            <v>8</v>
          </cell>
          <cell r="AD8529">
            <v>0</v>
          </cell>
        </row>
        <row r="8530">
          <cell r="D8530" t="str">
            <v>BF</v>
          </cell>
          <cell r="G8530">
            <v>2020</v>
          </cell>
          <cell r="H8530">
            <v>9</v>
          </cell>
          <cell r="AD8530">
            <v>0</v>
          </cell>
        </row>
        <row r="8531">
          <cell r="D8531" t="str">
            <v>BF</v>
          </cell>
          <cell r="G8531">
            <v>2020</v>
          </cell>
          <cell r="H8531">
            <v>10</v>
          </cell>
          <cell r="AD8531">
            <v>0</v>
          </cell>
        </row>
        <row r="8532">
          <cell r="D8532" t="str">
            <v>BF</v>
          </cell>
          <cell r="G8532">
            <v>2020</v>
          </cell>
          <cell r="H8532">
            <v>11</v>
          </cell>
          <cell r="AD8532">
            <v>0</v>
          </cell>
        </row>
        <row r="8533">
          <cell r="D8533" t="str">
            <v>BF</v>
          </cell>
          <cell r="G8533">
            <v>2020</v>
          </cell>
          <cell r="H8533">
            <v>12</v>
          </cell>
          <cell r="AD8533">
            <v>0</v>
          </cell>
        </row>
        <row r="8534">
          <cell r="D8534" t="str">
            <v>BF</v>
          </cell>
          <cell r="G8534">
            <v>2021</v>
          </cell>
          <cell r="H8534">
            <v>1</v>
          </cell>
          <cell r="AD8534">
            <v>0</v>
          </cell>
        </row>
        <row r="8535">
          <cell r="D8535" t="str">
            <v>BF</v>
          </cell>
          <cell r="G8535">
            <v>2021</v>
          </cell>
          <cell r="H8535">
            <v>2</v>
          </cell>
          <cell r="AD8535">
            <v>0</v>
          </cell>
        </row>
        <row r="8536">
          <cell r="D8536" t="str">
            <v>BF</v>
          </cell>
          <cell r="G8536">
            <v>2021</v>
          </cell>
          <cell r="H8536">
            <v>3</v>
          </cell>
          <cell r="AD8536">
            <v>0</v>
          </cell>
        </row>
        <row r="8537">
          <cell r="D8537" t="str">
            <v>BF</v>
          </cell>
          <cell r="G8537">
            <v>2021</v>
          </cell>
          <cell r="H8537">
            <v>4</v>
          </cell>
          <cell r="AD8537">
            <v>0</v>
          </cell>
        </row>
        <row r="8538">
          <cell r="D8538" t="str">
            <v>BF</v>
          </cell>
          <cell r="G8538">
            <v>2021</v>
          </cell>
          <cell r="H8538">
            <v>5</v>
          </cell>
          <cell r="AD8538">
            <v>0</v>
          </cell>
        </row>
        <row r="8539">
          <cell r="D8539" t="str">
            <v>BF</v>
          </cell>
          <cell r="G8539">
            <v>2021</v>
          </cell>
          <cell r="H8539">
            <v>6</v>
          </cell>
          <cell r="AD8539">
            <v>0</v>
          </cell>
        </row>
        <row r="8540">
          <cell r="D8540" t="str">
            <v>BF</v>
          </cell>
          <cell r="G8540">
            <v>2021</v>
          </cell>
          <cell r="H8540">
            <v>7</v>
          </cell>
          <cell r="AD8540">
            <v>0</v>
          </cell>
        </row>
        <row r="8541">
          <cell r="D8541" t="str">
            <v>BF</v>
          </cell>
          <cell r="G8541">
            <v>2021</v>
          </cell>
          <cell r="H8541">
            <v>8</v>
          </cell>
          <cell r="AD8541">
            <v>0</v>
          </cell>
        </row>
        <row r="8542">
          <cell r="D8542" t="str">
            <v>BF</v>
          </cell>
          <cell r="G8542">
            <v>2021</v>
          </cell>
          <cell r="H8542">
            <v>9</v>
          </cell>
          <cell r="AD8542">
            <v>0</v>
          </cell>
        </row>
        <row r="8543">
          <cell r="D8543" t="str">
            <v>BF</v>
          </cell>
          <cell r="G8543">
            <v>2021</v>
          </cell>
          <cell r="H8543">
            <v>10</v>
          </cell>
          <cell r="AD8543">
            <v>0</v>
          </cell>
        </row>
        <row r="8544">
          <cell r="D8544" t="str">
            <v>BF</v>
          </cell>
          <cell r="G8544">
            <v>2021</v>
          </cell>
          <cell r="H8544">
            <v>11</v>
          </cell>
          <cell r="AD8544">
            <v>0</v>
          </cell>
        </row>
        <row r="8545">
          <cell r="D8545" t="str">
            <v>BF</v>
          </cell>
          <cell r="G8545">
            <v>2021</v>
          </cell>
          <cell r="H8545">
            <v>12</v>
          </cell>
          <cell r="AD8545">
            <v>0</v>
          </cell>
        </row>
        <row r="8546">
          <cell r="D8546" t="str">
            <v>BF</v>
          </cell>
          <cell r="G8546">
            <v>2022</v>
          </cell>
          <cell r="H8546">
            <v>1</v>
          </cell>
          <cell r="AD8546">
            <v>0</v>
          </cell>
        </row>
        <row r="8547">
          <cell r="D8547" t="str">
            <v>BF</v>
          </cell>
          <cell r="G8547">
            <v>2022</v>
          </cell>
          <cell r="H8547">
            <v>2</v>
          </cell>
          <cell r="AD8547">
            <v>0</v>
          </cell>
        </row>
        <row r="8548">
          <cell r="D8548" t="str">
            <v>BF</v>
          </cell>
          <cell r="G8548">
            <v>2022</v>
          </cell>
          <cell r="H8548">
            <v>3</v>
          </cell>
          <cell r="AD8548">
            <v>0</v>
          </cell>
        </row>
        <row r="8549">
          <cell r="D8549" t="str">
            <v>BF</v>
          </cell>
          <cell r="G8549">
            <v>2022</v>
          </cell>
          <cell r="H8549">
            <v>4</v>
          </cell>
          <cell r="AD8549">
            <v>0</v>
          </cell>
        </row>
        <row r="8550">
          <cell r="D8550" t="str">
            <v>BF</v>
          </cell>
          <cell r="G8550">
            <v>2022</v>
          </cell>
          <cell r="H8550">
            <v>5</v>
          </cell>
          <cell r="AD8550">
            <v>0</v>
          </cell>
        </row>
        <row r="8551">
          <cell r="D8551" t="str">
            <v>BF</v>
          </cell>
          <cell r="G8551">
            <v>2022</v>
          </cell>
          <cell r="H8551">
            <v>6</v>
          </cell>
          <cell r="AD8551">
            <v>0</v>
          </cell>
        </row>
        <row r="8552">
          <cell r="D8552" t="str">
            <v>BF</v>
          </cell>
          <cell r="G8552">
            <v>2022</v>
          </cell>
          <cell r="H8552">
            <v>7</v>
          </cell>
          <cell r="AD8552">
            <v>0</v>
          </cell>
        </row>
        <row r="8553">
          <cell r="D8553" t="str">
            <v>BF</v>
          </cell>
          <cell r="G8553">
            <v>2022</v>
          </cell>
          <cell r="H8553">
            <v>8</v>
          </cell>
          <cell r="AD8553">
            <v>0</v>
          </cell>
        </row>
        <row r="8554">
          <cell r="D8554" t="str">
            <v>BF</v>
          </cell>
          <cell r="G8554">
            <v>2022</v>
          </cell>
          <cell r="H8554">
            <v>9</v>
          </cell>
          <cell r="AD8554">
            <v>0</v>
          </cell>
        </row>
        <row r="8555">
          <cell r="D8555" t="str">
            <v>BF</v>
          </cell>
          <cell r="G8555">
            <v>2022</v>
          </cell>
          <cell r="H8555">
            <v>10</v>
          </cell>
          <cell r="AD8555">
            <v>0</v>
          </cell>
        </row>
        <row r="8556">
          <cell r="D8556" t="str">
            <v>BF</v>
          </cell>
          <cell r="G8556">
            <v>2022</v>
          </cell>
          <cell r="H8556">
            <v>11</v>
          </cell>
          <cell r="AD8556">
            <v>0</v>
          </cell>
        </row>
        <row r="8557">
          <cell r="D8557" t="str">
            <v>BF</v>
          </cell>
          <cell r="G8557">
            <v>2022</v>
          </cell>
          <cell r="H8557">
            <v>12</v>
          </cell>
          <cell r="AD8557">
            <v>0</v>
          </cell>
        </row>
        <row r="8558">
          <cell r="D8558" t="str">
            <v>BF</v>
          </cell>
          <cell r="G8558">
            <v>2023</v>
          </cell>
          <cell r="H8558">
            <v>1</v>
          </cell>
          <cell r="AD8558">
            <v>0</v>
          </cell>
        </row>
        <row r="8559">
          <cell r="D8559" t="str">
            <v>BF</v>
          </cell>
          <cell r="G8559">
            <v>2023</v>
          </cell>
          <cell r="H8559">
            <v>2</v>
          </cell>
          <cell r="AD8559">
            <v>0</v>
          </cell>
        </row>
        <row r="8560">
          <cell r="D8560" t="str">
            <v>BF</v>
          </cell>
          <cell r="G8560">
            <v>2023</v>
          </cell>
          <cell r="H8560">
            <v>3</v>
          </cell>
          <cell r="AD8560">
            <v>0</v>
          </cell>
        </row>
        <row r="8561">
          <cell r="D8561" t="str">
            <v>BF</v>
          </cell>
          <cell r="G8561">
            <v>2023</v>
          </cell>
          <cell r="H8561">
            <v>4</v>
          </cell>
          <cell r="AD8561">
            <v>0</v>
          </cell>
        </row>
        <row r="8562">
          <cell r="D8562" t="str">
            <v>BF</v>
          </cell>
          <cell r="G8562">
            <v>2023</v>
          </cell>
          <cell r="H8562">
            <v>5</v>
          </cell>
          <cell r="AD8562">
            <v>0</v>
          </cell>
        </row>
        <row r="8563">
          <cell r="D8563" t="str">
            <v>BF</v>
          </cell>
          <cell r="G8563">
            <v>2023</v>
          </cell>
          <cell r="H8563">
            <v>6</v>
          </cell>
          <cell r="AD8563">
            <v>0</v>
          </cell>
        </row>
        <row r="8564">
          <cell r="D8564" t="str">
            <v>BF</v>
          </cell>
          <cell r="G8564">
            <v>2023</v>
          </cell>
          <cell r="H8564">
            <v>7</v>
          </cell>
          <cell r="AD8564">
            <v>0</v>
          </cell>
        </row>
        <row r="8565">
          <cell r="D8565" t="str">
            <v>BF</v>
          </cell>
          <cell r="G8565">
            <v>2023</v>
          </cell>
          <cell r="H8565">
            <v>8</v>
          </cell>
          <cell r="AD8565">
            <v>0</v>
          </cell>
        </row>
        <row r="8566">
          <cell r="D8566" t="str">
            <v>BF</v>
          </cell>
          <cell r="G8566">
            <v>2023</v>
          </cell>
          <cell r="H8566">
            <v>9</v>
          </cell>
          <cell r="AD8566">
            <v>0</v>
          </cell>
        </row>
        <row r="8567">
          <cell r="D8567" t="str">
            <v>BF</v>
          </cell>
          <cell r="G8567">
            <v>2023</v>
          </cell>
          <cell r="H8567">
            <v>10</v>
          </cell>
          <cell r="AD8567">
            <v>0</v>
          </cell>
        </row>
        <row r="8568">
          <cell r="D8568" t="str">
            <v>BF</v>
          </cell>
          <cell r="G8568">
            <v>2023</v>
          </cell>
          <cell r="H8568">
            <v>11</v>
          </cell>
          <cell r="AD8568">
            <v>0</v>
          </cell>
        </row>
        <row r="8569">
          <cell r="D8569" t="str">
            <v>BF</v>
          </cell>
          <cell r="G8569">
            <v>2023</v>
          </cell>
          <cell r="H8569">
            <v>12</v>
          </cell>
          <cell r="AD8569">
            <v>0</v>
          </cell>
        </row>
        <row r="8570">
          <cell r="D8570" t="str">
            <v>BI</v>
          </cell>
          <cell r="G8570">
            <v>1990</v>
          </cell>
          <cell r="H8570">
            <v>1</v>
          </cell>
          <cell r="AD8570">
            <v>0</v>
          </cell>
        </row>
        <row r="8571">
          <cell r="D8571" t="str">
            <v>BI</v>
          </cell>
          <cell r="G8571">
            <v>1990</v>
          </cell>
          <cell r="H8571">
            <v>2</v>
          </cell>
          <cell r="AD8571">
            <v>0</v>
          </cell>
        </row>
        <row r="8572">
          <cell r="D8572" t="str">
            <v>BI</v>
          </cell>
          <cell r="G8572">
            <v>1990</v>
          </cell>
          <cell r="H8572">
            <v>3</v>
          </cell>
          <cell r="AD8572">
            <v>0</v>
          </cell>
        </row>
        <row r="8573">
          <cell r="D8573" t="str">
            <v>BI</v>
          </cell>
          <cell r="G8573">
            <v>1990</v>
          </cell>
          <cell r="H8573">
            <v>4</v>
          </cell>
          <cell r="AD8573">
            <v>0</v>
          </cell>
        </row>
        <row r="8574">
          <cell r="D8574" t="str">
            <v>BI</v>
          </cell>
          <cell r="G8574">
            <v>1990</v>
          </cell>
          <cell r="H8574">
            <v>5</v>
          </cell>
          <cell r="AD8574">
            <v>0</v>
          </cell>
        </row>
        <row r="8575">
          <cell r="D8575" t="str">
            <v>BI</v>
          </cell>
          <cell r="G8575">
            <v>1990</v>
          </cell>
          <cell r="H8575">
            <v>6</v>
          </cell>
          <cell r="AD8575">
            <v>0</v>
          </cell>
        </row>
        <row r="8576">
          <cell r="D8576" t="str">
            <v>BI</v>
          </cell>
          <cell r="G8576">
            <v>1990</v>
          </cell>
          <cell r="H8576">
            <v>7</v>
          </cell>
          <cell r="AD8576">
            <v>0</v>
          </cell>
        </row>
        <row r="8577">
          <cell r="D8577" t="str">
            <v>BI</v>
          </cell>
          <cell r="G8577">
            <v>1990</v>
          </cell>
          <cell r="H8577">
            <v>8</v>
          </cell>
          <cell r="AD8577">
            <v>0</v>
          </cell>
        </row>
        <row r="8578">
          <cell r="D8578" t="str">
            <v>BI</v>
          </cell>
          <cell r="G8578">
            <v>1990</v>
          </cell>
          <cell r="H8578">
            <v>9</v>
          </cell>
          <cell r="AD8578">
            <v>0</v>
          </cell>
        </row>
        <row r="8579">
          <cell r="D8579" t="str">
            <v>BI</v>
          </cell>
          <cell r="G8579">
            <v>1990</v>
          </cell>
          <cell r="H8579">
            <v>10</v>
          </cell>
          <cell r="AD8579">
            <v>0</v>
          </cell>
        </row>
        <row r="8580">
          <cell r="D8580" t="str">
            <v>BI</v>
          </cell>
          <cell r="G8580">
            <v>1990</v>
          </cell>
          <cell r="H8580">
            <v>11</v>
          </cell>
          <cell r="AD8580">
            <v>0</v>
          </cell>
        </row>
        <row r="8581">
          <cell r="D8581" t="str">
            <v>BI</v>
          </cell>
          <cell r="G8581">
            <v>1990</v>
          </cell>
          <cell r="H8581">
            <v>12</v>
          </cell>
          <cell r="AD8581">
            <v>0</v>
          </cell>
        </row>
        <row r="8582">
          <cell r="D8582" t="str">
            <v>BI</v>
          </cell>
          <cell r="G8582">
            <v>1991</v>
          </cell>
          <cell r="H8582">
            <v>1</v>
          </cell>
          <cell r="AD8582">
            <v>0</v>
          </cell>
        </row>
        <row r="8583">
          <cell r="D8583" t="str">
            <v>BI</v>
          </cell>
          <cell r="G8583">
            <v>1991</v>
          </cell>
          <cell r="H8583">
            <v>2</v>
          </cell>
          <cell r="AD8583">
            <v>0</v>
          </cell>
        </row>
        <row r="8584">
          <cell r="D8584" t="str">
            <v>BI</v>
          </cell>
          <cell r="G8584">
            <v>1991</v>
          </cell>
          <cell r="H8584">
            <v>3</v>
          </cell>
          <cell r="AD8584">
            <v>0</v>
          </cell>
        </row>
        <row r="8585">
          <cell r="D8585" t="str">
            <v>BI</v>
          </cell>
          <cell r="G8585">
            <v>1991</v>
          </cell>
          <cell r="H8585">
            <v>4</v>
          </cell>
          <cell r="AD8585">
            <v>0</v>
          </cell>
        </row>
        <row r="8586">
          <cell r="D8586" t="str">
            <v>BI</v>
          </cell>
          <cell r="G8586">
            <v>1991</v>
          </cell>
          <cell r="H8586">
            <v>5</v>
          </cell>
          <cell r="AD8586">
            <v>0</v>
          </cell>
        </row>
        <row r="8587">
          <cell r="D8587" t="str">
            <v>BI</v>
          </cell>
          <cell r="G8587">
            <v>1991</v>
          </cell>
          <cell r="H8587">
            <v>6</v>
          </cell>
          <cell r="AD8587">
            <v>0</v>
          </cell>
        </row>
        <row r="8588">
          <cell r="D8588" t="str">
            <v>BI</v>
          </cell>
          <cell r="G8588">
            <v>1991</v>
          </cell>
          <cell r="H8588">
            <v>7</v>
          </cell>
          <cell r="AD8588">
            <v>0</v>
          </cell>
        </row>
        <row r="8589">
          <cell r="D8589" t="str">
            <v>BI</v>
          </cell>
          <cell r="G8589">
            <v>1991</v>
          </cell>
          <cell r="H8589">
            <v>8</v>
          </cell>
          <cell r="AD8589">
            <v>0</v>
          </cell>
        </row>
        <row r="8590">
          <cell r="D8590" t="str">
            <v>BI</v>
          </cell>
          <cell r="G8590">
            <v>1991</v>
          </cell>
          <cell r="H8590">
            <v>9</v>
          </cell>
          <cell r="AD8590">
            <v>0</v>
          </cell>
        </row>
        <row r="8591">
          <cell r="D8591" t="str">
            <v>BI</v>
          </cell>
          <cell r="G8591">
            <v>1991</v>
          </cell>
          <cell r="H8591">
            <v>10</v>
          </cell>
          <cell r="AD8591">
            <v>0</v>
          </cell>
        </row>
        <row r="8592">
          <cell r="D8592" t="str">
            <v>BI</v>
          </cell>
          <cell r="G8592">
            <v>1991</v>
          </cell>
          <cell r="H8592">
            <v>11</v>
          </cell>
          <cell r="AD8592">
            <v>0</v>
          </cell>
        </row>
        <row r="8593">
          <cell r="D8593" t="str">
            <v>BI</v>
          </cell>
          <cell r="G8593">
            <v>1991</v>
          </cell>
          <cell r="H8593">
            <v>12</v>
          </cell>
          <cell r="AD8593">
            <v>0</v>
          </cell>
        </row>
        <row r="8594">
          <cell r="D8594" t="str">
            <v>BI</v>
          </cell>
          <cell r="G8594">
            <v>1992</v>
          </cell>
          <cell r="H8594">
            <v>1</v>
          </cell>
          <cell r="AD8594">
            <v>0</v>
          </cell>
        </row>
        <row r="8595">
          <cell r="D8595" t="str">
            <v>BI</v>
          </cell>
          <cell r="G8595">
            <v>1992</v>
          </cell>
          <cell r="H8595">
            <v>2</v>
          </cell>
          <cell r="AD8595">
            <v>0</v>
          </cell>
        </row>
        <row r="8596">
          <cell r="D8596" t="str">
            <v>BI</v>
          </cell>
          <cell r="G8596">
            <v>1992</v>
          </cell>
          <cell r="H8596">
            <v>3</v>
          </cell>
          <cell r="AD8596">
            <v>0</v>
          </cell>
        </row>
        <row r="8597">
          <cell r="D8597" t="str">
            <v>BI</v>
          </cell>
          <cell r="G8597">
            <v>1992</v>
          </cell>
          <cell r="H8597">
            <v>4</v>
          </cell>
          <cell r="AD8597">
            <v>0</v>
          </cell>
        </row>
        <row r="8598">
          <cell r="D8598" t="str">
            <v>BI</v>
          </cell>
          <cell r="G8598">
            <v>1992</v>
          </cell>
          <cell r="H8598">
            <v>5</v>
          </cell>
          <cell r="AD8598">
            <v>0</v>
          </cell>
        </row>
        <row r="8599">
          <cell r="D8599" t="str">
            <v>BI</v>
          </cell>
          <cell r="G8599">
            <v>1992</v>
          </cell>
          <cell r="H8599">
            <v>6</v>
          </cell>
          <cell r="AD8599">
            <v>0</v>
          </cell>
        </row>
        <row r="8600">
          <cell r="D8600" t="str">
            <v>BI</v>
          </cell>
          <cell r="G8600">
            <v>1992</v>
          </cell>
          <cell r="H8600">
            <v>7</v>
          </cell>
          <cell r="AD8600">
            <v>0</v>
          </cell>
        </row>
        <row r="8601">
          <cell r="D8601" t="str">
            <v>BI</v>
          </cell>
          <cell r="G8601">
            <v>1992</v>
          </cell>
          <cell r="H8601">
            <v>8</v>
          </cell>
          <cell r="AD8601">
            <v>0</v>
          </cell>
        </row>
        <row r="8602">
          <cell r="D8602" t="str">
            <v>BI</v>
          </cell>
          <cell r="G8602">
            <v>1992</v>
          </cell>
          <cell r="H8602">
            <v>9</v>
          </cell>
          <cell r="AD8602">
            <v>0</v>
          </cell>
        </row>
        <row r="8603">
          <cell r="D8603" t="str">
            <v>BI</v>
          </cell>
          <cell r="G8603">
            <v>1992</v>
          </cell>
          <cell r="H8603">
            <v>10</v>
          </cell>
          <cell r="AD8603">
            <v>0</v>
          </cell>
        </row>
        <row r="8604">
          <cell r="D8604" t="str">
            <v>BI</v>
          </cell>
          <cell r="G8604">
            <v>1992</v>
          </cell>
          <cell r="H8604">
            <v>11</v>
          </cell>
          <cell r="AD8604">
            <v>0</v>
          </cell>
        </row>
        <row r="8605">
          <cell r="D8605" t="str">
            <v>BI</v>
          </cell>
          <cell r="G8605">
            <v>1992</v>
          </cell>
          <cell r="H8605">
            <v>12</v>
          </cell>
          <cell r="AD8605">
            <v>0</v>
          </cell>
        </row>
        <row r="8606">
          <cell r="D8606" t="str">
            <v>BI</v>
          </cell>
          <cell r="G8606">
            <v>1993</v>
          </cell>
          <cell r="H8606">
            <v>1</v>
          </cell>
          <cell r="AD8606">
            <v>0</v>
          </cell>
        </row>
        <row r="8607">
          <cell r="D8607" t="str">
            <v>BI</v>
          </cell>
          <cell r="G8607">
            <v>1993</v>
          </cell>
          <cell r="H8607">
            <v>2</v>
          </cell>
          <cell r="AD8607">
            <v>0</v>
          </cell>
        </row>
        <row r="8608">
          <cell r="D8608" t="str">
            <v>BI</v>
          </cell>
          <cell r="G8608">
            <v>1993</v>
          </cell>
          <cell r="H8608">
            <v>3</v>
          </cell>
          <cell r="AD8608">
            <v>0</v>
          </cell>
        </row>
        <row r="8609">
          <cell r="D8609" t="str">
            <v>BI</v>
          </cell>
          <cell r="G8609">
            <v>1993</v>
          </cell>
          <cell r="H8609">
            <v>4</v>
          </cell>
          <cell r="AD8609">
            <v>0</v>
          </cell>
        </row>
        <row r="8610">
          <cell r="D8610" t="str">
            <v>BI</v>
          </cell>
          <cell r="G8610">
            <v>1993</v>
          </cell>
          <cell r="H8610">
            <v>5</v>
          </cell>
          <cell r="AD8610">
            <v>0</v>
          </cell>
        </row>
        <row r="8611">
          <cell r="D8611" t="str">
            <v>BI</v>
          </cell>
          <cell r="G8611">
            <v>1993</v>
          </cell>
          <cell r="H8611">
            <v>6</v>
          </cell>
          <cell r="AD8611">
            <v>0</v>
          </cell>
        </row>
        <row r="8612">
          <cell r="D8612" t="str">
            <v>BI</v>
          </cell>
          <cell r="G8612">
            <v>1993</v>
          </cell>
          <cell r="H8612">
            <v>7</v>
          </cell>
          <cell r="AD8612">
            <v>0</v>
          </cell>
        </row>
        <row r="8613">
          <cell r="D8613" t="str">
            <v>BI</v>
          </cell>
          <cell r="G8613">
            <v>1993</v>
          </cell>
          <cell r="H8613">
            <v>8</v>
          </cell>
          <cell r="AD8613">
            <v>0</v>
          </cell>
        </row>
        <row r="8614">
          <cell r="D8614" t="str">
            <v>BI</v>
          </cell>
          <cell r="G8614">
            <v>1993</v>
          </cell>
          <cell r="H8614">
            <v>9</v>
          </cell>
          <cell r="AD8614">
            <v>0</v>
          </cell>
        </row>
        <row r="8615">
          <cell r="D8615" t="str">
            <v>BI</v>
          </cell>
          <cell r="G8615">
            <v>1993</v>
          </cell>
          <cell r="H8615">
            <v>10</v>
          </cell>
          <cell r="AD8615">
            <v>0</v>
          </cell>
        </row>
        <row r="8616">
          <cell r="D8616" t="str">
            <v>BI</v>
          </cell>
          <cell r="G8616">
            <v>1993</v>
          </cell>
          <cell r="H8616">
            <v>11</v>
          </cell>
          <cell r="AD8616">
            <v>0</v>
          </cell>
        </row>
        <row r="8617">
          <cell r="D8617" t="str">
            <v>BI</v>
          </cell>
          <cell r="G8617">
            <v>1993</v>
          </cell>
          <cell r="H8617">
            <v>12</v>
          </cell>
          <cell r="AD8617">
            <v>0</v>
          </cell>
        </row>
        <row r="8618">
          <cell r="D8618" t="str">
            <v>BI</v>
          </cell>
          <cell r="G8618">
            <v>1994</v>
          </cell>
          <cell r="H8618">
            <v>1</v>
          </cell>
          <cell r="AD8618">
            <v>0</v>
          </cell>
        </row>
        <row r="8619">
          <cell r="D8619" t="str">
            <v>BI</v>
          </cell>
          <cell r="G8619">
            <v>1994</v>
          </cell>
          <cell r="H8619">
            <v>2</v>
          </cell>
          <cell r="AD8619">
            <v>0</v>
          </cell>
        </row>
        <row r="8620">
          <cell r="D8620" t="str">
            <v>BI</v>
          </cell>
          <cell r="G8620">
            <v>1994</v>
          </cell>
          <cell r="H8620">
            <v>3</v>
          </cell>
          <cell r="AD8620">
            <v>0</v>
          </cell>
        </row>
        <row r="8621">
          <cell r="D8621" t="str">
            <v>BI</v>
          </cell>
          <cell r="G8621">
            <v>1994</v>
          </cell>
          <cell r="H8621">
            <v>4</v>
          </cell>
          <cell r="AD8621">
            <v>0</v>
          </cell>
        </row>
        <row r="8622">
          <cell r="D8622" t="str">
            <v>BI</v>
          </cell>
          <cell r="G8622">
            <v>1994</v>
          </cell>
          <cell r="H8622">
            <v>5</v>
          </cell>
          <cell r="AD8622">
            <v>0</v>
          </cell>
        </row>
        <row r="8623">
          <cell r="D8623" t="str">
            <v>BI</v>
          </cell>
          <cell r="G8623">
            <v>1994</v>
          </cell>
          <cell r="H8623">
            <v>6</v>
          </cell>
          <cell r="AD8623">
            <v>0</v>
          </cell>
        </row>
        <row r="8624">
          <cell r="D8624" t="str">
            <v>BI</v>
          </cell>
          <cell r="G8624">
            <v>1994</v>
          </cell>
          <cell r="H8624">
            <v>7</v>
          </cell>
          <cell r="AD8624">
            <v>0</v>
          </cell>
        </row>
        <row r="8625">
          <cell r="D8625" t="str">
            <v>BI</v>
          </cell>
          <cell r="G8625">
            <v>1994</v>
          </cell>
          <cell r="H8625">
            <v>8</v>
          </cell>
          <cell r="AD8625">
            <v>0</v>
          </cell>
        </row>
        <row r="8626">
          <cell r="D8626" t="str">
            <v>BI</v>
          </cell>
          <cell r="G8626">
            <v>1994</v>
          </cell>
          <cell r="H8626">
            <v>9</v>
          </cell>
          <cell r="AD8626">
            <v>0</v>
          </cell>
        </row>
        <row r="8627">
          <cell r="D8627" t="str">
            <v>BI</v>
          </cell>
          <cell r="G8627">
            <v>1994</v>
          </cell>
          <cell r="H8627">
            <v>10</v>
          </cell>
          <cell r="AD8627">
            <v>0</v>
          </cell>
        </row>
        <row r="8628">
          <cell r="D8628" t="str">
            <v>BI</v>
          </cell>
          <cell r="G8628">
            <v>1994</v>
          </cell>
          <cell r="H8628">
            <v>11</v>
          </cell>
          <cell r="AD8628">
            <v>0</v>
          </cell>
        </row>
        <row r="8629">
          <cell r="D8629" t="str">
            <v>BI</v>
          </cell>
          <cell r="G8629">
            <v>1994</v>
          </cell>
          <cell r="H8629">
            <v>12</v>
          </cell>
          <cell r="AD8629">
            <v>0</v>
          </cell>
        </row>
        <row r="8630">
          <cell r="D8630" t="str">
            <v>BI</v>
          </cell>
          <cell r="G8630">
            <v>1995</v>
          </cell>
          <cell r="H8630">
            <v>1</v>
          </cell>
          <cell r="AD8630">
            <v>0</v>
          </cell>
        </row>
        <row r="8631">
          <cell r="D8631" t="str">
            <v>BI</v>
          </cell>
          <cell r="G8631">
            <v>1995</v>
          </cell>
          <cell r="H8631">
            <v>2</v>
          </cell>
          <cell r="AD8631">
            <v>0</v>
          </cell>
        </row>
        <row r="8632">
          <cell r="D8632" t="str">
            <v>BI</v>
          </cell>
          <cell r="G8632">
            <v>1995</v>
          </cell>
          <cell r="H8632">
            <v>3</v>
          </cell>
          <cell r="AD8632">
            <v>0</v>
          </cell>
        </row>
        <row r="8633">
          <cell r="D8633" t="str">
            <v>BI</v>
          </cell>
          <cell r="G8633">
            <v>1995</v>
          </cell>
          <cell r="H8633">
            <v>4</v>
          </cell>
          <cell r="AD8633">
            <v>0</v>
          </cell>
        </row>
        <row r="8634">
          <cell r="D8634" t="str">
            <v>BI</v>
          </cell>
          <cell r="G8634">
            <v>1995</v>
          </cell>
          <cell r="H8634">
            <v>5</v>
          </cell>
          <cell r="AD8634">
            <v>0</v>
          </cell>
        </row>
        <row r="8635">
          <cell r="D8635" t="str">
            <v>BI</v>
          </cell>
          <cell r="G8635">
            <v>1995</v>
          </cell>
          <cell r="H8635">
            <v>6</v>
          </cell>
          <cell r="AD8635">
            <v>0</v>
          </cell>
        </row>
        <row r="8636">
          <cell r="D8636" t="str">
            <v>BI</v>
          </cell>
          <cell r="G8636">
            <v>1995</v>
          </cell>
          <cell r="H8636">
            <v>7</v>
          </cell>
          <cell r="AD8636">
            <v>0</v>
          </cell>
        </row>
        <row r="8637">
          <cell r="D8637" t="str">
            <v>BI</v>
          </cell>
          <cell r="G8637">
            <v>1995</v>
          </cell>
          <cell r="H8637">
            <v>8</v>
          </cell>
          <cell r="AD8637">
            <v>0</v>
          </cell>
        </row>
        <row r="8638">
          <cell r="D8638" t="str">
            <v>BI</v>
          </cell>
          <cell r="G8638">
            <v>1995</v>
          </cell>
          <cell r="H8638">
            <v>9</v>
          </cell>
          <cell r="AD8638">
            <v>0</v>
          </cell>
        </row>
        <row r="8639">
          <cell r="D8639" t="str">
            <v>BI</v>
          </cell>
          <cell r="G8639">
            <v>1995</v>
          </cell>
          <cell r="H8639">
            <v>10</v>
          </cell>
          <cell r="AD8639">
            <v>0</v>
          </cell>
        </row>
        <row r="8640">
          <cell r="D8640" t="str">
            <v>BI</v>
          </cell>
          <cell r="G8640">
            <v>1995</v>
          </cell>
          <cell r="H8640">
            <v>11</v>
          </cell>
          <cell r="AD8640">
            <v>0</v>
          </cell>
        </row>
        <row r="8641">
          <cell r="D8641" t="str">
            <v>BI</v>
          </cell>
          <cell r="G8641">
            <v>1995</v>
          </cell>
          <cell r="H8641">
            <v>12</v>
          </cell>
          <cell r="AD8641">
            <v>0</v>
          </cell>
        </row>
        <row r="8642">
          <cell r="D8642" t="str">
            <v>BI</v>
          </cell>
          <cell r="G8642">
            <v>1996</v>
          </cell>
          <cell r="H8642">
            <v>1</v>
          </cell>
          <cell r="AD8642">
            <v>0</v>
          </cell>
        </row>
        <row r="8643">
          <cell r="D8643" t="str">
            <v>BI</v>
          </cell>
          <cell r="G8643">
            <v>1996</v>
          </cell>
          <cell r="H8643">
            <v>2</v>
          </cell>
          <cell r="AD8643">
            <v>0</v>
          </cell>
        </row>
        <row r="8644">
          <cell r="D8644" t="str">
            <v>BI</v>
          </cell>
          <cell r="G8644">
            <v>1996</v>
          </cell>
          <cell r="H8644">
            <v>3</v>
          </cell>
          <cell r="AD8644">
            <v>0</v>
          </cell>
        </row>
        <row r="8645">
          <cell r="D8645" t="str">
            <v>BI</v>
          </cell>
          <cell r="G8645">
            <v>1996</v>
          </cell>
          <cell r="H8645">
            <v>4</v>
          </cell>
          <cell r="AD8645">
            <v>0</v>
          </cell>
        </row>
        <row r="8646">
          <cell r="D8646" t="str">
            <v>BI</v>
          </cell>
          <cell r="G8646">
            <v>1996</v>
          </cell>
          <cell r="H8646">
            <v>5</v>
          </cell>
          <cell r="AD8646">
            <v>0</v>
          </cell>
        </row>
        <row r="8647">
          <cell r="D8647" t="str">
            <v>BI</v>
          </cell>
          <cell r="G8647">
            <v>1996</v>
          </cell>
          <cell r="H8647">
            <v>6</v>
          </cell>
          <cell r="AD8647">
            <v>0</v>
          </cell>
        </row>
        <row r="8648">
          <cell r="D8648" t="str">
            <v>BI</v>
          </cell>
          <cell r="G8648">
            <v>1996</v>
          </cell>
          <cell r="H8648">
            <v>7</v>
          </cell>
          <cell r="AD8648">
            <v>0</v>
          </cell>
        </row>
        <row r="8649">
          <cell r="D8649" t="str">
            <v>BI</v>
          </cell>
          <cell r="G8649">
            <v>1996</v>
          </cell>
          <cell r="H8649">
            <v>8</v>
          </cell>
          <cell r="AD8649">
            <v>0</v>
          </cell>
        </row>
        <row r="8650">
          <cell r="D8650" t="str">
            <v>BI</v>
          </cell>
          <cell r="G8650">
            <v>1996</v>
          </cell>
          <cell r="H8650">
            <v>9</v>
          </cell>
          <cell r="AD8650">
            <v>0</v>
          </cell>
        </row>
        <row r="8651">
          <cell r="D8651" t="str">
            <v>BI</v>
          </cell>
          <cell r="G8651">
            <v>1996</v>
          </cell>
          <cell r="H8651">
            <v>10</v>
          </cell>
          <cell r="AD8651">
            <v>0</v>
          </cell>
        </row>
        <row r="8652">
          <cell r="D8652" t="str">
            <v>BI</v>
          </cell>
          <cell r="G8652">
            <v>1996</v>
          </cell>
          <cell r="H8652">
            <v>11</v>
          </cell>
          <cell r="AD8652">
            <v>0</v>
          </cell>
        </row>
        <row r="8653">
          <cell r="D8653" t="str">
            <v>BI</v>
          </cell>
          <cell r="G8653">
            <v>1996</v>
          </cell>
          <cell r="H8653">
            <v>12</v>
          </cell>
          <cell r="AD8653">
            <v>0</v>
          </cell>
        </row>
        <row r="8654">
          <cell r="D8654" t="str">
            <v>BI</v>
          </cell>
          <cell r="G8654">
            <v>1997</v>
          </cell>
          <cell r="H8654">
            <v>1</v>
          </cell>
          <cell r="AD8654">
            <v>0</v>
          </cell>
        </row>
        <row r="8655">
          <cell r="D8655" t="str">
            <v>BI</v>
          </cell>
          <cell r="G8655">
            <v>1997</v>
          </cell>
          <cell r="H8655">
            <v>2</v>
          </cell>
          <cell r="AD8655">
            <v>0</v>
          </cell>
        </row>
        <row r="8656">
          <cell r="D8656" t="str">
            <v>BI</v>
          </cell>
          <cell r="G8656">
            <v>1997</v>
          </cell>
          <cell r="H8656">
            <v>3</v>
          </cell>
          <cell r="AD8656">
            <v>0</v>
          </cell>
        </row>
        <row r="8657">
          <cell r="D8657" t="str">
            <v>BI</v>
          </cell>
          <cell r="G8657">
            <v>1997</v>
          </cell>
          <cell r="H8657">
            <v>4</v>
          </cell>
          <cell r="AD8657">
            <v>0</v>
          </cell>
        </row>
        <row r="8658">
          <cell r="D8658" t="str">
            <v>BI</v>
          </cell>
          <cell r="G8658">
            <v>1997</v>
          </cell>
          <cell r="H8658">
            <v>5</v>
          </cell>
          <cell r="AD8658">
            <v>0</v>
          </cell>
        </row>
        <row r="8659">
          <cell r="D8659" t="str">
            <v>BI</v>
          </cell>
          <cell r="G8659">
            <v>1997</v>
          </cell>
          <cell r="H8659">
            <v>6</v>
          </cell>
          <cell r="AD8659">
            <v>0</v>
          </cell>
        </row>
        <row r="8660">
          <cell r="D8660" t="str">
            <v>BI</v>
          </cell>
          <cell r="G8660">
            <v>1997</v>
          </cell>
          <cell r="H8660">
            <v>7</v>
          </cell>
          <cell r="AD8660">
            <v>0</v>
          </cell>
        </row>
        <row r="8661">
          <cell r="D8661" t="str">
            <v>BI</v>
          </cell>
          <cell r="G8661">
            <v>1997</v>
          </cell>
          <cell r="H8661">
            <v>8</v>
          </cell>
          <cell r="AD8661">
            <v>0</v>
          </cell>
        </row>
        <row r="8662">
          <cell r="D8662" t="str">
            <v>BI</v>
          </cell>
          <cell r="G8662">
            <v>1997</v>
          </cell>
          <cell r="H8662">
            <v>9</v>
          </cell>
          <cell r="AD8662">
            <v>0</v>
          </cell>
        </row>
        <row r="8663">
          <cell r="D8663" t="str">
            <v>BI</v>
          </cell>
          <cell r="G8663">
            <v>1997</v>
          </cell>
          <cell r="H8663">
            <v>10</v>
          </cell>
          <cell r="AD8663">
            <v>0</v>
          </cell>
        </row>
        <row r="8664">
          <cell r="D8664" t="str">
            <v>BI</v>
          </cell>
          <cell r="G8664">
            <v>1997</v>
          </cell>
          <cell r="H8664">
            <v>11</v>
          </cell>
          <cell r="AD8664">
            <v>0</v>
          </cell>
        </row>
        <row r="8665">
          <cell r="D8665" t="str">
            <v>BI</v>
          </cell>
          <cell r="G8665">
            <v>1997</v>
          </cell>
          <cell r="H8665">
            <v>12</v>
          </cell>
          <cell r="AD8665">
            <v>0</v>
          </cell>
        </row>
        <row r="8666">
          <cell r="D8666" t="str">
            <v>BI</v>
          </cell>
          <cell r="G8666">
            <v>1998</v>
          </cell>
          <cell r="H8666">
            <v>1</v>
          </cell>
          <cell r="AD8666">
            <v>0</v>
          </cell>
        </row>
        <row r="8667">
          <cell r="D8667" t="str">
            <v>BI</v>
          </cell>
          <cell r="G8667">
            <v>1998</v>
          </cell>
          <cell r="H8667">
            <v>2</v>
          </cell>
          <cell r="AD8667">
            <v>0</v>
          </cell>
        </row>
        <row r="8668">
          <cell r="D8668" t="str">
            <v>BI</v>
          </cell>
          <cell r="G8668">
            <v>1998</v>
          </cell>
          <cell r="H8668">
            <v>3</v>
          </cell>
          <cell r="AD8668">
            <v>0</v>
          </cell>
        </row>
        <row r="8669">
          <cell r="D8669" t="str">
            <v>BI</v>
          </cell>
          <cell r="G8669">
            <v>1998</v>
          </cell>
          <cell r="H8669">
            <v>4</v>
          </cell>
          <cell r="AD8669">
            <v>0</v>
          </cell>
        </row>
        <row r="8670">
          <cell r="D8670" t="str">
            <v>BI</v>
          </cell>
          <cell r="G8670">
            <v>1998</v>
          </cell>
          <cell r="H8670">
            <v>5</v>
          </cell>
          <cell r="AD8670">
            <v>0</v>
          </cell>
        </row>
        <row r="8671">
          <cell r="D8671" t="str">
            <v>BI</v>
          </cell>
          <cell r="G8671">
            <v>1998</v>
          </cell>
          <cell r="H8671">
            <v>6</v>
          </cell>
          <cell r="AD8671">
            <v>0</v>
          </cell>
        </row>
        <row r="8672">
          <cell r="D8672" t="str">
            <v>BI</v>
          </cell>
          <cell r="G8672">
            <v>1998</v>
          </cell>
          <cell r="H8672">
            <v>7</v>
          </cell>
          <cell r="AD8672">
            <v>0</v>
          </cell>
        </row>
        <row r="8673">
          <cell r="D8673" t="str">
            <v>BI</v>
          </cell>
          <cell r="G8673">
            <v>1998</v>
          </cell>
          <cell r="H8673">
            <v>8</v>
          </cell>
          <cell r="AD8673">
            <v>0</v>
          </cell>
        </row>
        <row r="8674">
          <cell r="D8674" t="str">
            <v>BI</v>
          </cell>
          <cell r="G8674">
            <v>1998</v>
          </cell>
          <cell r="H8674">
            <v>9</v>
          </cell>
          <cell r="AD8674">
            <v>0</v>
          </cell>
        </row>
        <row r="8675">
          <cell r="D8675" t="str">
            <v>BI</v>
          </cell>
          <cell r="G8675">
            <v>1998</v>
          </cell>
          <cell r="H8675">
            <v>10</v>
          </cell>
          <cell r="AD8675">
            <v>0</v>
          </cell>
        </row>
        <row r="8676">
          <cell r="D8676" t="str">
            <v>BI</v>
          </cell>
          <cell r="G8676">
            <v>1998</v>
          </cell>
          <cell r="H8676">
            <v>11</v>
          </cell>
          <cell r="AD8676">
            <v>0</v>
          </cell>
        </row>
        <row r="8677">
          <cell r="D8677" t="str">
            <v>BI</v>
          </cell>
          <cell r="G8677">
            <v>1998</v>
          </cell>
          <cell r="H8677">
            <v>12</v>
          </cell>
          <cell r="AD8677">
            <v>0</v>
          </cell>
        </row>
        <row r="8678">
          <cell r="D8678" t="str">
            <v>BI</v>
          </cell>
          <cell r="G8678">
            <v>1999</v>
          </cell>
          <cell r="H8678">
            <v>1</v>
          </cell>
          <cell r="AD8678">
            <v>0</v>
          </cell>
        </row>
        <row r="8679">
          <cell r="D8679" t="str">
            <v>BI</v>
          </cell>
          <cell r="G8679">
            <v>1999</v>
          </cell>
          <cell r="H8679">
            <v>2</v>
          </cell>
          <cell r="AD8679">
            <v>0</v>
          </cell>
        </row>
        <row r="8680">
          <cell r="D8680" t="str">
            <v>BI</v>
          </cell>
          <cell r="G8680">
            <v>1999</v>
          </cell>
          <cell r="H8680">
            <v>3</v>
          </cell>
          <cell r="AD8680">
            <v>0</v>
          </cell>
        </row>
        <row r="8681">
          <cell r="D8681" t="str">
            <v>BI</v>
          </cell>
          <cell r="G8681">
            <v>1999</v>
          </cell>
          <cell r="H8681">
            <v>4</v>
          </cell>
          <cell r="AD8681">
            <v>0</v>
          </cell>
        </row>
        <row r="8682">
          <cell r="D8682" t="str">
            <v>BI</v>
          </cell>
          <cell r="G8682">
            <v>1999</v>
          </cell>
          <cell r="H8682">
            <v>5</v>
          </cell>
          <cell r="AD8682">
            <v>0</v>
          </cell>
        </row>
        <row r="8683">
          <cell r="D8683" t="str">
            <v>BI</v>
          </cell>
          <cell r="G8683">
            <v>1999</v>
          </cell>
          <cell r="H8683">
            <v>6</v>
          </cell>
          <cell r="AD8683">
            <v>0</v>
          </cell>
        </row>
        <row r="8684">
          <cell r="D8684" t="str">
            <v>BI</v>
          </cell>
          <cell r="G8684">
            <v>1999</v>
          </cell>
          <cell r="H8684">
            <v>7</v>
          </cell>
          <cell r="AD8684">
            <v>0</v>
          </cell>
        </row>
        <row r="8685">
          <cell r="D8685" t="str">
            <v>BI</v>
          </cell>
          <cell r="G8685">
            <v>1999</v>
          </cell>
          <cell r="H8685">
            <v>8</v>
          </cell>
          <cell r="AD8685">
            <v>0</v>
          </cell>
        </row>
        <row r="8686">
          <cell r="D8686" t="str">
            <v>BI</v>
          </cell>
          <cell r="G8686">
            <v>1999</v>
          </cell>
          <cell r="H8686">
            <v>9</v>
          </cell>
          <cell r="AD8686">
            <v>0</v>
          </cell>
        </row>
        <row r="8687">
          <cell r="D8687" t="str">
            <v>BI</v>
          </cell>
          <cell r="G8687">
            <v>1999</v>
          </cell>
          <cell r="H8687">
            <v>10</v>
          </cell>
          <cell r="AD8687">
            <v>0</v>
          </cell>
        </row>
        <row r="8688">
          <cell r="D8688" t="str">
            <v>BI</v>
          </cell>
          <cell r="G8688">
            <v>1999</v>
          </cell>
          <cell r="H8688">
            <v>11</v>
          </cell>
          <cell r="AD8688">
            <v>0</v>
          </cell>
        </row>
        <row r="8689">
          <cell r="D8689" t="str">
            <v>BI</v>
          </cell>
          <cell r="G8689">
            <v>1999</v>
          </cell>
          <cell r="H8689">
            <v>12</v>
          </cell>
          <cell r="AD8689">
            <v>0</v>
          </cell>
        </row>
        <row r="8690">
          <cell r="D8690" t="str">
            <v>BI</v>
          </cell>
          <cell r="G8690">
            <v>2000</v>
          </cell>
          <cell r="H8690">
            <v>1</v>
          </cell>
          <cell r="AD8690">
            <v>0</v>
          </cell>
        </row>
        <row r="8691">
          <cell r="D8691" t="str">
            <v>BI</v>
          </cell>
          <cell r="G8691">
            <v>2000</v>
          </cell>
          <cell r="H8691">
            <v>2</v>
          </cell>
          <cell r="AD8691">
            <v>0</v>
          </cell>
        </row>
        <row r="8692">
          <cell r="D8692" t="str">
            <v>BI</v>
          </cell>
          <cell r="G8692">
            <v>2000</v>
          </cell>
          <cell r="H8692">
            <v>3</v>
          </cell>
          <cell r="AD8692">
            <v>0</v>
          </cell>
        </row>
        <row r="8693">
          <cell r="D8693" t="str">
            <v>BI</v>
          </cell>
          <cell r="G8693">
            <v>2000</v>
          </cell>
          <cell r="H8693">
            <v>4</v>
          </cell>
          <cell r="AD8693">
            <v>0</v>
          </cell>
        </row>
        <row r="8694">
          <cell r="D8694" t="str">
            <v>BI</v>
          </cell>
          <cell r="G8694">
            <v>2000</v>
          </cell>
          <cell r="H8694">
            <v>5</v>
          </cell>
          <cell r="AD8694">
            <v>0</v>
          </cell>
        </row>
        <row r="8695">
          <cell r="D8695" t="str">
            <v>BI</v>
          </cell>
          <cell r="G8695">
            <v>2000</v>
          </cell>
          <cell r="H8695">
            <v>6</v>
          </cell>
          <cell r="AD8695">
            <v>0</v>
          </cell>
        </row>
        <row r="8696">
          <cell r="D8696" t="str">
            <v>BI</v>
          </cell>
          <cell r="G8696">
            <v>2000</v>
          </cell>
          <cell r="H8696">
            <v>7</v>
          </cell>
          <cell r="AD8696">
            <v>0</v>
          </cell>
        </row>
        <row r="8697">
          <cell r="D8697" t="str">
            <v>BI</v>
          </cell>
          <cell r="G8697">
            <v>2000</v>
          </cell>
          <cell r="H8697">
            <v>8</v>
          </cell>
          <cell r="AD8697">
            <v>0</v>
          </cell>
        </row>
        <row r="8698">
          <cell r="D8698" t="str">
            <v>BI</v>
          </cell>
          <cell r="G8698">
            <v>2000</v>
          </cell>
          <cell r="H8698">
            <v>9</v>
          </cell>
          <cell r="AD8698">
            <v>0</v>
          </cell>
        </row>
        <row r="8699">
          <cell r="D8699" t="str">
            <v>BI</v>
          </cell>
          <cell r="G8699">
            <v>2000</v>
          </cell>
          <cell r="H8699">
            <v>10</v>
          </cell>
          <cell r="AD8699">
            <v>0</v>
          </cell>
        </row>
        <row r="8700">
          <cell r="D8700" t="str">
            <v>BI</v>
          </cell>
          <cell r="G8700">
            <v>2000</v>
          </cell>
          <cell r="H8700">
            <v>11</v>
          </cell>
          <cell r="AD8700">
            <v>0</v>
          </cell>
        </row>
        <row r="8701">
          <cell r="D8701" t="str">
            <v>BI</v>
          </cell>
          <cell r="G8701">
            <v>2000</v>
          </cell>
          <cell r="H8701">
            <v>12</v>
          </cell>
          <cell r="AD8701">
            <v>0</v>
          </cell>
        </row>
        <row r="8702">
          <cell r="D8702" t="str">
            <v>BI</v>
          </cell>
          <cell r="G8702">
            <v>2001</v>
          </cell>
          <cell r="H8702">
            <v>1</v>
          </cell>
          <cell r="AD8702">
            <v>0</v>
          </cell>
        </row>
        <row r="8703">
          <cell r="D8703" t="str">
            <v>BI</v>
          </cell>
          <cell r="G8703">
            <v>2001</v>
          </cell>
          <cell r="H8703">
            <v>2</v>
          </cell>
          <cell r="AD8703">
            <v>0</v>
          </cell>
        </row>
        <row r="8704">
          <cell r="D8704" t="str">
            <v>BI</v>
          </cell>
          <cell r="G8704">
            <v>2001</v>
          </cell>
          <cell r="H8704">
            <v>3</v>
          </cell>
          <cell r="AD8704">
            <v>0</v>
          </cell>
        </row>
        <row r="8705">
          <cell r="D8705" t="str">
            <v>BI</v>
          </cell>
          <cell r="G8705">
            <v>2001</v>
          </cell>
          <cell r="H8705">
            <v>4</v>
          </cell>
          <cell r="AD8705">
            <v>0</v>
          </cell>
        </row>
        <row r="8706">
          <cell r="D8706" t="str">
            <v>BI</v>
          </cell>
          <cell r="G8706">
            <v>2001</v>
          </cell>
          <cell r="H8706">
            <v>5</v>
          </cell>
          <cell r="AD8706">
            <v>0</v>
          </cell>
        </row>
        <row r="8707">
          <cell r="D8707" t="str">
            <v>BI</v>
          </cell>
          <cell r="G8707">
            <v>2001</v>
          </cell>
          <cell r="H8707">
            <v>6</v>
          </cell>
          <cell r="AD8707">
            <v>0</v>
          </cell>
        </row>
        <row r="8708">
          <cell r="D8708" t="str">
            <v>BI</v>
          </cell>
          <cell r="G8708">
            <v>2001</v>
          </cell>
          <cell r="H8708">
            <v>7</v>
          </cell>
          <cell r="AD8708">
            <v>0</v>
          </cell>
        </row>
        <row r="8709">
          <cell r="D8709" t="str">
            <v>BI</v>
          </cell>
          <cell r="G8709">
            <v>2001</v>
          </cell>
          <cell r="H8709">
            <v>8</v>
          </cell>
          <cell r="AD8709">
            <v>0</v>
          </cell>
        </row>
        <row r="8710">
          <cell r="D8710" t="str">
            <v>BI</v>
          </cell>
          <cell r="G8710">
            <v>2001</v>
          </cell>
          <cell r="H8710">
            <v>9</v>
          </cell>
          <cell r="AD8710">
            <v>0</v>
          </cell>
        </row>
        <row r="8711">
          <cell r="D8711" t="str">
            <v>BI</v>
          </cell>
          <cell r="G8711">
            <v>2001</v>
          </cell>
          <cell r="H8711">
            <v>10</v>
          </cell>
          <cell r="AD8711">
            <v>0</v>
          </cell>
        </row>
        <row r="8712">
          <cell r="D8712" t="str">
            <v>BI</v>
          </cell>
          <cell r="G8712">
            <v>2001</v>
          </cell>
          <cell r="H8712">
            <v>11</v>
          </cell>
          <cell r="AD8712">
            <v>0</v>
          </cell>
        </row>
        <row r="8713">
          <cell r="D8713" t="str">
            <v>BI</v>
          </cell>
          <cell r="G8713">
            <v>2001</v>
          </cell>
          <cell r="H8713">
            <v>12</v>
          </cell>
          <cell r="AD8713">
            <v>0</v>
          </cell>
        </row>
        <row r="8714">
          <cell r="D8714" t="str">
            <v>BI</v>
          </cell>
          <cell r="G8714">
            <v>2002</v>
          </cell>
          <cell r="H8714">
            <v>1</v>
          </cell>
          <cell r="AD8714">
            <v>0</v>
          </cell>
        </row>
        <row r="8715">
          <cell r="D8715" t="str">
            <v>BI</v>
          </cell>
          <cell r="G8715">
            <v>2002</v>
          </cell>
          <cell r="H8715">
            <v>2</v>
          </cell>
          <cell r="AD8715">
            <v>0</v>
          </cell>
        </row>
        <row r="8716">
          <cell r="D8716" t="str">
            <v>BI</v>
          </cell>
          <cell r="G8716">
            <v>2002</v>
          </cell>
          <cell r="H8716">
            <v>3</v>
          </cell>
          <cell r="AD8716">
            <v>0</v>
          </cell>
        </row>
        <row r="8717">
          <cell r="D8717" t="str">
            <v>BI</v>
          </cell>
          <cell r="G8717">
            <v>2002</v>
          </cell>
          <cell r="H8717">
            <v>4</v>
          </cell>
          <cell r="AD8717">
            <v>0</v>
          </cell>
        </row>
        <row r="8718">
          <cell r="D8718" t="str">
            <v>BI</v>
          </cell>
          <cell r="G8718">
            <v>2002</v>
          </cell>
          <cell r="H8718">
            <v>5</v>
          </cell>
          <cell r="AD8718">
            <v>0</v>
          </cell>
        </row>
        <row r="8719">
          <cell r="D8719" t="str">
            <v>BI</v>
          </cell>
          <cell r="G8719">
            <v>2002</v>
          </cell>
          <cell r="H8719">
            <v>6</v>
          </cell>
          <cell r="AD8719">
            <v>0</v>
          </cell>
        </row>
        <row r="8720">
          <cell r="D8720" t="str">
            <v>BI</v>
          </cell>
          <cell r="G8720">
            <v>2002</v>
          </cell>
          <cell r="H8720">
            <v>7</v>
          </cell>
          <cell r="AD8720">
            <v>0</v>
          </cell>
        </row>
        <row r="8721">
          <cell r="D8721" t="str">
            <v>BI</v>
          </cell>
          <cell r="G8721">
            <v>2002</v>
          </cell>
          <cell r="H8721">
            <v>8</v>
          </cell>
          <cell r="AD8721">
            <v>0</v>
          </cell>
        </row>
        <row r="8722">
          <cell r="D8722" t="str">
            <v>BI</v>
          </cell>
          <cell r="G8722">
            <v>2002</v>
          </cell>
          <cell r="H8722">
            <v>9</v>
          </cell>
          <cell r="AD8722">
            <v>0</v>
          </cell>
        </row>
        <row r="8723">
          <cell r="D8723" t="str">
            <v>BI</v>
          </cell>
          <cell r="G8723">
            <v>2002</v>
          </cell>
          <cell r="H8723">
            <v>10</v>
          </cell>
          <cell r="AD8723">
            <v>0</v>
          </cell>
        </row>
        <row r="8724">
          <cell r="D8724" t="str">
            <v>BI</v>
          </cell>
          <cell r="G8724">
            <v>2002</v>
          </cell>
          <cell r="H8724">
            <v>11</v>
          </cell>
          <cell r="AD8724">
            <v>0</v>
          </cell>
        </row>
        <row r="8725">
          <cell r="D8725" t="str">
            <v>BI</v>
          </cell>
          <cell r="G8725">
            <v>2002</v>
          </cell>
          <cell r="H8725">
            <v>12</v>
          </cell>
          <cell r="AD8725">
            <v>0</v>
          </cell>
        </row>
        <row r="8726">
          <cell r="D8726" t="str">
            <v>BI</v>
          </cell>
          <cell r="G8726">
            <v>2003</v>
          </cell>
          <cell r="H8726">
            <v>1</v>
          </cell>
          <cell r="AD8726">
            <v>0</v>
          </cell>
        </row>
        <row r="8727">
          <cell r="D8727" t="str">
            <v>BI</v>
          </cell>
          <cell r="G8727">
            <v>2003</v>
          </cell>
          <cell r="H8727">
            <v>2</v>
          </cell>
          <cell r="AD8727">
            <v>0</v>
          </cell>
        </row>
        <row r="8728">
          <cell r="D8728" t="str">
            <v>BI</v>
          </cell>
          <cell r="G8728">
            <v>2003</v>
          </cell>
          <cell r="H8728">
            <v>3</v>
          </cell>
          <cell r="AD8728">
            <v>0</v>
          </cell>
        </row>
        <row r="8729">
          <cell r="D8729" t="str">
            <v>BI</v>
          </cell>
          <cell r="G8729">
            <v>2003</v>
          </cell>
          <cell r="H8729">
            <v>4</v>
          </cell>
          <cell r="AD8729">
            <v>0</v>
          </cell>
        </row>
        <row r="8730">
          <cell r="D8730" t="str">
            <v>BI</v>
          </cell>
          <cell r="G8730">
            <v>2003</v>
          </cell>
          <cell r="H8730">
            <v>5</v>
          </cell>
          <cell r="AD8730">
            <v>0</v>
          </cell>
        </row>
        <row r="8731">
          <cell r="D8731" t="str">
            <v>BI</v>
          </cell>
          <cell r="G8731">
            <v>2003</v>
          </cell>
          <cell r="H8731">
            <v>6</v>
          </cell>
          <cell r="AD8731">
            <v>0</v>
          </cell>
        </row>
        <row r="8732">
          <cell r="D8732" t="str">
            <v>BI</v>
          </cell>
          <cell r="G8732">
            <v>2003</v>
          </cell>
          <cell r="H8732">
            <v>7</v>
          </cell>
          <cell r="AD8732">
            <v>0</v>
          </cell>
        </row>
        <row r="8733">
          <cell r="D8733" t="str">
            <v>BI</v>
          </cell>
          <cell r="G8733">
            <v>2003</v>
          </cell>
          <cell r="H8733">
            <v>8</v>
          </cell>
          <cell r="AD8733">
            <v>0</v>
          </cell>
        </row>
        <row r="8734">
          <cell r="D8734" t="str">
            <v>BI</v>
          </cell>
          <cell r="G8734">
            <v>2003</v>
          </cell>
          <cell r="H8734">
            <v>9</v>
          </cell>
          <cell r="AD8734">
            <v>0</v>
          </cell>
        </row>
        <row r="8735">
          <cell r="D8735" t="str">
            <v>BI</v>
          </cell>
          <cell r="G8735">
            <v>2003</v>
          </cell>
          <cell r="H8735">
            <v>10</v>
          </cell>
          <cell r="AD8735">
            <v>0</v>
          </cell>
        </row>
        <row r="8736">
          <cell r="D8736" t="str">
            <v>BI</v>
          </cell>
          <cell r="G8736">
            <v>2003</v>
          </cell>
          <cell r="H8736">
            <v>11</v>
          </cell>
          <cell r="AD8736">
            <v>0</v>
          </cell>
        </row>
        <row r="8737">
          <cell r="D8737" t="str">
            <v>BI</v>
          </cell>
          <cell r="G8737">
            <v>2003</v>
          </cell>
          <cell r="H8737">
            <v>12</v>
          </cell>
          <cell r="AD8737">
            <v>0</v>
          </cell>
        </row>
        <row r="8738">
          <cell r="D8738" t="str">
            <v>BI</v>
          </cell>
          <cell r="G8738">
            <v>2004</v>
          </cell>
          <cell r="H8738">
            <v>1</v>
          </cell>
          <cell r="AD8738">
            <v>0</v>
          </cell>
        </row>
        <row r="8739">
          <cell r="D8739" t="str">
            <v>BI</v>
          </cell>
          <cell r="G8739">
            <v>2004</v>
          </cell>
          <cell r="H8739">
            <v>2</v>
          </cell>
          <cell r="AD8739">
            <v>0</v>
          </cell>
        </row>
        <row r="8740">
          <cell r="D8740" t="str">
            <v>BI</v>
          </cell>
          <cell r="G8740">
            <v>2004</v>
          </cell>
          <cell r="H8740">
            <v>3</v>
          </cell>
          <cell r="AD8740">
            <v>0</v>
          </cell>
        </row>
        <row r="8741">
          <cell r="D8741" t="str">
            <v>BI</v>
          </cell>
          <cell r="G8741">
            <v>2004</v>
          </cell>
          <cell r="H8741">
            <v>4</v>
          </cell>
          <cell r="AD8741">
            <v>0</v>
          </cell>
        </row>
        <row r="8742">
          <cell r="D8742" t="str">
            <v>BI</v>
          </cell>
          <cell r="G8742">
            <v>2004</v>
          </cell>
          <cell r="H8742">
            <v>5</v>
          </cell>
          <cell r="AD8742">
            <v>0</v>
          </cell>
        </row>
        <row r="8743">
          <cell r="D8743" t="str">
            <v>BI</v>
          </cell>
          <cell r="G8743">
            <v>2004</v>
          </cell>
          <cell r="H8743">
            <v>6</v>
          </cell>
          <cell r="AD8743">
            <v>0</v>
          </cell>
        </row>
        <row r="8744">
          <cell r="D8744" t="str">
            <v>BI</v>
          </cell>
          <cell r="G8744">
            <v>2004</v>
          </cell>
          <cell r="H8744">
            <v>7</v>
          </cell>
          <cell r="AD8744">
            <v>0</v>
          </cell>
        </row>
        <row r="8745">
          <cell r="D8745" t="str">
            <v>BI</v>
          </cell>
          <cell r="G8745">
            <v>2004</v>
          </cell>
          <cell r="H8745">
            <v>8</v>
          </cell>
          <cell r="AD8745">
            <v>0</v>
          </cell>
        </row>
        <row r="8746">
          <cell r="D8746" t="str">
            <v>BI</v>
          </cell>
          <cell r="G8746">
            <v>2004</v>
          </cell>
          <cell r="H8746">
            <v>9</v>
          </cell>
          <cell r="AD8746">
            <v>0</v>
          </cell>
        </row>
        <row r="8747">
          <cell r="D8747" t="str">
            <v>BI</v>
          </cell>
          <cell r="G8747">
            <v>2004</v>
          </cell>
          <cell r="H8747">
            <v>10</v>
          </cell>
          <cell r="AD8747">
            <v>0</v>
          </cell>
        </row>
        <row r="8748">
          <cell r="D8748" t="str">
            <v>BI</v>
          </cell>
          <cell r="G8748">
            <v>2004</v>
          </cell>
          <cell r="H8748">
            <v>11</v>
          </cell>
          <cell r="AD8748">
            <v>0</v>
          </cell>
        </row>
        <row r="8749">
          <cell r="D8749" t="str">
            <v>BI</v>
          </cell>
          <cell r="G8749">
            <v>2004</v>
          </cell>
          <cell r="H8749">
            <v>12</v>
          </cell>
          <cell r="AD8749">
            <v>0</v>
          </cell>
        </row>
        <row r="8750">
          <cell r="D8750" t="str">
            <v>BI</v>
          </cell>
          <cell r="G8750">
            <v>2005</v>
          </cell>
          <cell r="H8750">
            <v>1</v>
          </cell>
          <cell r="AD8750">
            <v>0</v>
          </cell>
        </row>
        <row r="8751">
          <cell r="D8751" t="str">
            <v>BI</v>
          </cell>
          <cell r="G8751">
            <v>2005</v>
          </cell>
          <cell r="H8751">
            <v>2</v>
          </cell>
          <cell r="AD8751">
            <v>0</v>
          </cell>
        </row>
        <row r="8752">
          <cell r="D8752" t="str">
            <v>BI</v>
          </cell>
          <cell r="G8752">
            <v>2005</v>
          </cell>
          <cell r="H8752">
            <v>3</v>
          </cell>
          <cell r="AD8752">
            <v>0</v>
          </cell>
        </row>
        <row r="8753">
          <cell r="D8753" t="str">
            <v>BI</v>
          </cell>
          <cell r="G8753">
            <v>2005</v>
          </cell>
          <cell r="H8753">
            <v>4</v>
          </cell>
          <cell r="AD8753">
            <v>0</v>
          </cell>
        </row>
        <row r="8754">
          <cell r="D8754" t="str">
            <v>BI</v>
          </cell>
          <cell r="G8754">
            <v>2005</v>
          </cell>
          <cell r="H8754">
            <v>5</v>
          </cell>
          <cell r="AD8754">
            <v>0</v>
          </cell>
        </row>
        <row r="8755">
          <cell r="D8755" t="str">
            <v>BI</v>
          </cell>
          <cell r="G8755">
            <v>2005</v>
          </cell>
          <cell r="H8755">
            <v>6</v>
          </cell>
          <cell r="AD8755">
            <v>0</v>
          </cell>
        </row>
        <row r="8756">
          <cell r="D8756" t="str">
            <v>BI</v>
          </cell>
          <cell r="G8756">
            <v>2005</v>
          </cell>
          <cell r="H8756">
            <v>7</v>
          </cell>
          <cell r="AD8756">
            <v>0</v>
          </cell>
        </row>
        <row r="8757">
          <cell r="D8757" t="str">
            <v>BI</v>
          </cell>
          <cell r="G8757">
            <v>2005</v>
          </cell>
          <cell r="H8757">
            <v>8</v>
          </cell>
          <cell r="AD8757">
            <v>0</v>
          </cell>
        </row>
        <row r="8758">
          <cell r="D8758" t="str">
            <v>BI</v>
          </cell>
          <cell r="G8758">
            <v>2005</v>
          </cell>
          <cell r="H8758">
            <v>9</v>
          </cell>
          <cell r="AD8758">
            <v>0</v>
          </cell>
        </row>
        <row r="8759">
          <cell r="D8759" t="str">
            <v>BI</v>
          </cell>
          <cell r="G8759">
            <v>2005</v>
          </cell>
          <cell r="H8759">
            <v>10</v>
          </cell>
          <cell r="AD8759">
            <v>0</v>
          </cell>
        </row>
        <row r="8760">
          <cell r="D8760" t="str">
            <v>BI</v>
          </cell>
          <cell r="G8760">
            <v>2005</v>
          </cell>
          <cell r="H8760">
            <v>11</v>
          </cell>
          <cell r="AD8760">
            <v>0</v>
          </cell>
        </row>
        <row r="8761">
          <cell r="D8761" t="str">
            <v>BI</v>
          </cell>
          <cell r="G8761">
            <v>2005</v>
          </cell>
          <cell r="H8761">
            <v>12</v>
          </cell>
          <cell r="AD8761">
            <v>0</v>
          </cell>
        </row>
        <row r="8762">
          <cell r="D8762" t="str">
            <v>BI</v>
          </cell>
          <cell r="G8762">
            <v>2006</v>
          </cell>
          <cell r="H8762">
            <v>1</v>
          </cell>
          <cell r="AD8762">
            <v>0</v>
          </cell>
        </row>
        <row r="8763">
          <cell r="D8763" t="str">
            <v>BI</v>
          </cell>
          <cell r="G8763">
            <v>2006</v>
          </cell>
          <cell r="H8763">
            <v>2</v>
          </cell>
          <cell r="AD8763">
            <v>0</v>
          </cell>
        </row>
        <row r="8764">
          <cell r="D8764" t="str">
            <v>BI</v>
          </cell>
          <cell r="G8764">
            <v>2006</v>
          </cell>
          <cell r="H8764">
            <v>3</v>
          </cell>
          <cell r="AD8764">
            <v>0</v>
          </cell>
        </row>
        <row r="8765">
          <cell r="D8765" t="str">
            <v>BI</v>
          </cell>
          <cell r="G8765">
            <v>2006</v>
          </cell>
          <cell r="H8765">
            <v>4</v>
          </cell>
          <cell r="AD8765">
            <v>0</v>
          </cell>
        </row>
        <row r="8766">
          <cell r="D8766" t="str">
            <v>BI</v>
          </cell>
          <cell r="G8766">
            <v>2006</v>
          </cell>
          <cell r="H8766">
            <v>5</v>
          </cell>
          <cell r="AD8766">
            <v>0</v>
          </cell>
        </row>
        <row r="8767">
          <cell r="D8767" t="str">
            <v>BI</v>
          </cell>
          <cell r="G8767">
            <v>2006</v>
          </cell>
          <cell r="H8767">
            <v>6</v>
          </cell>
          <cell r="AD8767">
            <v>0</v>
          </cell>
        </row>
        <row r="8768">
          <cell r="D8768" t="str">
            <v>BI</v>
          </cell>
          <cell r="G8768">
            <v>2006</v>
          </cell>
          <cell r="H8768">
            <v>7</v>
          </cell>
          <cell r="AD8768">
            <v>0</v>
          </cell>
        </row>
        <row r="8769">
          <cell r="D8769" t="str">
            <v>BI</v>
          </cell>
          <cell r="G8769">
            <v>2006</v>
          </cell>
          <cell r="H8769">
            <v>8</v>
          </cell>
          <cell r="AD8769">
            <v>0</v>
          </cell>
        </row>
        <row r="8770">
          <cell r="D8770" t="str">
            <v>BI</v>
          </cell>
          <cell r="G8770">
            <v>2006</v>
          </cell>
          <cell r="H8770">
            <v>9</v>
          </cell>
          <cell r="AD8770">
            <v>0</v>
          </cell>
        </row>
        <row r="8771">
          <cell r="D8771" t="str">
            <v>BI</v>
          </cell>
          <cell r="G8771">
            <v>2006</v>
          </cell>
          <cell r="H8771">
            <v>10</v>
          </cell>
          <cell r="AD8771">
            <v>0</v>
          </cell>
        </row>
        <row r="8772">
          <cell r="D8772" t="str">
            <v>BI</v>
          </cell>
          <cell r="G8772">
            <v>2006</v>
          </cell>
          <cell r="H8772">
            <v>11</v>
          </cell>
          <cell r="AD8772">
            <v>0</v>
          </cell>
        </row>
        <row r="8773">
          <cell r="D8773" t="str">
            <v>BI</v>
          </cell>
          <cell r="G8773">
            <v>2006</v>
          </cell>
          <cell r="H8773">
            <v>12</v>
          </cell>
          <cell r="AD8773">
            <v>0</v>
          </cell>
        </row>
        <row r="8774">
          <cell r="D8774" t="str">
            <v>BI</v>
          </cell>
          <cell r="G8774">
            <v>2007</v>
          </cell>
          <cell r="H8774">
            <v>1</v>
          </cell>
          <cell r="AD8774">
            <v>0</v>
          </cell>
        </row>
        <row r="8775">
          <cell r="D8775" t="str">
            <v>BI</v>
          </cell>
          <cell r="G8775">
            <v>2007</v>
          </cell>
          <cell r="H8775">
            <v>2</v>
          </cell>
          <cell r="AD8775">
            <v>0</v>
          </cell>
        </row>
        <row r="8776">
          <cell r="D8776" t="str">
            <v>BI</v>
          </cell>
          <cell r="G8776">
            <v>2007</v>
          </cell>
          <cell r="H8776">
            <v>3</v>
          </cell>
          <cell r="AD8776">
            <v>0</v>
          </cell>
        </row>
        <row r="8777">
          <cell r="D8777" t="str">
            <v>BI</v>
          </cell>
          <cell r="G8777">
            <v>2007</v>
          </cell>
          <cell r="H8777">
            <v>4</v>
          </cell>
          <cell r="AD8777">
            <v>0</v>
          </cell>
        </row>
        <row r="8778">
          <cell r="D8778" t="str">
            <v>BI</v>
          </cell>
          <cell r="G8778">
            <v>2007</v>
          </cell>
          <cell r="H8778">
            <v>5</v>
          </cell>
          <cell r="AD8778">
            <v>0</v>
          </cell>
        </row>
        <row r="8779">
          <cell r="D8779" t="str">
            <v>BI</v>
          </cell>
          <cell r="G8779">
            <v>2007</v>
          </cell>
          <cell r="H8779">
            <v>6</v>
          </cell>
          <cell r="AD8779">
            <v>0</v>
          </cell>
        </row>
        <row r="8780">
          <cell r="D8780" t="str">
            <v>BI</v>
          </cell>
          <cell r="G8780">
            <v>2007</v>
          </cell>
          <cell r="H8780">
            <v>7</v>
          </cell>
          <cell r="AD8780">
            <v>0</v>
          </cell>
        </row>
        <row r="8781">
          <cell r="D8781" t="str">
            <v>BI</v>
          </cell>
          <cell r="G8781">
            <v>2007</v>
          </cell>
          <cell r="H8781">
            <v>8</v>
          </cell>
          <cell r="AD8781">
            <v>0</v>
          </cell>
        </row>
        <row r="8782">
          <cell r="D8782" t="str">
            <v>BI</v>
          </cell>
          <cell r="G8782">
            <v>2007</v>
          </cell>
          <cell r="H8782">
            <v>9</v>
          </cell>
          <cell r="AD8782">
            <v>0</v>
          </cell>
        </row>
        <row r="8783">
          <cell r="D8783" t="str">
            <v>BI</v>
          </cell>
          <cell r="G8783">
            <v>2007</v>
          </cell>
          <cell r="H8783">
            <v>10</v>
          </cell>
          <cell r="AD8783">
            <v>0</v>
          </cell>
        </row>
        <row r="8784">
          <cell r="D8784" t="str">
            <v>BI</v>
          </cell>
          <cell r="G8784">
            <v>2007</v>
          </cell>
          <cell r="H8784">
            <v>11</v>
          </cell>
          <cell r="AD8784">
            <v>0</v>
          </cell>
        </row>
        <row r="8785">
          <cell r="D8785" t="str">
            <v>BI</v>
          </cell>
          <cell r="G8785">
            <v>2007</v>
          </cell>
          <cell r="H8785">
            <v>12</v>
          </cell>
          <cell r="AD8785">
            <v>0</v>
          </cell>
        </row>
        <row r="8786">
          <cell r="D8786" t="str">
            <v>BI</v>
          </cell>
          <cell r="G8786">
            <v>2008</v>
          </cell>
          <cell r="H8786">
            <v>1</v>
          </cell>
          <cell r="AD8786">
            <v>0</v>
          </cell>
        </row>
        <row r="8787">
          <cell r="D8787" t="str">
            <v>BI</v>
          </cell>
          <cell r="G8787">
            <v>2008</v>
          </cell>
          <cell r="H8787">
            <v>2</v>
          </cell>
          <cell r="AD8787">
            <v>0</v>
          </cell>
        </row>
        <row r="8788">
          <cell r="D8788" t="str">
            <v>BI</v>
          </cell>
          <cell r="G8788">
            <v>2008</v>
          </cell>
          <cell r="H8788">
            <v>3</v>
          </cell>
          <cell r="AD8788">
            <v>0</v>
          </cell>
        </row>
        <row r="8789">
          <cell r="D8789" t="str">
            <v>BI</v>
          </cell>
          <cell r="G8789">
            <v>2008</v>
          </cell>
          <cell r="H8789">
            <v>4</v>
          </cell>
          <cell r="AD8789">
            <v>0</v>
          </cell>
        </row>
        <row r="8790">
          <cell r="D8790" t="str">
            <v>BI</v>
          </cell>
          <cell r="G8790">
            <v>2008</v>
          </cell>
          <cell r="H8790">
            <v>5</v>
          </cell>
          <cell r="AD8790">
            <v>0</v>
          </cell>
        </row>
        <row r="8791">
          <cell r="D8791" t="str">
            <v>BI</v>
          </cell>
          <cell r="G8791">
            <v>2008</v>
          </cell>
          <cell r="H8791">
            <v>6</v>
          </cell>
          <cell r="AD8791">
            <v>0</v>
          </cell>
        </row>
        <row r="8792">
          <cell r="D8792" t="str">
            <v>BI</v>
          </cell>
          <cell r="G8792">
            <v>2008</v>
          </cell>
          <cell r="H8792">
            <v>7</v>
          </cell>
          <cell r="AD8792">
            <v>0</v>
          </cell>
        </row>
        <row r="8793">
          <cell r="D8793" t="str">
            <v>BI</v>
          </cell>
          <cell r="G8793">
            <v>2008</v>
          </cell>
          <cell r="H8793">
            <v>8</v>
          </cell>
          <cell r="AD8793">
            <v>0</v>
          </cell>
        </row>
        <row r="8794">
          <cell r="D8794" t="str">
            <v>BI</v>
          </cell>
          <cell r="G8794">
            <v>2008</v>
          </cell>
          <cell r="H8794">
            <v>9</v>
          </cell>
          <cell r="AD8794">
            <v>0</v>
          </cell>
        </row>
        <row r="8795">
          <cell r="D8795" t="str">
            <v>BI</v>
          </cell>
          <cell r="G8795">
            <v>2008</v>
          </cell>
          <cell r="H8795">
            <v>10</v>
          </cell>
          <cell r="AD8795">
            <v>0</v>
          </cell>
        </row>
        <row r="8796">
          <cell r="D8796" t="str">
            <v>BI</v>
          </cell>
          <cell r="G8796">
            <v>2008</v>
          </cell>
          <cell r="H8796">
            <v>11</v>
          </cell>
          <cell r="AD8796">
            <v>0</v>
          </cell>
        </row>
        <row r="8797">
          <cell r="D8797" t="str">
            <v>BI</v>
          </cell>
          <cell r="G8797">
            <v>2008</v>
          </cell>
          <cell r="H8797">
            <v>12</v>
          </cell>
          <cell r="AD8797">
            <v>0</v>
          </cell>
        </row>
        <row r="8798">
          <cell r="D8798" t="str">
            <v>BI</v>
          </cell>
          <cell r="G8798">
            <v>2009</v>
          </cell>
          <cell r="H8798">
            <v>1</v>
          </cell>
          <cell r="AD8798">
            <v>0</v>
          </cell>
        </row>
        <row r="8799">
          <cell r="D8799" t="str">
            <v>BI</v>
          </cell>
          <cell r="G8799">
            <v>2009</v>
          </cell>
          <cell r="H8799">
            <v>2</v>
          </cell>
          <cell r="AD8799">
            <v>0</v>
          </cell>
        </row>
        <row r="8800">
          <cell r="D8800" t="str">
            <v>BI</v>
          </cell>
          <cell r="G8800">
            <v>2009</v>
          </cell>
          <cell r="H8800">
            <v>3</v>
          </cell>
          <cell r="AD8800">
            <v>0</v>
          </cell>
        </row>
        <row r="8801">
          <cell r="D8801" t="str">
            <v>BI</v>
          </cell>
          <cell r="G8801">
            <v>2009</v>
          </cell>
          <cell r="H8801">
            <v>4</v>
          </cell>
          <cell r="AD8801">
            <v>0</v>
          </cell>
        </row>
        <row r="8802">
          <cell r="D8802" t="str">
            <v>BI</v>
          </cell>
          <cell r="G8802">
            <v>2009</v>
          </cell>
          <cell r="H8802">
            <v>5</v>
          </cell>
          <cell r="AD8802">
            <v>0</v>
          </cell>
        </row>
        <row r="8803">
          <cell r="D8803" t="str">
            <v>BI</v>
          </cell>
          <cell r="G8803">
            <v>2009</v>
          </cell>
          <cell r="H8803">
            <v>6</v>
          </cell>
          <cell r="AD8803">
            <v>0</v>
          </cell>
        </row>
        <row r="8804">
          <cell r="D8804" t="str">
            <v>BI</v>
          </cell>
          <cell r="G8804">
            <v>2009</v>
          </cell>
          <cell r="H8804">
            <v>7</v>
          </cell>
          <cell r="AD8804">
            <v>0</v>
          </cell>
        </row>
        <row r="8805">
          <cell r="D8805" t="str">
            <v>BI</v>
          </cell>
          <cell r="G8805">
            <v>2009</v>
          </cell>
          <cell r="H8805">
            <v>8</v>
          </cell>
          <cell r="AD8805">
            <v>0</v>
          </cell>
        </row>
        <row r="8806">
          <cell r="D8806" t="str">
            <v>BI</v>
          </cell>
          <cell r="G8806">
            <v>2009</v>
          </cell>
          <cell r="H8806">
            <v>9</v>
          </cell>
          <cell r="AD8806">
            <v>0</v>
          </cell>
        </row>
        <row r="8807">
          <cell r="D8807" t="str">
            <v>BI</v>
          </cell>
          <cell r="G8807">
            <v>2009</v>
          </cell>
          <cell r="H8807">
            <v>10</v>
          </cell>
          <cell r="AD8807">
            <v>0</v>
          </cell>
        </row>
        <row r="8808">
          <cell r="D8808" t="str">
            <v>BI</v>
          </cell>
          <cell r="G8808">
            <v>2009</v>
          </cell>
          <cell r="H8808">
            <v>11</v>
          </cell>
          <cell r="AD8808">
            <v>0</v>
          </cell>
        </row>
        <row r="8809">
          <cell r="D8809" t="str">
            <v>BI</v>
          </cell>
          <cell r="G8809">
            <v>2009</v>
          </cell>
          <cell r="H8809">
            <v>12</v>
          </cell>
          <cell r="AD8809">
            <v>0</v>
          </cell>
        </row>
        <row r="8810">
          <cell r="D8810" t="str">
            <v>BI</v>
          </cell>
          <cell r="G8810">
            <v>2010</v>
          </cell>
          <cell r="H8810">
            <v>1</v>
          </cell>
          <cell r="AD8810">
            <v>0</v>
          </cell>
        </row>
        <row r="8811">
          <cell r="D8811" t="str">
            <v>BI</v>
          </cell>
          <cell r="G8811">
            <v>2010</v>
          </cell>
          <cell r="H8811">
            <v>2</v>
          </cell>
          <cell r="AD8811">
            <v>0</v>
          </cell>
        </row>
        <row r="8812">
          <cell r="D8812" t="str">
            <v>BI</v>
          </cell>
          <cell r="G8812">
            <v>2010</v>
          </cell>
          <cell r="H8812">
            <v>3</v>
          </cell>
          <cell r="AD8812">
            <v>0</v>
          </cell>
        </row>
        <row r="8813">
          <cell r="D8813" t="str">
            <v>BI</v>
          </cell>
          <cell r="G8813">
            <v>2010</v>
          </cell>
          <cell r="H8813">
            <v>4</v>
          </cell>
          <cell r="AD8813">
            <v>0</v>
          </cell>
        </row>
        <row r="8814">
          <cell r="D8814" t="str">
            <v>BI</v>
          </cell>
          <cell r="G8814">
            <v>2010</v>
          </cell>
          <cell r="H8814">
            <v>5</v>
          </cell>
          <cell r="AD8814">
            <v>0</v>
          </cell>
        </row>
        <row r="8815">
          <cell r="D8815" t="str">
            <v>BI</v>
          </cell>
          <cell r="G8815">
            <v>2010</v>
          </cell>
          <cell r="H8815">
            <v>6</v>
          </cell>
          <cell r="AD8815">
            <v>0</v>
          </cell>
        </row>
        <row r="8816">
          <cell r="D8816" t="str">
            <v>BI</v>
          </cell>
          <cell r="G8816">
            <v>2010</v>
          </cell>
          <cell r="H8816">
            <v>7</v>
          </cell>
          <cell r="AD8816">
            <v>0</v>
          </cell>
        </row>
        <row r="8817">
          <cell r="D8817" t="str">
            <v>BI</v>
          </cell>
          <cell r="G8817">
            <v>2010</v>
          </cell>
          <cell r="H8817">
            <v>8</v>
          </cell>
          <cell r="AD8817">
            <v>0</v>
          </cell>
        </row>
        <row r="8818">
          <cell r="D8818" t="str">
            <v>BI</v>
          </cell>
          <cell r="G8818">
            <v>2010</v>
          </cell>
          <cell r="H8818">
            <v>9</v>
          </cell>
          <cell r="AD8818">
            <v>0</v>
          </cell>
        </row>
        <row r="8819">
          <cell r="D8819" t="str">
            <v>BI</v>
          </cell>
          <cell r="G8819">
            <v>2010</v>
          </cell>
          <cell r="H8819">
            <v>10</v>
          </cell>
          <cell r="AD8819">
            <v>0</v>
          </cell>
        </row>
        <row r="8820">
          <cell r="D8820" t="str">
            <v>BI</v>
          </cell>
          <cell r="G8820">
            <v>2010</v>
          </cell>
          <cell r="H8820">
            <v>11</v>
          </cell>
          <cell r="AD8820">
            <v>0</v>
          </cell>
        </row>
        <row r="8821">
          <cell r="D8821" t="str">
            <v>BI</v>
          </cell>
          <cell r="G8821">
            <v>2010</v>
          </cell>
          <cell r="H8821">
            <v>12</v>
          </cell>
          <cell r="AD8821">
            <v>0</v>
          </cell>
        </row>
        <row r="8822">
          <cell r="D8822" t="str">
            <v>BI</v>
          </cell>
          <cell r="G8822">
            <v>2011</v>
          </cell>
          <cell r="H8822">
            <v>1</v>
          </cell>
          <cell r="AD8822">
            <v>0</v>
          </cell>
        </row>
        <row r="8823">
          <cell r="D8823" t="str">
            <v>BI</v>
          </cell>
          <cell r="G8823">
            <v>2011</v>
          </cell>
          <cell r="H8823">
            <v>2</v>
          </cell>
          <cell r="AD8823">
            <v>0</v>
          </cell>
        </row>
        <row r="8824">
          <cell r="D8824" t="str">
            <v>BI</v>
          </cell>
          <cell r="G8824">
            <v>2011</v>
          </cell>
          <cell r="H8824">
            <v>3</v>
          </cell>
          <cell r="AD8824">
            <v>0</v>
          </cell>
        </row>
        <row r="8825">
          <cell r="D8825" t="str">
            <v>BI</v>
          </cell>
          <cell r="G8825">
            <v>2011</v>
          </cell>
          <cell r="H8825">
            <v>4</v>
          </cell>
          <cell r="AD8825">
            <v>0</v>
          </cell>
        </row>
        <row r="8826">
          <cell r="D8826" t="str">
            <v>BI</v>
          </cell>
          <cell r="G8826">
            <v>2011</v>
          </cell>
          <cell r="H8826">
            <v>5</v>
          </cell>
          <cell r="AD8826">
            <v>0</v>
          </cell>
        </row>
        <row r="8827">
          <cell r="D8827" t="str">
            <v>BI</v>
          </cell>
          <cell r="G8827">
            <v>2011</v>
          </cell>
          <cell r="H8827">
            <v>6</v>
          </cell>
          <cell r="AD8827">
            <v>0</v>
          </cell>
        </row>
        <row r="8828">
          <cell r="D8828" t="str">
            <v>BI</v>
          </cell>
          <cell r="G8828">
            <v>2011</v>
          </cell>
          <cell r="H8828">
            <v>7</v>
          </cell>
          <cell r="AD8828">
            <v>0</v>
          </cell>
        </row>
        <row r="8829">
          <cell r="D8829" t="str">
            <v>BI</v>
          </cell>
          <cell r="G8829">
            <v>2011</v>
          </cell>
          <cell r="H8829">
            <v>8</v>
          </cell>
          <cell r="AD8829">
            <v>0</v>
          </cell>
        </row>
        <row r="8830">
          <cell r="D8830" t="str">
            <v>BI</v>
          </cell>
          <cell r="G8830">
            <v>2011</v>
          </cell>
          <cell r="H8830">
            <v>9</v>
          </cell>
          <cell r="AD8830">
            <v>0</v>
          </cell>
        </row>
        <row r="8831">
          <cell r="D8831" t="str">
            <v>BI</v>
          </cell>
          <cell r="G8831">
            <v>2011</v>
          </cell>
          <cell r="H8831">
            <v>10</v>
          </cell>
          <cell r="AD8831">
            <v>0</v>
          </cell>
        </row>
        <row r="8832">
          <cell r="D8832" t="str">
            <v>BI</v>
          </cell>
          <cell r="G8832">
            <v>2011</v>
          </cell>
          <cell r="H8832">
            <v>11</v>
          </cell>
          <cell r="AD8832">
            <v>0</v>
          </cell>
        </row>
        <row r="8833">
          <cell r="D8833" t="str">
            <v>BI</v>
          </cell>
          <cell r="G8833">
            <v>2011</v>
          </cell>
          <cell r="H8833">
            <v>12</v>
          </cell>
          <cell r="AD8833">
            <v>0</v>
          </cell>
        </row>
        <row r="8834">
          <cell r="D8834" t="str">
            <v>BI</v>
          </cell>
          <cell r="G8834">
            <v>2012</v>
          </cell>
          <cell r="H8834">
            <v>1</v>
          </cell>
          <cell r="AD8834">
            <v>0</v>
          </cell>
        </row>
        <row r="8835">
          <cell r="D8835" t="str">
            <v>BI</v>
          </cell>
          <cell r="G8835">
            <v>2012</v>
          </cell>
          <cell r="H8835">
            <v>2</v>
          </cell>
          <cell r="AD8835">
            <v>0</v>
          </cell>
        </row>
        <row r="8836">
          <cell r="D8836" t="str">
            <v>BI</v>
          </cell>
          <cell r="G8836">
            <v>2012</v>
          </cell>
          <cell r="H8836">
            <v>3</v>
          </cell>
          <cell r="AD8836">
            <v>0</v>
          </cell>
        </row>
        <row r="8837">
          <cell r="D8837" t="str">
            <v>BI</v>
          </cell>
          <cell r="G8837">
            <v>2012</v>
          </cell>
          <cell r="H8837">
            <v>4</v>
          </cell>
          <cell r="AD8837">
            <v>0</v>
          </cell>
        </row>
        <row r="8838">
          <cell r="D8838" t="str">
            <v>BI</v>
          </cell>
          <cell r="G8838">
            <v>2012</v>
          </cell>
          <cell r="H8838">
            <v>5</v>
          </cell>
          <cell r="AD8838">
            <v>0</v>
          </cell>
        </row>
        <row r="8839">
          <cell r="D8839" t="str">
            <v>BI</v>
          </cell>
          <cell r="G8839">
            <v>2012</v>
          </cell>
          <cell r="H8839">
            <v>6</v>
          </cell>
          <cell r="AD8839">
            <v>0</v>
          </cell>
        </row>
        <row r="8840">
          <cell r="D8840" t="str">
            <v>BI</v>
          </cell>
          <cell r="G8840">
            <v>2012</v>
          </cell>
          <cell r="H8840">
            <v>7</v>
          </cell>
          <cell r="AD8840">
            <v>0</v>
          </cell>
        </row>
        <row r="8841">
          <cell r="D8841" t="str">
            <v>BI</v>
          </cell>
          <cell r="G8841">
            <v>2012</v>
          </cell>
          <cell r="H8841">
            <v>8</v>
          </cell>
          <cell r="AD8841">
            <v>0</v>
          </cell>
        </row>
        <row r="8842">
          <cell r="D8842" t="str">
            <v>BI</v>
          </cell>
          <cell r="G8842">
            <v>2012</v>
          </cell>
          <cell r="H8842">
            <v>9</v>
          </cell>
          <cell r="AD8842">
            <v>0</v>
          </cell>
        </row>
        <row r="8843">
          <cell r="D8843" t="str">
            <v>BI</v>
          </cell>
          <cell r="G8843">
            <v>2012</v>
          </cell>
          <cell r="H8843">
            <v>10</v>
          </cell>
          <cell r="AD8843">
            <v>0</v>
          </cell>
        </row>
        <row r="8844">
          <cell r="D8844" t="str">
            <v>BI</v>
          </cell>
          <cell r="G8844">
            <v>2012</v>
          </cell>
          <cell r="H8844">
            <v>11</v>
          </cell>
          <cell r="AD8844">
            <v>0</v>
          </cell>
        </row>
        <row r="8845">
          <cell r="D8845" t="str">
            <v>BI</v>
          </cell>
          <cell r="G8845">
            <v>2012</v>
          </cell>
          <cell r="H8845">
            <v>12</v>
          </cell>
          <cell r="AD8845">
            <v>0</v>
          </cell>
        </row>
        <row r="8846">
          <cell r="D8846" t="str">
            <v>BI</v>
          </cell>
          <cell r="G8846">
            <v>2013</v>
          </cell>
          <cell r="H8846">
            <v>1</v>
          </cell>
          <cell r="AD8846">
            <v>0</v>
          </cell>
        </row>
        <row r="8847">
          <cell r="D8847" t="str">
            <v>BI</v>
          </cell>
          <cell r="G8847">
            <v>2013</v>
          </cell>
          <cell r="H8847">
            <v>2</v>
          </cell>
          <cell r="AD8847">
            <v>0</v>
          </cell>
        </row>
        <row r="8848">
          <cell r="D8848" t="str">
            <v>BI</v>
          </cell>
          <cell r="G8848">
            <v>2013</v>
          </cell>
          <cell r="H8848">
            <v>3</v>
          </cell>
          <cell r="AD8848">
            <v>0</v>
          </cell>
        </row>
        <row r="8849">
          <cell r="D8849" t="str">
            <v>BI</v>
          </cell>
          <cell r="G8849">
            <v>2013</v>
          </cell>
          <cell r="H8849">
            <v>4</v>
          </cell>
          <cell r="AD8849">
            <v>0</v>
          </cell>
        </row>
        <row r="8850">
          <cell r="D8850" t="str">
            <v>BI</v>
          </cell>
          <cell r="G8850">
            <v>2013</v>
          </cell>
          <cell r="H8850">
            <v>5</v>
          </cell>
          <cell r="AD8850">
            <v>0</v>
          </cell>
        </row>
        <row r="8851">
          <cell r="D8851" t="str">
            <v>BI</v>
          </cell>
          <cell r="G8851">
            <v>2013</v>
          </cell>
          <cell r="H8851">
            <v>6</v>
          </cell>
          <cell r="AD8851">
            <v>0</v>
          </cell>
        </row>
        <row r="8852">
          <cell r="D8852" t="str">
            <v>BI</v>
          </cell>
          <cell r="G8852">
            <v>2013</v>
          </cell>
          <cell r="H8852">
            <v>7</v>
          </cell>
          <cell r="AD8852">
            <v>0</v>
          </cell>
        </row>
        <row r="8853">
          <cell r="D8853" t="str">
            <v>BI</v>
          </cell>
          <cell r="G8853">
            <v>2013</v>
          </cell>
          <cell r="H8853">
            <v>8</v>
          </cell>
          <cell r="AD8853">
            <v>0</v>
          </cell>
        </row>
        <row r="8854">
          <cell r="D8854" t="str">
            <v>BI</v>
          </cell>
          <cell r="G8854">
            <v>2013</v>
          </cell>
          <cell r="H8854">
            <v>9</v>
          </cell>
          <cell r="AD8854">
            <v>0</v>
          </cell>
        </row>
        <row r="8855">
          <cell r="D8855" t="str">
            <v>BI</v>
          </cell>
          <cell r="G8855">
            <v>2013</v>
          </cell>
          <cell r="H8855">
            <v>10</v>
          </cell>
          <cell r="AD8855">
            <v>0</v>
          </cell>
        </row>
        <row r="8856">
          <cell r="D8856" t="str">
            <v>BI</v>
          </cell>
          <cell r="G8856">
            <v>2013</v>
          </cell>
          <cell r="H8856">
            <v>11</v>
          </cell>
          <cell r="AD8856">
            <v>0</v>
          </cell>
        </row>
        <row r="8857">
          <cell r="D8857" t="str">
            <v>BI</v>
          </cell>
          <cell r="G8857">
            <v>2013</v>
          </cell>
          <cell r="H8857">
            <v>12</v>
          </cell>
          <cell r="AD8857">
            <v>0</v>
          </cell>
        </row>
        <row r="8858">
          <cell r="D8858" t="str">
            <v>BI</v>
          </cell>
          <cell r="G8858">
            <v>2014</v>
          </cell>
          <cell r="H8858">
            <v>1</v>
          </cell>
          <cell r="AD8858">
            <v>0</v>
          </cell>
        </row>
        <row r="8859">
          <cell r="D8859" t="str">
            <v>BI</v>
          </cell>
          <cell r="G8859">
            <v>2014</v>
          </cell>
          <cell r="H8859">
            <v>2</v>
          </cell>
          <cell r="AD8859">
            <v>0</v>
          </cell>
        </row>
        <row r="8860">
          <cell r="D8860" t="str">
            <v>BI</v>
          </cell>
          <cell r="G8860">
            <v>2014</v>
          </cell>
          <cell r="H8860">
            <v>3</v>
          </cell>
          <cell r="AD8860">
            <v>0</v>
          </cell>
        </row>
        <row r="8861">
          <cell r="D8861" t="str">
            <v>BI</v>
          </cell>
          <cell r="G8861">
            <v>2014</v>
          </cell>
          <cell r="H8861">
            <v>4</v>
          </cell>
          <cell r="AD8861">
            <v>0</v>
          </cell>
        </row>
        <row r="8862">
          <cell r="D8862" t="str">
            <v>BI</v>
          </cell>
          <cell r="G8862">
            <v>2014</v>
          </cell>
          <cell r="H8862">
            <v>5</v>
          </cell>
          <cell r="AD8862">
            <v>0</v>
          </cell>
        </row>
        <row r="8863">
          <cell r="D8863" t="str">
            <v>BI</v>
          </cell>
          <cell r="G8863">
            <v>2014</v>
          </cell>
          <cell r="H8863">
            <v>6</v>
          </cell>
          <cell r="AD8863">
            <v>0</v>
          </cell>
        </row>
        <row r="8864">
          <cell r="D8864" t="str">
            <v>BI</v>
          </cell>
          <cell r="G8864">
            <v>2014</v>
          </cell>
          <cell r="H8864">
            <v>7</v>
          </cell>
          <cell r="AD8864">
            <v>0</v>
          </cell>
        </row>
        <row r="8865">
          <cell r="D8865" t="str">
            <v>BI</v>
          </cell>
          <cell r="G8865">
            <v>2014</v>
          </cell>
          <cell r="H8865">
            <v>8</v>
          </cell>
          <cell r="AD8865">
            <v>0</v>
          </cell>
        </row>
        <row r="8866">
          <cell r="D8866" t="str">
            <v>BI</v>
          </cell>
          <cell r="G8866">
            <v>2014</v>
          </cell>
          <cell r="H8866">
            <v>9</v>
          </cell>
          <cell r="AD8866">
            <v>0</v>
          </cell>
        </row>
        <row r="8867">
          <cell r="D8867" t="str">
            <v>BI</v>
          </cell>
          <cell r="G8867">
            <v>2014</v>
          </cell>
          <cell r="H8867">
            <v>10</v>
          </cell>
          <cell r="AD8867">
            <v>0</v>
          </cell>
        </row>
        <row r="8868">
          <cell r="D8868" t="str">
            <v>BI</v>
          </cell>
          <cell r="G8868">
            <v>2014</v>
          </cell>
          <cell r="H8868">
            <v>11</v>
          </cell>
          <cell r="AD8868">
            <v>0</v>
          </cell>
        </row>
        <row r="8869">
          <cell r="D8869" t="str">
            <v>BI</v>
          </cell>
          <cell r="G8869">
            <v>2014</v>
          </cell>
          <cell r="H8869">
            <v>12</v>
          </cell>
          <cell r="AD8869">
            <v>0</v>
          </cell>
        </row>
        <row r="8870">
          <cell r="D8870" t="str">
            <v>BI</v>
          </cell>
          <cell r="G8870">
            <v>2015</v>
          </cell>
          <cell r="H8870">
            <v>1</v>
          </cell>
          <cell r="AD8870">
            <v>0</v>
          </cell>
        </row>
        <row r="8871">
          <cell r="D8871" t="str">
            <v>BI</v>
          </cell>
          <cell r="G8871">
            <v>2015</v>
          </cell>
          <cell r="H8871">
            <v>2</v>
          </cell>
          <cell r="AD8871">
            <v>0</v>
          </cell>
        </row>
        <row r="8872">
          <cell r="D8872" t="str">
            <v>BI</v>
          </cell>
          <cell r="G8872">
            <v>2015</v>
          </cell>
          <cell r="H8872">
            <v>3</v>
          </cell>
          <cell r="AD8872">
            <v>0</v>
          </cell>
        </row>
        <row r="8873">
          <cell r="D8873" t="str">
            <v>BI</v>
          </cell>
          <cell r="G8873">
            <v>2015</v>
          </cell>
          <cell r="H8873">
            <v>4</v>
          </cell>
          <cell r="AD8873">
            <v>0</v>
          </cell>
        </row>
        <row r="8874">
          <cell r="D8874" t="str">
            <v>BI</v>
          </cell>
          <cell r="G8874">
            <v>2015</v>
          </cell>
          <cell r="H8874">
            <v>5</v>
          </cell>
          <cell r="AD8874">
            <v>0</v>
          </cell>
        </row>
        <row r="8875">
          <cell r="D8875" t="str">
            <v>BI</v>
          </cell>
          <cell r="G8875">
            <v>2015</v>
          </cell>
          <cell r="H8875">
            <v>6</v>
          </cell>
          <cell r="AD8875">
            <v>0</v>
          </cell>
        </row>
        <row r="8876">
          <cell r="D8876" t="str">
            <v>BI</v>
          </cell>
          <cell r="G8876">
            <v>2015</v>
          </cell>
          <cell r="H8876">
            <v>7</v>
          </cell>
          <cell r="AD8876">
            <v>0</v>
          </cell>
        </row>
        <row r="8877">
          <cell r="D8877" t="str">
            <v>BI</v>
          </cell>
          <cell r="G8877">
            <v>2015</v>
          </cell>
          <cell r="H8877">
            <v>8</v>
          </cell>
          <cell r="AD8877">
            <v>0</v>
          </cell>
        </row>
        <row r="8878">
          <cell r="D8878" t="str">
            <v>BI</v>
          </cell>
          <cell r="G8878">
            <v>2015</v>
          </cell>
          <cell r="H8878">
            <v>9</v>
          </cell>
          <cell r="AD8878">
            <v>0</v>
          </cell>
        </row>
        <row r="8879">
          <cell r="D8879" t="str">
            <v>BI</v>
          </cell>
          <cell r="G8879">
            <v>2015</v>
          </cell>
          <cell r="H8879">
            <v>10</v>
          </cell>
          <cell r="AD8879">
            <v>0</v>
          </cell>
        </row>
        <row r="8880">
          <cell r="D8880" t="str">
            <v>BI</v>
          </cell>
          <cell r="G8880">
            <v>2015</v>
          </cell>
          <cell r="H8880">
            <v>11</v>
          </cell>
          <cell r="AD8880">
            <v>0</v>
          </cell>
        </row>
        <row r="8881">
          <cell r="D8881" t="str">
            <v>BI</v>
          </cell>
          <cell r="G8881">
            <v>2015</v>
          </cell>
          <cell r="H8881">
            <v>12</v>
          </cell>
          <cell r="AD8881">
            <v>0</v>
          </cell>
        </row>
        <row r="8882">
          <cell r="D8882" t="str">
            <v>BI</v>
          </cell>
          <cell r="G8882">
            <v>2016</v>
          </cell>
          <cell r="H8882">
            <v>1</v>
          </cell>
          <cell r="AD8882">
            <v>0</v>
          </cell>
        </row>
        <row r="8883">
          <cell r="D8883" t="str">
            <v>BI</v>
          </cell>
          <cell r="G8883">
            <v>2016</v>
          </cell>
          <cell r="H8883">
            <v>2</v>
          </cell>
          <cell r="AD8883">
            <v>0</v>
          </cell>
        </row>
        <row r="8884">
          <cell r="D8884" t="str">
            <v>BI</v>
          </cell>
          <cell r="G8884">
            <v>2016</v>
          </cell>
          <cell r="H8884">
            <v>3</v>
          </cell>
          <cell r="AD8884">
            <v>0</v>
          </cell>
        </row>
        <row r="8885">
          <cell r="D8885" t="str">
            <v>BI</v>
          </cell>
          <cell r="G8885">
            <v>2016</v>
          </cell>
          <cell r="H8885">
            <v>4</v>
          </cell>
          <cell r="AD8885">
            <v>0</v>
          </cell>
        </row>
        <row r="8886">
          <cell r="D8886" t="str">
            <v>BI</v>
          </cell>
          <cell r="G8886">
            <v>2016</v>
          </cell>
          <cell r="H8886">
            <v>5</v>
          </cell>
          <cell r="AD8886">
            <v>0</v>
          </cell>
        </row>
        <row r="8887">
          <cell r="D8887" t="str">
            <v>BI</v>
          </cell>
          <cell r="G8887">
            <v>2016</v>
          </cell>
          <cell r="H8887">
            <v>6</v>
          </cell>
          <cell r="AD8887">
            <v>0</v>
          </cell>
        </row>
        <row r="8888">
          <cell r="D8888" t="str">
            <v>BI</v>
          </cell>
          <cell r="G8888">
            <v>2016</v>
          </cell>
          <cell r="H8888">
            <v>7</v>
          </cell>
          <cell r="AD8888">
            <v>0</v>
          </cell>
        </row>
        <row r="8889">
          <cell r="D8889" t="str">
            <v>BI</v>
          </cell>
          <cell r="G8889">
            <v>2016</v>
          </cell>
          <cell r="H8889">
            <v>8</v>
          </cell>
          <cell r="AD8889">
            <v>0</v>
          </cell>
        </row>
        <row r="8890">
          <cell r="D8890" t="str">
            <v>BI</v>
          </cell>
          <cell r="G8890">
            <v>2016</v>
          </cell>
          <cell r="H8890">
            <v>9</v>
          </cell>
          <cell r="AD8890">
            <v>0</v>
          </cell>
        </row>
        <row r="8891">
          <cell r="D8891" t="str">
            <v>BI</v>
          </cell>
          <cell r="G8891">
            <v>2016</v>
          </cell>
          <cell r="H8891">
            <v>10</v>
          </cell>
          <cell r="AD8891">
            <v>0</v>
          </cell>
        </row>
        <row r="8892">
          <cell r="D8892" t="str">
            <v>BI</v>
          </cell>
          <cell r="G8892">
            <v>2016</v>
          </cell>
          <cell r="H8892">
            <v>11</v>
          </cell>
          <cell r="AD8892">
            <v>0</v>
          </cell>
        </row>
        <row r="8893">
          <cell r="D8893" t="str">
            <v>BI</v>
          </cell>
          <cell r="G8893">
            <v>2016</v>
          </cell>
          <cell r="H8893">
            <v>12</v>
          </cell>
          <cell r="AD8893">
            <v>0</v>
          </cell>
        </row>
        <row r="8894">
          <cell r="D8894" t="str">
            <v>BI</v>
          </cell>
          <cell r="G8894">
            <v>2017</v>
          </cell>
          <cell r="H8894">
            <v>1</v>
          </cell>
          <cell r="AD8894">
            <v>0</v>
          </cell>
        </row>
        <row r="8895">
          <cell r="D8895" t="str">
            <v>BI</v>
          </cell>
          <cell r="G8895">
            <v>2017</v>
          </cell>
          <cell r="H8895">
            <v>2</v>
          </cell>
          <cell r="AD8895">
            <v>0</v>
          </cell>
        </row>
        <row r="8896">
          <cell r="D8896" t="str">
            <v>BI</v>
          </cell>
          <cell r="G8896">
            <v>2017</v>
          </cell>
          <cell r="H8896">
            <v>3</v>
          </cell>
          <cell r="AD8896">
            <v>0</v>
          </cell>
        </row>
        <row r="8897">
          <cell r="D8897" t="str">
            <v>BI</v>
          </cell>
          <cell r="G8897">
            <v>2017</v>
          </cell>
          <cell r="H8897">
            <v>4</v>
          </cell>
          <cell r="AD8897">
            <v>0</v>
          </cell>
        </row>
        <row r="8898">
          <cell r="D8898" t="str">
            <v>BI</v>
          </cell>
          <cell r="G8898">
            <v>2017</v>
          </cell>
          <cell r="H8898">
            <v>5</v>
          </cell>
          <cell r="AD8898">
            <v>0</v>
          </cell>
        </row>
        <row r="8899">
          <cell r="D8899" t="str">
            <v>BI</v>
          </cell>
          <cell r="G8899">
            <v>2017</v>
          </cell>
          <cell r="H8899">
            <v>6</v>
          </cell>
          <cell r="AD8899">
            <v>0</v>
          </cell>
        </row>
        <row r="8900">
          <cell r="D8900" t="str">
            <v>BI</v>
          </cell>
          <cell r="G8900">
            <v>2017</v>
          </cell>
          <cell r="H8900">
            <v>7</v>
          </cell>
          <cell r="AD8900">
            <v>0</v>
          </cell>
        </row>
        <row r="8901">
          <cell r="D8901" t="str">
            <v>BI</v>
          </cell>
          <cell r="G8901">
            <v>2017</v>
          </cell>
          <cell r="H8901">
            <v>8</v>
          </cell>
          <cell r="AD8901">
            <v>0</v>
          </cell>
        </row>
        <row r="8902">
          <cell r="D8902" t="str">
            <v>BI</v>
          </cell>
          <cell r="G8902">
            <v>2017</v>
          </cell>
          <cell r="H8902">
            <v>9</v>
          </cell>
          <cell r="AD8902">
            <v>0</v>
          </cell>
        </row>
        <row r="8903">
          <cell r="D8903" t="str">
            <v>BI</v>
          </cell>
          <cell r="G8903">
            <v>2017</v>
          </cell>
          <cell r="H8903">
            <v>10</v>
          </cell>
          <cell r="AD8903">
            <v>0</v>
          </cell>
        </row>
        <row r="8904">
          <cell r="D8904" t="str">
            <v>BI</v>
          </cell>
          <cell r="G8904">
            <v>2017</v>
          </cell>
          <cell r="H8904">
            <v>11</v>
          </cell>
          <cell r="AD8904">
            <v>0</v>
          </cell>
        </row>
        <row r="8905">
          <cell r="D8905" t="str">
            <v>BI</v>
          </cell>
          <cell r="G8905">
            <v>2017</v>
          </cell>
          <cell r="H8905">
            <v>12</v>
          </cell>
          <cell r="AD8905">
            <v>0</v>
          </cell>
        </row>
        <row r="8906">
          <cell r="D8906" t="str">
            <v>BI</v>
          </cell>
          <cell r="G8906">
            <v>2018</v>
          </cell>
          <cell r="H8906">
            <v>1</v>
          </cell>
          <cell r="AD8906">
            <v>0</v>
          </cell>
        </row>
        <row r="8907">
          <cell r="D8907" t="str">
            <v>BI</v>
          </cell>
          <cell r="G8907">
            <v>2018</v>
          </cell>
          <cell r="H8907">
            <v>2</v>
          </cell>
          <cell r="AD8907">
            <v>0</v>
          </cell>
        </row>
        <row r="8908">
          <cell r="D8908" t="str">
            <v>BI</v>
          </cell>
          <cell r="G8908">
            <v>2018</v>
          </cell>
          <cell r="H8908">
            <v>3</v>
          </cell>
          <cell r="AD8908">
            <v>0</v>
          </cell>
        </row>
        <row r="8909">
          <cell r="D8909" t="str">
            <v>BI</v>
          </cell>
          <cell r="G8909">
            <v>2018</v>
          </cell>
          <cell r="H8909">
            <v>4</v>
          </cell>
          <cell r="AD8909">
            <v>0</v>
          </cell>
        </row>
        <row r="8910">
          <cell r="D8910" t="str">
            <v>BI</v>
          </cell>
          <cell r="G8910">
            <v>2018</v>
          </cell>
          <cell r="H8910">
            <v>5</v>
          </cell>
          <cell r="AD8910">
            <v>0</v>
          </cell>
        </row>
        <row r="8911">
          <cell r="D8911" t="str">
            <v>BI</v>
          </cell>
          <cell r="G8911">
            <v>2018</v>
          </cell>
          <cell r="H8911">
            <v>6</v>
          </cell>
          <cell r="AD8911">
            <v>0</v>
          </cell>
        </row>
        <row r="8912">
          <cell r="D8912" t="str">
            <v>BI</v>
          </cell>
          <cell r="G8912">
            <v>2018</v>
          </cell>
          <cell r="H8912">
            <v>7</v>
          </cell>
          <cell r="AD8912">
            <v>0</v>
          </cell>
        </row>
        <row r="8913">
          <cell r="D8913" t="str">
            <v>BI</v>
          </cell>
          <cell r="G8913">
            <v>2018</v>
          </cell>
          <cell r="H8913">
            <v>8</v>
          </cell>
          <cell r="AD8913">
            <v>0</v>
          </cell>
        </row>
        <row r="8914">
          <cell r="D8914" t="str">
            <v>BI</v>
          </cell>
          <cell r="G8914">
            <v>2018</v>
          </cell>
          <cell r="H8914">
            <v>9</v>
          </cell>
          <cell r="AD8914">
            <v>0</v>
          </cell>
        </row>
        <row r="8915">
          <cell r="D8915" t="str">
            <v>BI</v>
          </cell>
          <cell r="G8915">
            <v>2018</v>
          </cell>
          <cell r="H8915">
            <v>10</v>
          </cell>
          <cell r="AD8915">
            <v>0</v>
          </cell>
        </row>
        <row r="8916">
          <cell r="D8916" t="str">
            <v>BI</v>
          </cell>
          <cell r="G8916">
            <v>2018</v>
          </cell>
          <cell r="H8916">
            <v>11</v>
          </cell>
          <cell r="AD8916">
            <v>0</v>
          </cell>
        </row>
        <row r="8917">
          <cell r="D8917" t="str">
            <v>BI</v>
          </cell>
          <cell r="G8917">
            <v>2018</v>
          </cell>
          <cell r="H8917">
            <v>12</v>
          </cell>
          <cell r="AD8917">
            <v>0</v>
          </cell>
        </row>
        <row r="8918">
          <cell r="D8918" t="str">
            <v>BI</v>
          </cell>
          <cell r="G8918">
            <v>2019</v>
          </cell>
          <cell r="H8918">
            <v>1</v>
          </cell>
          <cell r="AD8918">
            <v>0</v>
          </cell>
        </row>
        <row r="8919">
          <cell r="D8919" t="str">
            <v>BI</v>
          </cell>
          <cell r="G8919">
            <v>2019</v>
          </cell>
          <cell r="H8919">
            <v>2</v>
          </cell>
          <cell r="AD8919">
            <v>0</v>
          </cell>
        </row>
        <row r="8920">
          <cell r="D8920" t="str">
            <v>BI</v>
          </cell>
          <cell r="G8920">
            <v>2019</v>
          </cell>
          <cell r="H8920">
            <v>3</v>
          </cell>
          <cell r="AD8920">
            <v>0</v>
          </cell>
        </row>
        <row r="8921">
          <cell r="D8921" t="str">
            <v>BI</v>
          </cell>
          <cell r="G8921">
            <v>2019</v>
          </cell>
          <cell r="H8921">
            <v>4</v>
          </cell>
          <cell r="AD8921">
            <v>0</v>
          </cell>
        </row>
        <row r="8922">
          <cell r="D8922" t="str">
            <v>BI</v>
          </cell>
          <cell r="G8922">
            <v>2019</v>
          </cell>
          <cell r="H8922">
            <v>5</v>
          </cell>
          <cell r="AD8922">
            <v>0</v>
          </cell>
        </row>
        <row r="8923">
          <cell r="D8923" t="str">
            <v>BI</v>
          </cell>
          <cell r="G8923">
            <v>2019</v>
          </cell>
          <cell r="H8923">
            <v>6</v>
          </cell>
          <cell r="AD8923">
            <v>0</v>
          </cell>
        </row>
        <row r="8924">
          <cell r="D8924" t="str">
            <v>BI</v>
          </cell>
          <cell r="G8924">
            <v>2019</v>
          </cell>
          <cell r="H8924">
            <v>7</v>
          </cell>
          <cell r="AD8924">
            <v>0</v>
          </cell>
        </row>
        <row r="8925">
          <cell r="D8925" t="str">
            <v>BI</v>
          </cell>
          <cell r="G8925">
            <v>2019</v>
          </cell>
          <cell r="H8925">
            <v>8</v>
          </cell>
          <cell r="AD8925">
            <v>0</v>
          </cell>
        </row>
        <row r="8926">
          <cell r="D8926" t="str">
            <v>BI</v>
          </cell>
          <cell r="G8926">
            <v>2019</v>
          </cell>
          <cell r="H8926">
            <v>9</v>
          </cell>
          <cell r="AD8926">
            <v>0</v>
          </cell>
        </row>
        <row r="8927">
          <cell r="D8927" t="str">
            <v>BI</v>
          </cell>
          <cell r="G8927">
            <v>2019</v>
          </cell>
          <cell r="H8927">
            <v>10</v>
          </cell>
          <cell r="AD8927">
            <v>0</v>
          </cell>
        </row>
        <row r="8928">
          <cell r="D8928" t="str">
            <v>BI</v>
          </cell>
          <cell r="G8928">
            <v>2019</v>
          </cell>
          <cell r="H8928">
            <v>11</v>
          </cell>
          <cell r="AD8928">
            <v>0</v>
          </cell>
        </row>
        <row r="8929">
          <cell r="D8929" t="str">
            <v>BI</v>
          </cell>
          <cell r="G8929">
            <v>2019</v>
          </cell>
          <cell r="H8929">
            <v>12</v>
          </cell>
          <cell r="AD8929">
            <v>0</v>
          </cell>
        </row>
        <row r="8930">
          <cell r="D8930" t="str">
            <v>BI</v>
          </cell>
          <cell r="G8930">
            <v>2020</v>
          </cell>
          <cell r="H8930">
            <v>1</v>
          </cell>
          <cell r="AD8930">
            <v>0</v>
          </cell>
        </row>
        <row r="8931">
          <cell r="D8931" t="str">
            <v>BI</v>
          </cell>
          <cell r="G8931">
            <v>2020</v>
          </cell>
          <cell r="H8931">
            <v>2</v>
          </cell>
          <cell r="AD8931">
            <v>0</v>
          </cell>
        </row>
        <row r="8932">
          <cell r="D8932" t="str">
            <v>BI</v>
          </cell>
          <cell r="G8932">
            <v>2020</v>
          </cell>
          <cell r="H8932">
            <v>3</v>
          </cell>
          <cell r="AD8932">
            <v>0</v>
          </cell>
        </row>
        <row r="8933">
          <cell r="D8933" t="str">
            <v>BI</v>
          </cell>
          <cell r="G8933">
            <v>2020</v>
          </cell>
          <cell r="H8933">
            <v>4</v>
          </cell>
          <cell r="AD8933">
            <v>0</v>
          </cell>
        </row>
        <row r="8934">
          <cell r="D8934" t="str">
            <v>BI</v>
          </cell>
          <cell r="G8934">
            <v>2020</v>
          </cell>
          <cell r="H8934">
            <v>5</v>
          </cell>
          <cell r="AD8934">
            <v>0</v>
          </cell>
        </row>
        <row r="8935">
          <cell r="D8935" t="str">
            <v>BI</v>
          </cell>
          <cell r="G8935">
            <v>2020</v>
          </cell>
          <cell r="H8935">
            <v>6</v>
          </cell>
          <cell r="AD8935">
            <v>0</v>
          </cell>
        </row>
        <row r="8936">
          <cell r="D8936" t="str">
            <v>BI</v>
          </cell>
          <cell r="G8936">
            <v>2020</v>
          </cell>
          <cell r="H8936">
            <v>7</v>
          </cell>
          <cell r="AD8936">
            <v>0</v>
          </cell>
        </row>
        <row r="8937">
          <cell r="D8937" t="str">
            <v>BI</v>
          </cell>
          <cell r="G8937">
            <v>2020</v>
          </cell>
          <cell r="H8937">
            <v>8</v>
          </cell>
          <cell r="AD8937">
            <v>0</v>
          </cell>
        </row>
        <row r="8938">
          <cell r="D8938" t="str">
            <v>BI</v>
          </cell>
          <cell r="G8938">
            <v>2020</v>
          </cell>
          <cell r="H8938">
            <v>9</v>
          </cell>
          <cell r="AD8938">
            <v>0</v>
          </cell>
        </row>
        <row r="8939">
          <cell r="D8939" t="str">
            <v>BI</v>
          </cell>
          <cell r="G8939">
            <v>2020</v>
          </cell>
          <cell r="H8939">
            <v>10</v>
          </cell>
          <cell r="AD8939">
            <v>0</v>
          </cell>
        </row>
        <row r="8940">
          <cell r="D8940" t="str">
            <v>BI</v>
          </cell>
          <cell r="G8940">
            <v>2020</v>
          </cell>
          <cell r="H8940">
            <v>11</v>
          </cell>
          <cell r="AD8940">
            <v>0</v>
          </cell>
        </row>
        <row r="8941">
          <cell r="D8941" t="str">
            <v>BI</v>
          </cell>
          <cell r="G8941">
            <v>2020</v>
          </cell>
          <cell r="H8941">
            <v>12</v>
          </cell>
          <cell r="AD8941">
            <v>0</v>
          </cell>
        </row>
        <row r="8942">
          <cell r="D8942" t="str">
            <v>BI</v>
          </cell>
          <cell r="G8942">
            <v>2021</v>
          </cell>
          <cell r="H8942">
            <v>1</v>
          </cell>
          <cell r="AD8942">
            <v>0</v>
          </cell>
        </row>
        <row r="8943">
          <cell r="D8943" t="str">
            <v>BI</v>
          </cell>
          <cell r="G8943">
            <v>2021</v>
          </cell>
          <cell r="H8943">
            <v>2</v>
          </cell>
          <cell r="AD8943">
            <v>0</v>
          </cell>
        </row>
        <row r="8944">
          <cell r="D8944" t="str">
            <v>BI</v>
          </cell>
          <cell r="G8944">
            <v>2021</v>
          </cell>
          <cell r="H8944">
            <v>3</v>
          </cell>
          <cell r="AD8944">
            <v>0</v>
          </cell>
        </row>
        <row r="8945">
          <cell r="D8945" t="str">
            <v>BI</v>
          </cell>
          <cell r="G8945">
            <v>2021</v>
          </cell>
          <cell r="H8945">
            <v>4</v>
          </cell>
          <cell r="AD8945">
            <v>0</v>
          </cell>
        </row>
        <row r="8946">
          <cell r="D8946" t="str">
            <v>BI</v>
          </cell>
          <cell r="G8946">
            <v>2021</v>
          </cell>
          <cell r="H8946">
            <v>5</v>
          </cell>
          <cell r="AD8946">
            <v>0</v>
          </cell>
        </row>
        <row r="8947">
          <cell r="D8947" t="str">
            <v>BI</v>
          </cell>
          <cell r="G8947">
            <v>2021</v>
          </cell>
          <cell r="H8947">
            <v>6</v>
          </cell>
          <cell r="AD8947">
            <v>0</v>
          </cell>
        </row>
        <row r="8948">
          <cell r="D8948" t="str">
            <v>BI</v>
          </cell>
          <cell r="G8948">
            <v>2021</v>
          </cell>
          <cell r="H8948">
            <v>7</v>
          </cell>
          <cell r="AD8948">
            <v>0</v>
          </cell>
        </row>
        <row r="8949">
          <cell r="D8949" t="str">
            <v>BI</v>
          </cell>
          <cell r="G8949">
            <v>2021</v>
          </cell>
          <cell r="H8949">
            <v>8</v>
          </cell>
          <cell r="AD8949">
            <v>0</v>
          </cell>
        </row>
        <row r="8950">
          <cell r="D8950" t="str">
            <v>BI</v>
          </cell>
          <cell r="G8950">
            <v>2021</v>
          </cell>
          <cell r="H8950">
            <v>9</v>
          </cell>
          <cell r="AD8950">
            <v>0</v>
          </cell>
        </row>
        <row r="8951">
          <cell r="D8951" t="str">
            <v>BI</v>
          </cell>
          <cell r="G8951">
            <v>2021</v>
          </cell>
          <cell r="H8951">
            <v>10</v>
          </cell>
          <cell r="AD8951">
            <v>0</v>
          </cell>
        </row>
        <row r="8952">
          <cell r="D8952" t="str">
            <v>BI</v>
          </cell>
          <cell r="G8952">
            <v>2021</v>
          </cell>
          <cell r="H8952">
            <v>11</v>
          </cell>
          <cell r="AD8952">
            <v>0</v>
          </cell>
        </row>
        <row r="8953">
          <cell r="D8953" t="str">
            <v>BI</v>
          </cell>
          <cell r="G8953">
            <v>2021</v>
          </cell>
          <cell r="H8953">
            <v>12</v>
          </cell>
          <cell r="AD8953">
            <v>0</v>
          </cell>
        </row>
        <row r="8954">
          <cell r="D8954" t="str">
            <v>BI</v>
          </cell>
          <cell r="G8954">
            <v>2022</v>
          </cell>
          <cell r="H8954">
            <v>1</v>
          </cell>
          <cell r="AD8954">
            <v>0</v>
          </cell>
        </row>
        <row r="8955">
          <cell r="D8955" t="str">
            <v>BI</v>
          </cell>
          <cell r="G8955">
            <v>2022</v>
          </cell>
          <cell r="H8955">
            <v>2</v>
          </cell>
          <cell r="AD8955">
            <v>0</v>
          </cell>
        </row>
        <row r="8956">
          <cell r="D8956" t="str">
            <v>BI</v>
          </cell>
          <cell r="G8956">
            <v>2022</v>
          </cell>
          <cell r="H8956">
            <v>3</v>
          </cell>
          <cell r="AD8956">
            <v>0</v>
          </cell>
        </row>
        <row r="8957">
          <cell r="D8957" t="str">
            <v>BI</v>
          </cell>
          <cell r="G8957">
            <v>2022</v>
          </cell>
          <cell r="H8957">
            <v>4</v>
          </cell>
          <cell r="AD8957">
            <v>0</v>
          </cell>
        </row>
        <row r="8958">
          <cell r="D8958" t="str">
            <v>BI</v>
          </cell>
          <cell r="G8958">
            <v>2022</v>
          </cell>
          <cell r="H8958">
            <v>5</v>
          </cell>
          <cell r="AD8958">
            <v>0</v>
          </cell>
        </row>
        <row r="8959">
          <cell r="D8959" t="str">
            <v>BI</v>
          </cell>
          <cell r="G8959">
            <v>2022</v>
          </cell>
          <cell r="H8959">
            <v>6</v>
          </cell>
          <cell r="AD8959">
            <v>0</v>
          </cell>
        </row>
        <row r="8960">
          <cell r="D8960" t="str">
            <v>BI</v>
          </cell>
          <cell r="G8960">
            <v>2022</v>
          </cell>
          <cell r="H8960">
            <v>7</v>
          </cell>
          <cell r="AD8960">
            <v>0</v>
          </cell>
        </row>
        <row r="8961">
          <cell r="D8961" t="str">
            <v>BI</v>
          </cell>
          <cell r="G8961">
            <v>2022</v>
          </cell>
          <cell r="H8961">
            <v>8</v>
          </cell>
          <cell r="AD8961">
            <v>0</v>
          </cell>
        </row>
        <row r="8962">
          <cell r="D8962" t="str">
            <v>BI</v>
          </cell>
          <cell r="G8962">
            <v>2022</v>
          </cell>
          <cell r="H8962">
            <v>9</v>
          </cell>
          <cell r="AD8962">
            <v>0</v>
          </cell>
        </row>
        <row r="8963">
          <cell r="D8963" t="str">
            <v>BI</v>
          </cell>
          <cell r="G8963">
            <v>2022</v>
          </cell>
          <cell r="H8963">
            <v>10</v>
          </cell>
          <cell r="AD8963">
            <v>0</v>
          </cell>
        </row>
        <row r="8964">
          <cell r="D8964" t="str">
            <v>BI</v>
          </cell>
          <cell r="G8964">
            <v>2022</v>
          </cell>
          <cell r="H8964">
            <v>11</v>
          </cell>
          <cell r="AD8964">
            <v>0</v>
          </cell>
        </row>
        <row r="8965">
          <cell r="D8965" t="str">
            <v>BI</v>
          </cell>
          <cell r="G8965">
            <v>2022</v>
          </cell>
          <cell r="H8965">
            <v>12</v>
          </cell>
          <cell r="AD8965">
            <v>0</v>
          </cell>
        </row>
        <row r="8966">
          <cell r="D8966" t="str">
            <v>BI</v>
          </cell>
          <cell r="G8966">
            <v>2023</v>
          </cell>
          <cell r="H8966">
            <v>1</v>
          </cell>
          <cell r="AD8966">
            <v>0</v>
          </cell>
        </row>
        <row r="8967">
          <cell r="D8967" t="str">
            <v>BI</v>
          </cell>
          <cell r="G8967">
            <v>2023</v>
          </cell>
          <cell r="H8967">
            <v>2</v>
          </cell>
          <cell r="AD8967">
            <v>0</v>
          </cell>
        </row>
        <row r="8968">
          <cell r="D8968" t="str">
            <v>BI</v>
          </cell>
          <cell r="G8968">
            <v>2023</v>
          </cell>
          <cell r="H8968">
            <v>3</v>
          </cell>
          <cell r="AD8968">
            <v>0</v>
          </cell>
        </row>
        <row r="8969">
          <cell r="D8969" t="str">
            <v>BI</v>
          </cell>
          <cell r="G8969">
            <v>2023</v>
          </cell>
          <cell r="H8969">
            <v>4</v>
          </cell>
          <cell r="AD8969">
            <v>0</v>
          </cell>
        </row>
        <row r="8970">
          <cell r="D8970" t="str">
            <v>BI</v>
          </cell>
          <cell r="G8970">
            <v>2023</v>
          </cell>
          <cell r="H8970">
            <v>5</v>
          </cell>
          <cell r="AD8970">
            <v>0</v>
          </cell>
        </row>
        <row r="8971">
          <cell r="D8971" t="str">
            <v>BI</v>
          </cell>
          <cell r="G8971">
            <v>2023</v>
          </cell>
          <cell r="H8971">
            <v>6</v>
          </cell>
          <cell r="AD8971">
            <v>0</v>
          </cell>
        </row>
        <row r="8972">
          <cell r="D8972" t="str">
            <v>BI</v>
          </cell>
          <cell r="G8972">
            <v>2023</v>
          </cell>
          <cell r="H8972">
            <v>7</v>
          </cell>
          <cell r="AD8972">
            <v>0</v>
          </cell>
        </row>
        <row r="8973">
          <cell r="D8973" t="str">
            <v>BI</v>
          </cell>
          <cell r="G8973">
            <v>2023</v>
          </cell>
          <cell r="H8973">
            <v>8</v>
          </cell>
          <cell r="AD8973">
            <v>0</v>
          </cell>
        </row>
        <row r="8974">
          <cell r="D8974" t="str">
            <v>BI</v>
          </cell>
          <cell r="G8974">
            <v>2023</v>
          </cell>
          <cell r="H8974">
            <v>9</v>
          </cell>
          <cell r="AD8974">
            <v>0</v>
          </cell>
        </row>
        <row r="8975">
          <cell r="D8975" t="str">
            <v>BI</v>
          </cell>
          <cell r="G8975">
            <v>2023</v>
          </cell>
          <cell r="H8975">
            <v>10</v>
          </cell>
          <cell r="AD8975">
            <v>0</v>
          </cell>
        </row>
        <row r="8976">
          <cell r="D8976" t="str">
            <v>BI</v>
          </cell>
          <cell r="G8976">
            <v>2023</v>
          </cell>
          <cell r="H8976">
            <v>11</v>
          </cell>
          <cell r="AD8976">
            <v>0</v>
          </cell>
        </row>
        <row r="8977">
          <cell r="D8977" t="str">
            <v>BI</v>
          </cell>
          <cell r="G8977">
            <v>2023</v>
          </cell>
          <cell r="H8977">
            <v>12</v>
          </cell>
          <cell r="AD8977">
            <v>0</v>
          </cell>
        </row>
        <row r="8978">
          <cell r="D8978" t="str">
            <v>KH</v>
          </cell>
          <cell r="G8978">
            <v>1990</v>
          </cell>
          <cell r="H8978">
            <v>1</v>
          </cell>
          <cell r="AD8978">
            <v>0</v>
          </cell>
        </row>
        <row r="8979">
          <cell r="D8979" t="str">
            <v>KH</v>
          </cell>
          <cell r="G8979">
            <v>1990</v>
          </cell>
          <cell r="H8979">
            <v>2</v>
          </cell>
          <cell r="AD8979">
            <v>0</v>
          </cell>
        </row>
        <row r="8980">
          <cell r="D8980" t="str">
            <v>KH</v>
          </cell>
          <cell r="G8980">
            <v>1990</v>
          </cell>
          <cell r="H8980">
            <v>3</v>
          </cell>
          <cell r="AD8980">
            <v>0</v>
          </cell>
        </row>
        <row r="8981">
          <cell r="D8981" t="str">
            <v>KH</v>
          </cell>
          <cell r="G8981">
            <v>1990</v>
          </cell>
          <cell r="H8981">
            <v>4</v>
          </cell>
          <cell r="AD8981">
            <v>0</v>
          </cell>
        </row>
        <row r="8982">
          <cell r="D8982" t="str">
            <v>KH</v>
          </cell>
          <cell r="G8982">
            <v>1990</v>
          </cell>
          <cell r="H8982">
            <v>5</v>
          </cell>
          <cell r="AD8982">
            <v>0</v>
          </cell>
        </row>
        <row r="8983">
          <cell r="D8983" t="str">
            <v>KH</v>
          </cell>
          <cell r="G8983">
            <v>1990</v>
          </cell>
          <cell r="H8983">
            <v>6</v>
          </cell>
          <cell r="AD8983">
            <v>0</v>
          </cell>
        </row>
        <row r="8984">
          <cell r="D8984" t="str">
            <v>KH</v>
          </cell>
          <cell r="G8984">
            <v>1990</v>
          </cell>
          <cell r="H8984">
            <v>7</v>
          </cell>
          <cell r="AD8984">
            <v>0</v>
          </cell>
        </row>
        <row r="8985">
          <cell r="D8985" t="str">
            <v>KH</v>
          </cell>
          <cell r="G8985">
            <v>1990</v>
          </cell>
          <cell r="H8985">
            <v>8</v>
          </cell>
          <cell r="AD8985">
            <v>0</v>
          </cell>
        </row>
        <row r="8986">
          <cell r="D8986" t="str">
            <v>KH</v>
          </cell>
          <cell r="G8986">
            <v>1990</v>
          </cell>
          <cell r="H8986">
            <v>9</v>
          </cell>
          <cell r="AD8986">
            <v>0</v>
          </cell>
        </row>
        <row r="8987">
          <cell r="D8987" t="str">
            <v>KH</v>
          </cell>
          <cell r="G8987">
            <v>1990</v>
          </cell>
          <cell r="H8987">
            <v>10</v>
          </cell>
          <cell r="AD8987">
            <v>0</v>
          </cell>
        </row>
        <row r="8988">
          <cell r="D8988" t="str">
            <v>KH</v>
          </cell>
          <cell r="G8988">
            <v>1990</v>
          </cell>
          <cell r="H8988">
            <v>11</v>
          </cell>
          <cell r="AD8988">
            <v>0</v>
          </cell>
        </row>
        <row r="8989">
          <cell r="D8989" t="str">
            <v>KH</v>
          </cell>
          <cell r="G8989">
            <v>1990</v>
          </cell>
          <cell r="H8989">
            <v>12</v>
          </cell>
          <cell r="AD8989">
            <v>0</v>
          </cell>
        </row>
        <row r="8990">
          <cell r="D8990" t="str">
            <v>KH</v>
          </cell>
          <cell r="G8990">
            <v>1991</v>
          </cell>
          <cell r="H8990">
            <v>1</v>
          </cell>
          <cell r="AD8990">
            <v>0</v>
          </cell>
        </row>
        <row r="8991">
          <cell r="D8991" t="str">
            <v>KH</v>
          </cell>
          <cell r="G8991">
            <v>1991</v>
          </cell>
          <cell r="H8991">
            <v>2</v>
          </cell>
          <cell r="AD8991">
            <v>0</v>
          </cell>
        </row>
        <row r="8992">
          <cell r="D8992" t="str">
            <v>KH</v>
          </cell>
          <cell r="G8992">
            <v>1991</v>
          </cell>
          <cell r="H8992">
            <v>3</v>
          </cell>
          <cell r="AD8992">
            <v>0</v>
          </cell>
        </row>
        <row r="8993">
          <cell r="D8993" t="str">
            <v>KH</v>
          </cell>
          <cell r="G8993">
            <v>1991</v>
          </cell>
          <cell r="H8993">
            <v>4</v>
          </cell>
          <cell r="AD8993">
            <v>0</v>
          </cell>
        </row>
        <row r="8994">
          <cell r="D8994" t="str">
            <v>KH</v>
          </cell>
          <cell r="G8994">
            <v>1991</v>
          </cell>
          <cell r="H8994">
            <v>5</v>
          </cell>
          <cell r="AD8994">
            <v>0</v>
          </cell>
        </row>
        <row r="8995">
          <cell r="D8995" t="str">
            <v>KH</v>
          </cell>
          <cell r="G8995">
            <v>1991</v>
          </cell>
          <cell r="H8995">
            <v>6</v>
          </cell>
          <cell r="AD8995">
            <v>0</v>
          </cell>
        </row>
        <row r="8996">
          <cell r="D8996" t="str">
            <v>KH</v>
          </cell>
          <cell r="G8996">
            <v>1991</v>
          </cell>
          <cell r="H8996">
            <v>7</v>
          </cell>
          <cell r="AD8996">
            <v>0</v>
          </cell>
        </row>
        <row r="8997">
          <cell r="D8997" t="str">
            <v>KH</v>
          </cell>
          <cell r="G8997">
            <v>1991</v>
          </cell>
          <cell r="H8997">
            <v>8</v>
          </cell>
          <cell r="AD8997">
            <v>0</v>
          </cell>
        </row>
        <row r="8998">
          <cell r="D8998" t="str">
            <v>KH</v>
          </cell>
          <cell r="G8998">
            <v>1991</v>
          </cell>
          <cell r="H8998">
            <v>9</v>
          </cell>
          <cell r="AD8998">
            <v>0</v>
          </cell>
        </row>
        <row r="8999">
          <cell r="D8999" t="str">
            <v>KH</v>
          </cell>
          <cell r="G8999">
            <v>1991</v>
          </cell>
          <cell r="H8999">
            <v>10</v>
          </cell>
          <cell r="AD8999">
            <v>0</v>
          </cell>
        </row>
        <row r="9000">
          <cell r="D9000" t="str">
            <v>KH</v>
          </cell>
          <cell r="G9000">
            <v>1991</v>
          </cell>
          <cell r="H9000">
            <v>11</v>
          </cell>
          <cell r="AD9000">
            <v>0</v>
          </cell>
        </row>
        <row r="9001">
          <cell r="D9001" t="str">
            <v>KH</v>
          </cell>
          <cell r="G9001">
            <v>1991</v>
          </cell>
          <cell r="H9001">
            <v>12</v>
          </cell>
          <cell r="AD9001">
            <v>0</v>
          </cell>
        </row>
        <row r="9002">
          <cell r="D9002" t="str">
            <v>KH</v>
          </cell>
          <cell r="G9002">
            <v>1992</v>
          </cell>
          <cell r="H9002">
            <v>1</v>
          </cell>
          <cell r="AD9002">
            <v>0</v>
          </cell>
        </row>
        <row r="9003">
          <cell r="D9003" t="str">
            <v>KH</v>
          </cell>
          <cell r="G9003">
            <v>1992</v>
          </cell>
          <cell r="H9003">
            <v>2</v>
          </cell>
          <cell r="AD9003">
            <v>0</v>
          </cell>
        </row>
        <row r="9004">
          <cell r="D9004" t="str">
            <v>KH</v>
          </cell>
          <cell r="G9004">
            <v>1992</v>
          </cell>
          <cell r="H9004">
            <v>3</v>
          </cell>
          <cell r="AD9004">
            <v>0</v>
          </cell>
        </row>
        <row r="9005">
          <cell r="D9005" t="str">
            <v>KH</v>
          </cell>
          <cell r="G9005">
            <v>1992</v>
          </cell>
          <cell r="H9005">
            <v>4</v>
          </cell>
          <cell r="AD9005">
            <v>0</v>
          </cell>
        </row>
        <row r="9006">
          <cell r="D9006" t="str">
            <v>KH</v>
          </cell>
          <cell r="G9006">
            <v>1992</v>
          </cell>
          <cell r="H9006">
            <v>5</v>
          </cell>
          <cell r="AD9006">
            <v>0</v>
          </cell>
        </row>
        <row r="9007">
          <cell r="D9007" t="str">
            <v>KH</v>
          </cell>
          <cell r="G9007">
            <v>1992</v>
          </cell>
          <cell r="H9007">
            <v>6</v>
          </cell>
          <cell r="AD9007">
            <v>0</v>
          </cell>
        </row>
        <row r="9008">
          <cell r="D9008" t="str">
            <v>KH</v>
          </cell>
          <cell r="G9008">
            <v>1992</v>
          </cell>
          <cell r="H9008">
            <v>7</v>
          </cell>
          <cell r="AD9008">
            <v>0</v>
          </cell>
        </row>
        <row r="9009">
          <cell r="D9009" t="str">
            <v>KH</v>
          </cell>
          <cell r="G9009">
            <v>1992</v>
          </cell>
          <cell r="H9009">
            <v>8</v>
          </cell>
          <cell r="AD9009">
            <v>0</v>
          </cell>
        </row>
        <row r="9010">
          <cell r="D9010" t="str">
            <v>KH</v>
          </cell>
          <cell r="G9010">
            <v>1992</v>
          </cell>
          <cell r="H9010">
            <v>9</v>
          </cell>
          <cell r="AD9010">
            <v>0</v>
          </cell>
        </row>
        <row r="9011">
          <cell r="D9011" t="str">
            <v>KH</v>
          </cell>
          <cell r="G9011">
            <v>1992</v>
          </cell>
          <cell r="H9011">
            <v>10</v>
          </cell>
          <cell r="AD9011">
            <v>0</v>
          </cell>
        </row>
        <row r="9012">
          <cell r="D9012" t="str">
            <v>KH</v>
          </cell>
          <cell r="G9012">
            <v>1992</v>
          </cell>
          <cell r="H9012">
            <v>11</v>
          </cell>
          <cell r="AD9012">
            <v>0</v>
          </cell>
        </row>
        <row r="9013">
          <cell r="D9013" t="str">
            <v>KH</v>
          </cell>
          <cell r="G9013">
            <v>1992</v>
          </cell>
          <cell r="H9013">
            <v>12</v>
          </cell>
          <cell r="AD9013">
            <v>0</v>
          </cell>
        </row>
        <row r="9014">
          <cell r="D9014" t="str">
            <v>KH</v>
          </cell>
          <cell r="G9014">
            <v>1993</v>
          </cell>
          <cell r="H9014">
            <v>1</v>
          </cell>
          <cell r="AD9014">
            <v>0</v>
          </cell>
        </row>
        <row r="9015">
          <cell r="D9015" t="str">
            <v>KH</v>
          </cell>
          <cell r="G9015">
            <v>1993</v>
          </cell>
          <cell r="H9015">
            <v>2</v>
          </cell>
          <cell r="AD9015">
            <v>0</v>
          </cell>
        </row>
        <row r="9016">
          <cell r="D9016" t="str">
            <v>KH</v>
          </cell>
          <cell r="G9016">
            <v>1993</v>
          </cell>
          <cell r="H9016">
            <v>3</v>
          </cell>
          <cell r="AD9016">
            <v>0</v>
          </cell>
        </row>
        <row r="9017">
          <cell r="D9017" t="str">
            <v>KH</v>
          </cell>
          <cell r="G9017">
            <v>1993</v>
          </cell>
          <cell r="H9017">
            <v>4</v>
          </cell>
          <cell r="AD9017">
            <v>0</v>
          </cell>
        </row>
        <row r="9018">
          <cell r="D9018" t="str">
            <v>KH</v>
          </cell>
          <cell r="G9018">
            <v>1993</v>
          </cell>
          <cell r="H9018">
            <v>5</v>
          </cell>
          <cell r="AD9018">
            <v>0</v>
          </cell>
        </row>
        <row r="9019">
          <cell r="D9019" t="str">
            <v>KH</v>
          </cell>
          <cell r="G9019">
            <v>1993</v>
          </cell>
          <cell r="H9019">
            <v>6</v>
          </cell>
          <cell r="AD9019">
            <v>0</v>
          </cell>
        </row>
        <row r="9020">
          <cell r="D9020" t="str">
            <v>KH</v>
          </cell>
          <cell r="G9020">
            <v>1993</v>
          </cell>
          <cell r="H9020">
            <v>7</v>
          </cell>
          <cell r="AD9020">
            <v>0</v>
          </cell>
        </row>
        <row r="9021">
          <cell r="D9021" t="str">
            <v>KH</v>
          </cell>
          <cell r="G9021">
            <v>1993</v>
          </cell>
          <cell r="H9021">
            <v>8</v>
          </cell>
          <cell r="AD9021">
            <v>0</v>
          </cell>
        </row>
        <row r="9022">
          <cell r="D9022" t="str">
            <v>KH</v>
          </cell>
          <cell r="G9022">
            <v>1993</v>
          </cell>
          <cell r="H9022">
            <v>9</v>
          </cell>
          <cell r="AD9022">
            <v>0</v>
          </cell>
        </row>
        <row r="9023">
          <cell r="D9023" t="str">
            <v>KH</v>
          </cell>
          <cell r="G9023">
            <v>1993</v>
          </cell>
          <cell r="H9023">
            <v>10</v>
          </cell>
          <cell r="AD9023">
            <v>0</v>
          </cell>
        </row>
        <row r="9024">
          <cell r="D9024" t="str">
            <v>KH</v>
          </cell>
          <cell r="G9024">
            <v>1993</v>
          </cell>
          <cell r="H9024">
            <v>11</v>
          </cell>
          <cell r="AD9024">
            <v>0</v>
          </cell>
        </row>
        <row r="9025">
          <cell r="D9025" t="str">
            <v>KH</v>
          </cell>
          <cell r="G9025">
            <v>1993</v>
          </cell>
          <cell r="H9025">
            <v>12</v>
          </cell>
          <cell r="AD9025">
            <v>0</v>
          </cell>
        </row>
        <row r="9026">
          <cell r="D9026" t="str">
            <v>KH</v>
          </cell>
          <cell r="G9026">
            <v>1994</v>
          </cell>
          <cell r="H9026">
            <v>1</v>
          </cell>
          <cell r="AD9026">
            <v>0</v>
          </cell>
        </row>
        <row r="9027">
          <cell r="D9027" t="str">
            <v>KH</v>
          </cell>
          <cell r="G9027">
            <v>1994</v>
          </cell>
          <cell r="H9027">
            <v>2</v>
          </cell>
          <cell r="AD9027">
            <v>0</v>
          </cell>
        </row>
        <row r="9028">
          <cell r="D9028" t="str">
            <v>KH</v>
          </cell>
          <cell r="G9028">
            <v>1994</v>
          </cell>
          <cell r="H9028">
            <v>3</v>
          </cell>
          <cell r="AD9028">
            <v>0</v>
          </cell>
        </row>
        <row r="9029">
          <cell r="D9029" t="str">
            <v>KH</v>
          </cell>
          <cell r="G9029">
            <v>1994</v>
          </cell>
          <cell r="H9029">
            <v>4</v>
          </cell>
          <cell r="AD9029">
            <v>0</v>
          </cell>
        </row>
        <row r="9030">
          <cell r="D9030" t="str">
            <v>KH</v>
          </cell>
          <cell r="G9030">
            <v>1994</v>
          </cell>
          <cell r="H9030">
            <v>5</v>
          </cell>
          <cell r="AD9030">
            <v>0</v>
          </cell>
        </row>
        <row r="9031">
          <cell r="D9031" t="str">
            <v>KH</v>
          </cell>
          <cell r="G9031">
            <v>1994</v>
          </cell>
          <cell r="H9031">
            <v>6</v>
          </cell>
          <cell r="AD9031">
            <v>0</v>
          </cell>
        </row>
        <row r="9032">
          <cell r="D9032" t="str">
            <v>KH</v>
          </cell>
          <cell r="G9032">
            <v>1994</v>
          </cell>
          <cell r="H9032">
            <v>7</v>
          </cell>
          <cell r="AD9032">
            <v>0</v>
          </cell>
        </row>
        <row r="9033">
          <cell r="D9033" t="str">
            <v>KH</v>
          </cell>
          <cell r="G9033">
            <v>1994</v>
          </cell>
          <cell r="H9033">
            <v>8</v>
          </cell>
          <cell r="AD9033">
            <v>0</v>
          </cell>
        </row>
        <row r="9034">
          <cell r="D9034" t="str">
            <v>KH</v>
          </cell>
          <cell r="G9034">
            <v>1994</v>
          </cell>
          <cell r="H9034">
            <v>9</v>
          </cell>
          <cell r="AD9034">
            <v>0</v>
          </cell>
        </row>
        <row r="9035">
          <cell r="D9035" t="str">
            <v>KH</v>
          </cell>
          <cell r="G9035">
            <v>1994</v>
          </cell>
          <cell r="H9035">
            <v>10</v>
          </cell>
          <cell r="AD9035">
            <v>0</v>
          </cell>
        </row>
        <row r="9036">
          <cell r="D9036" t="str">
            <v>KH</v>
          </cell>
          <cell r="G9036">
            <v>1994</v>
          </cell>
          <cell r="H9036">
            <v>11</v>
          </cell>
          <cell r="AD9036">
            <v>0</v>
          </cell>
        </row>
        <row r="9037">
          <cell r="D9037" t="str">
            <v>KH</v>
          </cell>
          <cell r="G9037">
            <v>1994</v>
          </cell>
          <cell r="H9037">
            <v>12</v>
          </cell>
          <cell r="AD9037">
            <v>0</v>
          </cell>
        </row>
        <row r="9038">
          <cell r="D9038" t="str">
            <v>KH</v>
          </cell>
          <cell r="G9038">
            <v>1995</v>
          </cell>
          <cell r="H9038">
            <v>1</v>
          </cell>
          <cell r="AD9038">
            <v>0</v>
          </cell>
        </row>
        <row r="9039">
          <cell r="D9039" t="str">
            <v>KH</v>
          </cell>
          <cell r="G9039">
            <v>1995</v>
          </cell>
          <cell r="H9039">
            <v>2</v>
          </cell>
          <cell r="AD9039">
            <v>0</v>
          </cell>
        </row>
        <row r="9040">
          <cell r="D9040" t="str">
            <v>KH</v>
          </cell>
          <cell r="G9040">
            <v>1995</v>
          </cell>
          <cell r="H9040">
            <v>3</v>
          </cell>
          <cell r="AD9040">
            <v>0</v>
          </cell>
        </row>
        <row r="9041">
          <cell r="D9041" t="str">
            <v>KH</v>
          </cell>
          <cell r="G9041">
            <v>1995</v>
          </cell>
          <cell r="H9041">
            <v>4</v>
          </cell>
          <cell r="AD9041">
            <v>0</v>
          </cell>
        </row>
        <row r="9042">
          <cell r="D9042" t="str">
            <v>KH</v>
          </cell>
          <cell r="G9042">
            <v>1995</v>
          </cell>
          <cell r="H9042">
            <v>5</v>
          </cell>
          <cell r="AD9042">
            <v>0</v>
          </cell>
        </row>
        <row r="9043">
          <cell r="D9043" t="str">
            <v>KH</v>
          </cell>
          <cell r="G9043">
            <v>1995</v>
          </cell>
          <cell r="H9043">
            <v>6</v>
          </cell>
          <cell r="AD9043">
            <v>0</v>
          </cell>
        </row>
        <row r="9044">
          <cell r="D9044" t="str">
            <v>KH</v>
          </cell>
          <cell r="G9044">
            <v>1995</v>
          </cell>
          <cell r="H9044">
            <v>7</v>
          </cell>
          <cell r="AD9044">
            <v>0</v>
          </cell>
        </row>
        <row r="9045">
          <cell r="D9045" t="str">
            <v>KH</v>
          </cell>
          <cell r="G9045">
            <v>1995</v>
          </cell>
          <cell r="H9045">
            <v>8</v>
          </cell>
          <cell r="AD9045">
            <v>0</v>
          </cell>
        </row>
        <row r="9046">
          <cell r="D9046" t="str">
            <v>KH</v>
          </cell>
          <cell r="G9046">
            <v>1995</v>
          </cell>
          <cell r="H9046">
            <v>9</v>
          </cell>
          <cell r="AD9046">
            <v>0</v>
          </cell>
        </row>
        <row r="9047">
          <cell r="D9047" t="str">
            <v>KH</v>
          </cell>
          <cell r="G9047">
            <v>1995</v>
          </cell>
          <cell r="H9047">
            <v>10</v>
          </cell>
          <cell r="AD9047">
            <v>0</v>
          </cell>
        </row>
        <row r="9048">
          <cell r="D9048" t="str">
            <v>KH</v>
          </cell>
          <cell r="G9048">
            <v>1995</v>
          </cell>
          <cell r="H9048">
            <v>11</v>
          </cell>
          <cell r="AD9048">
            <v>0</v>
          </cell>
        </row>
        <row r="9049">
          <cell r="D9049" t="str">
            <v>KH</v>
          </cell>
          <cell r="G9049">
            <v>1995</v>
          </cell>
          <cell r="H9049">
            <v>12</v>
          </cell>
          <cell r="AD9049">
            <v>0</v>
          </cell>
        </row>
        <row r="9050">
          <cell r="D9050" t="str">
            <v>KH</v>
          </cell>
          <cell r="G9050">
            <v>1996</v>
          </cell>
          <cell r="H9050">
            <v>1</v>
          </cell>
          <cell r="AD9050">
            <v>0</v>
          </cell>
        </row>
        <row r="9051">
          <cell r="D9051" t="str">
            <v>KH</v>
          </cell>
          <cell r="G9051">
            <v>1996</v>
          </cell>
          <cell r="H9051">
            <v>2</v>
          </cell>
          <cell r="AD9051">
            <v>0</v>
          </cell>
        </row>
        <row r="9052">
          <cell r="D9052" t="str">
            <v>KH</v>
          </cell>
          <cell r="G9052">
            <v>1996</v>
          </cell>
          <cell r="H9052">
            <v>3</v>
          </cell>
          <cell r="AD9052">
            <v>0</v>
          </cell>
        </row>
        <row r="9053">
          <cell r="D9053" t="str">
            <v>KH</v>
          </cell>
          <cell r="G9053">
            <v>1996</v>
          </cell>
          <cell r="H9053">
            <v>4</v>
          </cell>
          <cell r="AD9053">
            <v>0</v>
          </cell>
        </row>
        <row r="9054">
          <cell r="D9054" t="str">
            <v>KH</v>
          </cell>
          <cell r="G9054">
            <v>1996</v>
          </cell>
          <cell r="H9054">
            <v>5</v>
          </cell>
          <cell r="AD9054">
            <v>0</v>
          </cell>
        </row>
        <row r="9055">
          <cell r="D9055" t="str">
            <v>KH</v>
          </cell>
          <cell r="G9055">
            <v>1996</v>
          </cell>
          <cell r="H9055">
            <v>6</v>
          </cell>
          <cell r="AD9055">
            <v>0</v>
          </cell>
        </row>
        <row r="9056">
          <cell r="D9056" t="str">
            <v>KH</v>
          </cell>
          <cell r="G9056">
            <v>1996</v>
          </cell>
          <cell r="H9056">
            <v>7</v>
          </cell>
          <cell r="AD9056">
            <v>0</v>
          </cell>
        </row>
        <row r="9057">
          <cell r="D9057" t="str">
            <v>KH</v>
          </cell>
          <cell r="G9057">
            <v>1996</v>
          </cell>
          <cell r="H9057">
            <v>8</v>
          </cell>
          <cell r="AD9057">
            <v>0</v>
          </cell>
        </row>
        <row r="9058">
          <cell r="D9058" t="str">
            <v>KH</v>
          </cell>
          <cell r="G9058">
            <v>1996</v>
          </cell>
          <cell r="H9058">
            <v>9</v>
          </cell>
          <cell r="AD9058">
            <v>0</v>
          </cell>
        </row>
        <row r="9059">
          <cell r="D9059" t="str">
            <v>KH</v>
          </cell>
          <cell r="G9059">
            <v>1996</v>
          </cell>
          <cell r="H9059">
            <v>10</v>
          </cell>
          <cell r="AD9059">
            <v>0</v>
          </cell>
        </row>
        <row r="9060">
          <cell r="D9060" t="str">
            <v>KH</v>
          </cell>
          <cell r="G9060">
            <v>1996</v>
          </cell>
          <cell r="H9060">
            <v>11</v>
          </cell>
          <cell r="AD9060">
            <v>0</v>
          </cell>
        </row>
        <row r="9061">
          <cell r="D9061" t="str">
            <v>KH</v>
          </cell>
          <cell r="G9061">
            <v>1996</v>
          </cell>
          <cell r="H9061">
            <v>12</v>
          </cell>
          <cell r="AD9061">
            <v>0</v>
          </cell>
        </row>
        <row r="9062">
          <cell r="D9062" t="str">
            <v>KH</v>
          </cell>
          <cell r="G9062">
            <v>1997</v>
          </cell>
          <cell r="H9062">
            <v>1</v>
          </cell>
          <cell r="AD9062">
            <v>0</v>
          </cell>
        </row>
        <row r="9063">
          <cell r="D9063" t="str">
            <v>KH</v>
          </cell>
          <cell r="G9063">
            <v>1997</v>
          </cell>
          <cell r="H9063">
            <v>2</v>
          </cell>
          <cell r="AD9063">
            <v>0</v>
          </cell>
        </row>
        <row r="9064">
          <cell r="D9064" t="str">
            <v>KH</v>
          </cell>
          <cell r="G9064">
            <v>1997</v>
          </cell>
          <cell r="H9064">
            <v>3</v>
          </cell>
          <cell r="AD9064">
            <v>0</v>
          </cell>
        </row>
        <row r="9065">
          <cell r="D9065" t="str">
            <v>KH</v>
          </cell>
          <cell r="G9065">
            <v>1997</v>
          </cell>
          <cell r="H9065">
            <v>4</v>
          </cell>
          <cell r="AD9065">
            <v>0</v>
          </cell>
        </row>
        <row r="9066">
          <cell r="D9066" t="str">
            <v>KH</v>
          </cell>
          <cell r="G9066">
            <v>1997</v>
          </cell>
          <cell r="H9066">
            <v>5</v>
          </cell>
          <cell r="AD9066">
            <v>0</v>
          </cell>
        </row>
        <row r="9067">
          <cell r="D9067" t="str">
            <v>KH</v>
          </cell>
          <cell r="G9067">
            <v>1997</v>
          </cell>
          <cell r="H9067">
            <v>6</v>
          </cell>
          <cell r="AD9067">
            <v>0</v>
          </cell>
        </row>
        <row r="9068">
          <cell r="D9068" t="str">
            <v>KH</v>
          </cell>
          <cell r="G9068">
            <v>1997</v>
          </cell>
          <cell r="H9068">
            <v>7</v>
          </cell>
          <cell r="AD9068">
            <v>0</v>
          </cell>
        </row>
        <row r="9069">
          <cell r="D9069" t="str">
            <v>KH</v>
          </cell>
          <cell r="G9069">
            <v>1997</v>
          </cell>
          <cell r="H9069">
            <v>8</v>
          </cell>
          <cell r="AD9069">
            <v>0</v>
          </cell>
        </row>
        <row r="9070">
          <cell r="D9070" t="str">
            <v>KH</v>
          </cell>
          <cell r="G9070">
            <v>1997</v>
          </cell>
          <cell r="H9070">
            <v>9</v>
          </cell>
          <cell r="AD9070">
            <v>0</v>
          </cell>
        </row>
        <row r="9071">
          <cell r="D9071" t="str">
            <v>KH</v>
          </cell>
          <cell r="G9071">
            <v>1997</v>
          </cell>
          <cell r="H9071">
            <v>10</v>
          </cell>
          <cell r="AD9071">
            <v>0</v>
          </cell>
        </row>
        <row r="9072">
          <cell r="D9072" t="str">
            <v>KH</v>
          </cell>
          <cell r="G9072">
            <v>1997</v>
          </cell>
          <cell r="H9072">
            <v>11</v>
          </cell>
          <cell r="AD9072">
            <v>0</v>
          </cell>
        </row>
        <row r="9073">
          <cell r="D9073" t="str">
            <v>KH</v>
          </cell>
          <cell r="G9073">
            <v>1997</v>
          </cell>
          <cell r="H9073">
            <v>12</v>
          </cell>
          <cell r="AD9073">
            <v>0</v>
          </cell>
        </row>
        <row r="9074">
          <cell r="D9074" t="str">
            <v>KH</v>
          </cell>
          <cell r="G9074">
            <v>1998</v>
          </cell>
          <cell r="H9074">
            <v>1</v>
          </cell>
          <cell r="AD9074">
            <v>0</v>
          </cell>
        </row>
        <row r="9075">
          <cell r="D9075" t="str">
            <v>KH</v>
          </cell>
          <cell r="G9075">
            <v>1998</v>
          </cell>
          <cell r="H9075">
            <v>2</v>
          </cell>
          <cell r="AD9075">
            <v>0</v>
          </cell>
        </row>
        <row r="9076">
          <cell r="D9076" t="str">
            <v>KH</v>
          </cell>
          <cell r="G9076">
            <v>1998</v>
          </cell>
          <cell r="H9076">
            <v>3</v>
          </cell>
          <cell r="AD9076">
            <v>0</v>
          </cell>
        </row>
        <row r="9077">
          <cell r="D9077" t="str">
            <v>KH</v>
          </cell>
          <cell r="G9077">
            <v>1998</v>
          </cell>
          <cell r="H9077">
            <v>4</v>
          </cell>
          <cell r="AD9077">
            <v>0</v>
          </cell>
        </row>
        <row r="9078">
          <cell r="D9078" t="str">
            <v>KH</v>
          </cell>
          <cell r="G9078">
            <v>1998</v>
          </cell>
          <cell r="H9078">
            <v>5</v>
          </cell>
          <cell r="AD9078">
            <v>0</v>
          </cell>
        </row>
        <row r="9079">
          <cell r="D9079" t="str">
            <v>KH</v>
          </cell>
          <cell r="G9079">
            <v>1998</v>
          </cell>
          <cell r="H9079">
            <v>6</v>
          </cell>
          <cell r="AD9079">
            <v>0</v>
          </cell>
        </row>
        <row r="9080">
          <cell r="D9080" t="str">
            <v>KH</v>
          </cell>
          <cell r="G9080">
            <v>1998</v>
          </cell>
          <cell r="H9080">
            <v>7</v>
          </cell>
          <cell r="AD9080">
            <v>0</v>
          </cell>
        </row>
        <row r="9081">
          <cell r="D9081" t="str">
            <v>KH</v>
          </cell>
          <cell r="G9081">
            <v>1998</v>
          </cell>
          <cell r="H9081">
            <v>8</v>
          </cell>
          <cell r="AD9081">
            <v>0</v>
          </cell>
        </row>
        <row r="9082">
          <cell r="D9082" t="str">
            <v>KH</v>
          </cell>
          <cell r="G9082">
            <v>1998</v>
          </cell>
          <cell r="H9082">
            <v>9</v>
          </cell>
          <cell r="AD9082">
            <v>0</v>
          </cell>
        </row>
        <row r="9083">
          <cell r="D9083" t="str">
            <v>KH</v>
          </cell>
          <cell r="G9083">
            <v>1998</v>
          </cell>
          <cell r="H9083">
            <v>10</v>
          </cell>
          <cell r="AD9083">
            <v>0</v>
          </cell>
        </row>
        <row r="9084">
          <cell r="D9084" t="str">
            <v>KH</v>
          </cell>
          <cell r="G9084">
            <v>1998</v>
          </cell>
          <cell r="H9084">
            <v>11</v>
          </cell>
          <cell r="AD9084">
            <v>0</v>
          </cell>
        </row>
        <row r="9085">
          <cell r="D9085" t="str">
            <v>KH</v>
          </cell>
          <cell r="G9085">
            <v>1998</v>
          </cell>
          <cell r="H9085">
            <v>12</v>
          </cell>
          <cell r="AD9085">
            <v>0</v>
          </cell>
        </row>
        <row r="9086">
          <cell r="D9086" t="str">
            <v>KH</v>
          </cell>
          <cell r="G9086">
            <v>1999</v>
          </cell>
          <cell r="H9086">
            <v>1</v>
          </cell>
          <cell r="AD9086">
            <v>0</v>
          </cell>
        </row>
        <row r="9087">
          <cell r="D9087" t="str">
            <v>KH</v>
          </cell>
          <cell r="G9087">
            <v>1999</v>
          </cell>
          <cell r="H9087">
            <v>2</v>
          </cell>
          <cell r="AD9087">
            <v>0</v>
          </cell>
        </row>
        <row r="9088">
          <cell r="D9088" t="str">
            <v>KH</v>
          </cell>
          <cell r="G9088">
            <v>1999</v>
          </cell>
          <cell r="H9088">
            <v>3</v>
          </cell>
          <cell r="AD9088">
            <v>0</v>
          </cell>
        </row>
        <row r="9089">
          <cell r="D9089" t="str">
            <v>KH</v>
          </cell>
          <cell r="G9089">
            <v>1999</v>
          </cell>
          <cell r="H9089">
            <v>4</v>
          </cell>
          <cell r="AD9089">
            <v>0</v>
          </cell>
        </row>
        <row r="9090">
          <cell r="D9090" t="str">
            <v>KH</v>
          </cell>
          <cell r="G9090">
            <v>1999</v>
          </cell>
          <cell r="H9090">
            <v>5</v>
          </cell>
          <cell r="AD9090">
            <v>0</v>
          </cell>
        </row>
        <row r="9091">
          <cell r="D9091" t="str">
            <v>KH</v>
          </cell>
          <cell r="G9091">
            <v>1999</v>
          </cell>
          <cell r="H9091">
            <v>6</v>
          </cell>
          <cell r="AD9091">
            <v>0</v>
          </cell>
        </row>
        <row r="9092">
          <cell r="D9092" t="str">
            <v>KH</v>
          </cell>
          <cell r="G9092">
            <v>1999</v>
          </cell>
          <cell r="H9092">
            <v>7</v>
          </cell>
          <cell r="AD9092">
            <v>0</v>
          </cell>
        </row>
        <row r="9093">
          <cell r="D9093" t="str">
            <v>KH</v>
          </cell>
          <cell r="G9093">
            <v>1999</v>
          </cell>
          <cell r="H9093">
            <v>8</v>
          </cell>
          <cell r="AD9093">
            <v>0</v>
          </cell>
        </row>
        <row r="9094">
          <cell r="D9094" t="str">
            <v>KH</v>
          </cell>
          <cell r="G9094">
            <v>1999</v>
          </cell>
          <cell r="H9094">
            <v>9</v>
          </cell>
          <cell r="AD9094">
            <v>0</v>
          </cell>
        </row>
        <row r="9095">
          <cell r="D9095" t="str">
            <v>KH</v>
          </cell>
          <cell r="G9095">
            <v>1999</v>
          </cell>
          <cell r="H9095">
            <v>10</v>
          </cell>
          <cell r="AD9095">
            <v>0</v>
          </cell>
        </row>
        <row r="9096">
          <cell r="D9096" t="str">
            <v>KH</v>
          </cell>
          <cell r="G9096">
            <v>1999</v>
          </cell>
          <cell r="H9096">
            <v>11</v>
          </cell>
          <cell r="AD9096">
            <v>0</v>
          </cell>
        </row>
        <row r="9097">
          <cell r="D9097" t="str">
            <v>KH</v>
          </cell>
          <cell r="G9097">
            <v>1999</v>
          </cell>
          <cell r="H9097">
            <v>12</v>
          </cell>
          <cell r="AD9097">
            <v>0</v>
          </cell>
        </row>
        <row r="9098">
          <cell r="D9098" t="str">
            <v>KH</v>
          </cell>
          <cell r="G9098">
            <v>2000</v>
          </cell>
          <cell r="H9098">
            <v>1</v>
          </cell>
          <cell r="AD9098">
            <v>0</v>
          </cell>
        </row>
        <row r="9099">
          <cell r="D9099" t="str">
            <v>KH</v>
          </cell>
          <cell r="G9099">
            <v>2000</v>
          </cell>
          <cell r="H9099">
            <v>2</v>
          </cell>
          <cell r="AD9099">
            <v>0</v>
          </cell>
        </row>
        <row r="9100">
          <cell r="D9100" t="str">
            <v>KH</v>
          </cell>
          <cell r="G9100">
            <v>2000</v>
          </cell>
          <cell r="H9100">
            <v>3</v>
          </cell>
          <cell r="AD9100">
            <v>0</v>
          </cell>
        </row>
        <row r="9101">
          <cell r="D9101" t="str">
            <v>KH</v>
          </cell>
          <cell r="G9101">
            <v>2000</v>
          </cell>
          <cell r="H9101">
            <v>4</v>
          </cell>
          <cell r="AD9101">
            <v>0</v>
          </cell>
        </row>
        <row r="9102">
          <cell r="D9102" t="str">
            <v>KH</v>
          </cell>
          <cell r="G9102">
            <v>2000</v>
          </cell>
          <cell r="H9102">
            <v>5</v>
          </cell>
          <cell r="AD9102">
            <v>0</v>
          </cell>
        </row>
        <row r="9103">
          <cell r="D9103" t="str">
            <v>KH</v>
          </cell>
          <cell r="G9103">
            <v>2000</v>
          </cell>
          <cell r="H9103">
            <v>6</v>
          </cell>
          <cell r="AD9103">
            <v>0</v>
          </cell>
        </row>
        <row r="9104">
          <cell r="D9104" t="str">
            <v>KH</v>
          </cell>
          <cell r="G9104">
            <v>2000</v>
          </cell>
          <cell r="H9104">
            <v>7</v>
          </cell>
          <cell r="AD9104">
            <v>0</v>
          </cell>
        </row>
        <row r="9105">
          <cell r="D9105" t="str">
            <v>KH</v>
          </cell>
          <cell r="G9105">
            <v>2000</v>
          </cell>
          <cell r="H9105">
            <v>8</v>
          </cell>
          <cell r="AD9105">
            <v>0</v>
          </cell>
        </row>
        <row r="9106">
          <cell r="D9106" t="str">
            <v>KH</v>
          </cell>
          <cell r="G9106">
            <v>2000</v>
          </cell>
          <cell r="H9106">
            <v>9</v>
          </cell>
          <cell r="AD9106">
            <v>0</v>
          </cell>
        </row>
        <row r="9107">
          <cell r="D9107" t="str">
            <v>KH</v>
          </cell>
          <cell r="G9107">
            <v>2000</v>
          </cell>
          <cell r="H9107">
            <v>10</v>
          </cell>
          <cell r="AD9107">
            <v>0</v>
          </cell>
        </row>
        <row r="9108">
          <cell r="D9108" t="str">
            <v>KH</v>
          </cell>
          <cell r="G9108">
            <v>2000</v>
          </cell>
          <cell r="H9108">
            <v>11</v>
          </cell>
          <cell r="AD9108">
            <v>0</v>
          </cell>
        </row>
        <row r="9109">
          <cell r="D9109" t="str">
            <v>KH</v>
          </cell>
          <cell r="G9109">
            <v>2000</v>
          </cell>
          <cell r="H9109">
            <v>12</v>
          </cell>
          <cell r="AD9109">
            <v>0</v>
          </cell>
        </row>
        <row r="9110">
          <cell r="D9110" t="str">
            <v>KH</v>
          </cell>
          <cell r="G9110">
            <v>2001</v>
          </cell>
          <cell r="H9110">
            <v>1</v>
          </cell>
          <cell r="AD9110">
            <v>0</v>
          </cell>
        </row>
        <row r="9111">
          <cell r="D9111" t="str">
            <v>KH</v>
          </cell>
          <cell r="G9111">
            <v>2001</v>
          </cell>
          <cell r="H9111">
            <v>2</v>
          </cell>
          <cell r="AD9111">
            <v>0</v>
          </cell>
        </row>
        <row r="9112">
          <cell r="D9112" t="str">
            <v>KH</v>
          </cell>
          <cell r="G9112">
            <v>2001</v>
          </cell>
          <cell r="H9112">
            <v>3</v>
          </cell>
          <cell r="AD9112">
            <v>0</v>
          </cell>
        </row>
        <row r="9113">
          <cell r="D9113" t="str">
            <v>KH</v>
          </cell>
          <cell r="G9113">
            <v>2001</v>
          </cell>
          <cell r="H9113">
            <v>4</v>
          </cell>
          <cell r="AD9113">
            <v>0</v>
          </cell>
        </row>
        <row r="9114">
          <cell r="D9114" t="str">
            <v>KH</v>
          </cell>
          <cell r="G9114">
            <v>2001</v>
          </cell>
          <cell r="H9114">
            <v>5</v>
          </cell>
          <cell r="AD9114">
            <v>0</v>
          </cell>
        </row>
        <row r="9115">
          <cell r="D9115" t="str">
            <v>KH</v>
          </cell>
          <cell r="G9115">
            <v>2001</v>
          </cell>
          <cell r="H9115">
            <v>6</v>
          </cell>
          <cell r="AD9115">
            <v>0</v>
          </cell>
        </row>
        <row r="9116">
          <cell r="D9116" t="str">
            <v>KH</v>
          </cell>
          <cell r="G9116">
            <v>2001</v>
          </cell>
          <cell r="H9116">
            <v>7</v>
          </cell>
          <cell r="AD9116">
            <v>0</v>
          </cell>
        </row>
        <row r="9117">
          <cell r="D9117" t="str">
            <v>KH</v>
          </cell>
          <cell r="G9117">
            <v>2001</v>
          </cell>
          <cell r="H9117">
            <v>8</v>
          </cell>
          <cell r="AD9117">
            <v>0</v>
          </cell>
        </row>
        <row r="9118">
          <cell r="D9118" t="str">
            <v>KH</v>
          </cell>
          <cell r="G9118">
            <v>2001</v>
          </cell>
          <cell r="H9118">
            <v>9</v>
          </cell>
          <cell r="AD9118">
            <v>0</v>
          </cell>
        </row>
        <row r="9119">
          <cell r="D9119" t="str">
            <v>KH</v>
          </cell>
          <cell r="G9119">
            <v>2001</v>
          </cell>
          <cell r="H9119">
            <v>10</v>
          </cell>
          <cell r="AD9119">
            <v>0</v>
          </cell>
        </row>
        <row r="9120">
          <cell r="D9120" t="str">
            <v>KH</v>
          </cell>
          <cell r="G9120">
            <v>2001</v>
          </cell>
          <cell r="H9120">
            <v>11</v>
          </cell>
          <cell r="AD9120">
            <v>0</v>
          </cell>
        </row>
        <row r="9121">
          <cell r="D9121" t="str">
            <v>KH</v>
          </cell>
          <cell r="G9121">
            <v>2001</v>
          </cell>
          <cell r="H9121">
            <v>12</v>
          </cell>
          <cell r="AD9121">
            <v>0</v>
          </cell>
        </row>
        <row r="9122">
          <cell r="D9122" t="str">
            <v>KH</v>
          </cell>
          <cell r="G9122">
            <v>2002</v>
          </cell>
          <cell r="H9122">
            <v>1</v>
          </cell>
          <cell r="AD9122">
            <v>0</v>
          </cell>
        </row>
        <row r="9123">
          <cell r="D9123" t="str">
            <v>KH</v>
          </cell>
          <cell r="G9123">
            <v>2002</v>
          </cell>
          <cell r="H9123">
            <v>2</v>
          </cell>
          <cell r="AD9123">
            <v>0</v>
          </cell>
        </row>
        <row r="9124">
          <cell r="D9124" t="str">
            <v>KH</v>
          </cell>
          <cell r="G9124">
            <v>2002</v>
          </cell>
          <cell r="H9124">
            <v>3</v>
          </cell>
          <cell r="AD9124">
            <v>0</v>
          </cell>
        </row>
        <row r="9125">
          <cell r="D9125" t="str">
            <v>KH</v>
          </cell>
          <cell r="G9125">
            <v>2002</v>
          </cell>
          <cell r="H9125">
            <v>4</v>
          </cell>
          <cell r="AD9125">
            <v>0</v>
          </cell>
        </row>
        <row r="9126">
          <cell r="D9126" t="str">
            <v>KH</v>
          </cell>
          <cell r="G9126">
            <v>2002</v>
          </cell>
          <cell r="H9126">
            <v>5</v>
          </cell>
          <cell r="AD9126">
            <v>0</v>
          </cell>
        </row>
        <row r="9127">
          <cell r="D9127" t="str">
            <v>KH</v>
          </cell>
          <cell r="G9127">
            <v>2002</v>
          </cell>
          <cell r="H9127">
            <v>6</v>
          </cell>
          <cell r="AD9127">
            <v>0</v>
          </cell>
        </row>
        <row r="9128">
          <cell r="D9128" t="str">
            <v>KH</v>
          </cell>
          <cell r="G9128">
            <v>2002</v>
          </cell>
          <cell r="H9128">
            <v>7</v>
          </cell>
          <cell r="AD9128">
            <v>0</v>
          </cell>
        </row>
        <row r="9129">
          <cell r="D9129" t="str">
            <v>KH</v>
          </cell>
          <cell r="G9129">
            <v>2002</v>
          </cell>
          <cell r="H9129">
            <v>8</v>
          </cell>
          <cell r="AD9129">
            <v>0</v>
          </cell>
        </row>
        <row r="9130">
          <cell r="D9130" t="str">
            <v>KH</v>
          </cell>
          <cell r="G9130">
            <v>2002</v>
          </cell>
          <cell r="H9130">
            <v>9</v>
          </cell>
          <cell r="AD9130">
            <v>0</v>
          </cell>
        </row>
        <row r="9131">
          <cell r="D9131" t="str">
            <v>KH</v>
          </cell>
          <cell r="G9131">
            <v>2002</v>
          </cell>
          <cell r="H9131">
            <v>10</v>
          </cell>
          <cell r="AD9131">
            <v>0</v>
          </cell>
        </row>
        <row r="9132">
          <cell r="D9132" t="str">
            <v>KH</v>
          </cell>
          <cell r="G9132">
            <v>2002</v>
          </cell>
          <cell r="H9132">
            <v>11</v>
          </cell>
          <cell r="AD9132">
            <v>0</v>
          </cell>
        </row>
        <row r="9133">
          <cell r="D9133" t="str">
            <v>KH</v>
          </cell>
          <cell r="G9133">
            <v>2002</v>
          </cell>
          <cell r="H9133">
            <v>12</v>
          </cell>
          <cell r="AD9133">
            <v>0</v>
          </cell>
        </row>
        <row r="9134">
          <cell r="D9134" t="str">
            <v>KH</v>
          </cell>
          <cell r="G9134">
            <v>2003</v>
          </cell>
          <cell r="H9134">
            <v>1</v>
          </cell>
          <cell r="AD9134">
            <v>0</v>
          </cell>
        </row>
        <row r="9135">
          <cell r="D9135" t="str">
            <v>KH</v>
          </cell>
          <cell r="G9135">
            <v>2003</v>
          </cell>
          <cell r="H9135">
            <v>2</v>
          </cell>
          <cell r="AD9135">
            <v>0</v>
          </cell>
        </row>
        <row r="9136">
          <cell r="D9136" t="str">
            <v>KH</v>
          </cell>
          <cell r="G9136">
            <v>2003</v>
          </cell>
          <cell r="H9136">
            <v>3</v>
          </cell>
          <cell r="AD9136">
            <v>0</v>
          </cell>
        </row>
        <row r="9137">
          <cell r="D9137" t="str">
            <v>KH</v>
          </cell>
          <cell r="G9137">
            <v>2003</v>
          </cell>
          <cell r="H9137">
            <v>4</v>
          </cell>
          <cell r="AD9137">
            <v>0</v>
          </cell>
        </row>
        <row r="9138">
          <cell r="D9138" t="str">
            <v>KH</v>
          </cell>
          <cell r="G9138">
            <v>2003</v>
          </cell>
          <cell r="H9138">
            <v>5</v>
          </cell>
          <cell r="AD9138">
            <v>0</v>
          </cell>
        </row>
        <row r="9139">
          <cell r="D9139" t="str">
            <v>KH</v>
          </cell>
          <cell r="G9139">
            <v>2003</v>
          </cell>
          <cell r="H9139">
            <v>6</v>
          </cell>
          <cell r="AD9139">
            <v>0</v>
          </cell>
        </row>
        <row r="9140">
          <cell r="D9140" t="str">
            <v>KH</v>
          </cell>
          <cell r="G9140">
            <v>2003</v>
          </cell>
          <cell r="H9140">
            <v>7</v>
          </cell>
          <cell r="AD9140">
            <v>0</v>
          </cell>
        </row>
        <row r="9141">
          <cell r="D9141" t="str">
            <v>KH</v>
          </cell>
          <cell r="G9141">
            <v>2003</v>
          </cell>
          <cell r="H9141">
            <v>8</v>
          </cell>
          <cell r="AD9141">
            <v>0</v>
          </cell>
        </row>
        <row r="9142">
          <cell r="D9142" t="str">
            <v>KH</v>
          </cell>
          <cell r="G9142">
            <v>2003</v>
          </cell>
          <cell r="H9142">
            <v>9</v>
          </cell>
          <cell r="AD9142">
            <v>0</v>
          </cell>
        </row>
        <row r="9143">
          <cell r="D9143" t="str">
            <v>KH</v>
          </cell>
          <cell r="G9143">
            <v>2003</v>
          </cell>
          <cell r="H9143">
            <v>10</v>
          </cell>
          <cell r="AD9143">
            <v>0</v>
          </cell>
        </row>
        <row r="9144">
          <cell r="D9144" t="str">
            <v>KH</v>
          </cell>
          <cell r="G9144">
            <v>2003</v>
          </cell>
          <cell r="H9144">
            <v>11</v>
          </cell>
          <cell r="AD9144">
            <v>0</v>
          </cell>
        </row>
        <row r="9145">
          <cell r="D9145" t="str">
            <v>KH</v>
          </cell>
          <cell r="G9145">
            <v>2003</v>
          </cell>
          <cell r="H9145">
            <v>12</v>
          </cell>
          <cell r="AD9145">
            <v>0</v>
          </cell>
        </row>
        <row r="9146">
          <cell r="D9146" t="str">
            <v>KH</v>
          </cell>
          <cell r="G9146">
            <v>2004</v>
          </cell>
          <cell r="H9146">
            <v>1</v>
          </cell>
          <cell r="AD9146">
            <v>0</v>
          </cell>
        </row>
        <row r="9147">
          <cell r="D9147" t="str">
            <v>KH</v>
          </cell>
          <cell r="G9147">
            <v>2004</v>
          </cell>
          <cell r="H9147">
            <v>2</v>
          </cell>
          <cell r="AD9147">
            <v>0</v>
          </cell>
        </row>
        <row r="9148">
          <cell r="D9148" t="str">
            <v>KH</v>
          </cell>
          <cell r="G9148">
            <v>2004</v>
          </cell>
          <cell r="H9148">
            <v>3</v>
          </cell>
          <cell r="AD9148">
            <v>0</v>
          </cell>
        </row>
        <row r="9149">
          <cell r="D9149" t="str">
            <v>KH</v>
          </cell>
          <cell r="G9149">
            <v>2004</v>
          </cell>
          <cell r="H9149">
            <v>4</v>
          </cell>
          <cell r="AD9149">
            <v>0</v>
          </cell>
        </row>
        <row r="9150">
          <cell r="D9150" t="str">
            <v>KH</v>
          </cell>
          <cell r="G9150">
            <v>2004</v>
          </cell>
          <cell r="H9150">
            <v>5</v>
          </cell>
          <cell r="AD9150">
            <v>0</v>
          </cell>
        </row>
        <row r="9151">
          <cell r="D9151" t="str">
            <v>KH</v>
          </cell>
          <cell r="G9151">
            <v>2004</v>
          </cell>
          <cell r="H9151">
            <v>6</v>
          </cell>
          <cell r="AD9151">
            <v>0</v>
          </cell>
        </row>
        <row r="9152">
          <cell r="D9152" t="str">
            <v>KH</v>
          </cell>
          <cell r="G9152">
            <v>2004</v>
          </cell>
          <cell r="H9152">
            <v>7</v>
          </cell>
          <cell r="AD9152">
            <v>0</v>
          </cell>
        </row>
        <row r="9153">
          <cell r="D9153" t="str">
            <v>KH</v>
          </cell>
          <cell r="G9153">
            <v>2004</v>
          </cell>
          <cell r="H9153">
            <v>8</v>
          </cell>
          <cell r="AD9153">
            <v>0</v>
          </cell>
        </row>
        <row r="9154">
          <cell r="D9154" t="str">
            <v>KH</v>
          </cell>
          <cell r="G9154">
            <v>2004</v>
          </cell>
          <cell r="H9154">
            <v>9</v>
          </cell>
          <cell r="AD9154">
            <v>0</v>
          </cell>
        </row>
        <row r="9155">
          <cell r="D9155" t="str">
            <v>KH</v>
          </cell>
          <cell r="G9155">
            <v>2004</v>
          </cell>
          <cell r="H9155">
            <v>10</v>
          </cell>
          <cell r="AD9155">
            <v>0</v>
          </cell>
        </row>
        <row r="9156">
          <cell r="D9156" t="str">
            <v>KH</v>
          </cell>
          <cell r="G9156">
            <v>2004</v>
          </cell>
          <cell r="H9156">
            <v>11</v>
          </cell>
          <cell r="AD9156">
            <v>0</v>
          </cell>
        </row>
        <row r="9157">
          <cell r="D9157" t="str">
            <v>KH</v>
          </cell>
          <cell r="G9157">
            <v>2004</v>
          </cell>
          <cell r="H9157">
            <v>12</v>
          </cell>
          <cell r="AD9157">
            <v>0</v>
          </cell>
        </row>
        <row r="9158">
          <cell r="D9158" t="str">
            <v>KH</v>
          </cell>
          <cell r="G9158">
            <v>2005</v>
          </cell>
          <cell r="H9158">
            <v>1</v>
          </cell>
          <cell r="AD9158">
            <v>0</v>
          </cell>
        </row>
        <row r="9159">
          <cell r="D9159" t="str">
            <v>KH</v>
          </cell>
          <cell r="G9159">
            <v>2005</v>
          </cell>
          <cell r="H9159">
            <v>2</v>
          </cell>
          <cell r="AD9159">
            <v>0</v>
          </cell>
        </row>
        <row r="9160">
          <cell r="D9160" t="str">
            <v>KH</v>
          </cell>
          <cell r="G9160">
            <v>2005</v>
          </cell>
          <cell r="H9160">
            <v>3</v>
          </cell>
          <cell r="AD9160">
            <v>0</v>
          </cell>
        </row>
        <row r="9161">
          <cell r="D9161" t="str">
            <v>KH</v>
          </cell>
          <cell r="G9161">
            <v>2005</v>
          </cell>
          <cell r="H9161">
            <v>4</v>
          </cell>
          <cell r="AD9161">
            <v>0</v>
          </cell>
        </row>
        <row r="9162">
          <cell r="D9162" t="str">
            <v>KH</v>
          </cell>
          <cell r="G9162">
            <v>2005</v>
          </cell>
          <cell r="H9162">
            <v>5</v>
          </cell>
          <cell r="AD9162">
            <v>0</v>
          </cell>
        </row>
        <row r="9163">
          <cell r="D9163" t="str">
            <v>KH</v>
          </cell>
          <cell r="G9163">
            <v>2005</v>
          </cell>
          <cell r="H9163">
            <v>6</v>
          </cell>
          <cell r="AD9163">
            <v>0</v>
          </cell>
        </row>
        <row r="9164">
          <cell r="D9164" t="str">
            <v>KH</v>
          </cell>
          <cell r="G9164">
            <v>2005</v>
          </cell>
          <cell r="H9164">
            <v>7</v>
          </cell>
          <cell r="AD9164">
            <v>0</v>
          </cell>
        </row>
        <row r="9165">
          <cell r="D9165" t="str">
            <v>KH</v>
          </cell>
          <cell r="G9165">
            <v>2005</v>
          </cell>
          <cell r="H9165">
            <v>8</v>
          </cell>
          <cell r="AD9165">
            <v>0</v>
          </cell>
        </row>
        <row r="9166">
          <cell r="D9166" t="str">
            <v>KH</v>
          </cell>
          <cell r="G9166">
            <v>2005</v>
          </cell>
          <cell r="H9166">
            <v>9</v>
          </cell>
          <cell r="AD9166">
            <v>0</v>
          </cell>
        </row>
        <row r="9167">
          <cell r="D9167" t="str">
            <v>KH</v>
          </cell>
          <cell r="G9167">
            <v>2005</v>
          </cell>
          <cell r="H9167">
            <v>10</v>
          </cell>
          <cell r="AD9167">
            <v>0</v>
          </cell>
        </row>
        <row r="9168">
          <cell r="D9168" t="str">
            <v>KH</v>
          </cell>
          <cell r="G9168">
            <v>2005</v>
          </cell>
          <cell r="H9168">
            <v>11</v>
          </cell>
          <cell r="AD9168">
            <v>0</v>
          </cell>
        </row>
        <row r="9169">
          <cell r="D9169" t="str">
            <v>KH</v>
          </cell>
          <cell r="G9169">
            <v>2005</v>
          </cell>
          <cell r="H9169">
            <v>12</v>
          </cell>
          <cell r="AD9169">
            <v>0</v>
          </cell>
        </row>
        <row r="9170">
          <cell r="D9170" t="str">
            <v>KH</v>
          </cell>
          <cell r="G9170">
            <v>2006</v>
          </cell>
          <cell r="H9170">
            <v>1</v>
          </cell>
          <cell r="AD9170">
            <v>0</v>
          </cell>
        </row>
        <row r="9171">
          <cell r="D9171" t="str">
            <v>KH</v>
          </cell>
          <cell r="G9171">
            <v>2006</v>
          </cell>
          <cell r="H9171">
            <v>2</v>
          </cell>
          <cell r="AD9171">
            <v>0</v>
          </cell>
        </row>
        <row r="9172">
          <cell r="D9172" t="str">
            <v>KH</v>
          </cell>
          <cell r="G9172">
            <v>2006</v>
          </cell>
          <cell r="H9172">
            <v>3</v>
          </cell>
          <cell r="AD9172">
            <v>0</v>
          </cell>
        </row>
        <row r="9173">
          <cell r="D9173" t="str">
            <v>KH</v>
          </cell>
          <cell r="G9173">
            <v>2006</v>
          </cell>
          <cell r="H9173">
            <v>4</v>
          </cell>
          <cell r="AD9173">
            <v>0</v>
          </cell>
        </row>
        <row r="9174">
          <cell r="D9174" t="str">
            <v>KH</v>
          </cell>
          <cell r="G9174">
            <v>2006</v>
          </cell>
          <cell r="H9174">
            <v>5</v>
          </cell>
          <cell r="AD9174">
            <v>0</v>
          </cell>
        </row>
        <row r="9175">
          <cell r="D9175" t="str">
            <v>KH</v>
          </cell>
          <cell r="G9175">
            <v>2006</v>
          </cell>
          <cell r="H9175">
            <v>6</v>
          </cell>
          <cell r="AD9175">
            <v>0</v>
          </cell>
        </row>
        <row r="9176">
          <cell r="D9176" t="str">
            <v>KH</v>
          </cell>
          <cell r="G9176">
            <v>2006</v>
          </cell>
          <cell r="H9176">
            <v>7</v>
          </cell>
          <cell r="AD9176">
            <v>0</v>
          </cell>
        </row>
        <row r="9177">
          <cell r="D9177" t="str">
            <v>KH</v>
          </cell>
          <cell r="G9177">
            <v>2006</v>
          </cell>
          <cell r="H9177">
            <v>8</v>
          </cell>
          <cell r="AD9177">
            <v>0</v>
          </cell>
        </row>
        <row r="9178">
          <cell r="D9178" t="str">
            <v>KH</v>
          </cell>
          <cell r="G9178">
            <v>2006</v>
          </cell>
          <cell r="H9178">
            <v>9</v>
          </cell>
          <cell r="AD9178">
            <v>0</v>
          </cell>
        </row>
        <row r="9179">
          <cell r="D9179" t="str">
            <v>KH</v>
          </cell>
          <cell r="G9179">
            <v>2006</v>
          </cell>
          <cell r="H9179">
            <v>10</v>
          </cell>
          <cell r="AD9179">
            <v>0</v>
          </cell>
        </row>
        <row r="9180">
          <cell r="D9180" t="str">
            <v>KH</v>
          </cell>
          <cell r="G9180">
            <v>2006</v>
          </cell>
          <cell r="H9180">
            <v>11</v>
          </cell>
          <cell r="AD9180">
            <v>0</v>
          </cell>
        </row>
        <row r="9181">
          <cell r="D9181" t="str">
            <v>KH</v>
          </cell>
          <cell r="G9181">
            <v>2006</v>
          </cell>
          <cell r="H9181">
            <v>12</v>
          </cell>
          <cell r="AD9181">
            <v>0</v>
          </cell>
        </row>
        <row r="9182">
          <cell r="D9182" t="str">
            <v>KH</v>
          </cell>
          <cell r="G9182">
            <v>2007</v>
          </cell>
          <cell r="H9182">
            <v>1</v>
          </cell>
          <cell r="AD9182">
            <v>0</v>
          </cell>
        </row>
        <row r="9183">
          <cell r="D9183" t="str">
            <v>KH</v>
          </cell>
          <cell r="G9183">
            <v>2007</v>
          </cell>
          <cell r="H9183">
            <v>2</v>
          </cell>
          <cell r="AD9183">
            <v>0</v>
          </cell>
        </row>
        <row r="9184">
          <cell r="D9184" t="str">
            <v>KH</v>
          </cell>
          <cell r="G9184">
            <v>2007</v>
          </cell>
          <cell r="H9184">
            <v>3</v>
          </cell>
          <cell r="AD9184">
            <v>0</v>
          </cell>
        </row>
        <row r="9185">
          <cell r="D9185" t="str">
            <v>KH</v>
          </cell>
          <cell r="G9185">
            <v>2007</v>
          </cell>
          <cell r="H9185">
            <v>4</v>
          </cell>
          <cell r="AD9185">
            <v>0</v>
          </cell>
        </row>
        <row r="9186">
          <cell r="D9186" t="str">
            <v>KH</v>
          </cell>
          <cell r="G9186">
            <v>2007</v>
          </cell>
          <cell r="H9186">
            <v>5</v>
          </cell>
          <cell r="AD9186">
            <v>0</v>
          </cell>
        </row>
        <row r="9187">
          <cell r="D9187" t="str">
            <v>KH</v>
          </cell>
          <cell r="G9187">
            <v>2007</v>
          </cell>
          <cell r="H9187">
            <v>6</v>
          </cell>
          <cell r="AD9187">
            <v>0</v>
          </cell>
        </row>
        <row r="9188">
          <cell r="D9188" t="str">
            <v>KH</v>
          </cell>
          <cell r="G9188">
            <v>2007</v>
          </cell>
          <cell r="H9188">
            <v>7</v>
          </cell>
          <cell r="AD9188">
            <v>0</v>
          </cell>
        </row>
        <row r="9189">
          <cell r="D9189" t="str">
            <v>KH</v>
          </cell>
          <cell r="G9189">
            <v>2007</v>
          </cell>
          <cell r="H9189">
            <v>8</v>
          </cell>
          <cell r="AD9189">
            <v>0</v>
          </cell>
        </row>
        <row r="9190">
          <cell r="D9190" t="str">
            <v>KH</v>
          </cell>
          <cell r="G9190">
            <v>2007</v>
          </cell>
          <cell r="H9190">
            <v>9</v>
          </cell>
          <cell r="AD9190">
            <v>0</v>
          </cell>
        </row>
        <row r="9191">
          <cell r="D9191" t="str">
            <v>KH</v>
          </cell>
          <cell r="G9191">
            <v>2007</v>
          </cell>
          <cell r="H9191">
            <v>10</v>
          </cell>
          <cell r="AD9191">
            <v>0</v>
          </cell>
        </row>
        <row r="9192">
          <cell r="D9192" t="str">
            <v>KH</v>
          </cell>
          <cell r="G9192">
            <v>2007</v>
          </cell>
          <cell r="H9192">
            <v>11</v>
          </cell>
          <cell r="AD9192">
            <v>0</v>
          </cell>
        </row>
        <row r="9193">
          <cell r="D9193" t="str">
            <v>KH</v>
          </cell>
          <cell r="G9193">
            <v>2007</v>
          </cell>
          <cell r="H9193">
            <v>12</v>
          </cell>
          <cell r="AD9193">
            <v>0</v>
          </cell>
        </row>
        <row r="9194">
          <cell r="D9194" t="str">
            <v>KH</v>
          </cell>
          <cell r="G9194">
            <v>2008</v>
          </cell>
          <cell r="H9194">
            <v>1</v>
          </cell>
          <cell r="AD9194">
            <v>0</v>
          </cell>
        </row>
        <row r="9195">
          <cell r="D9195" t="str">
            <v>KH</v>
          </cell>
          <cell r="G9195">
            <v>2008</v>
          </cell>
          <cell r="H9195">
            <v>2</v>
          </cell>
          <cell r="AD9195">
            <v>0</v>
          </cell>
        </row>
        <row r="9196">
          <cell r="D9196" t="str">
            <v>KH</v>
          </cell>
          <cell r="G9196">
            <v>2008</v>
          </cell>
          <cell r="H9196">
            <v>3</v>
          </cell>
          <cell r="AD9196">
            <v>0</v>
          </cell>
        </row>
        <row r="9197">
          <cell r="D9197" t="str">
            <v>KH</v>
          </cell>
          <cell r="G9197">
            <v>2008</v>
          </cell>
          <cell r="H9197">
            <v>4</v>
          </cell>
          <cell r="AD9197">
            <v>0</v>
          </cell>
        </row>
        <row r="9198">
          <cell r="D9198" t="str">
            <v>KH</v>
          </cell>
          <cell r="G9198">
            <v>2008</v>
          </cell>
          <cell r="H9198">
            <v>5</v>
          </cell>
          <cell r="AD9198">
            <v>0</v>
          </cell>
        </row>
        <row r="9199">
          <cell r="D9199" t="str">
            <v>KH</v>
          </cell>
          <cell r="G9199">
            <v>2008</v>
          </cell>
          <cell r="H9199">
            <v>6</v>
          </cell>
          <cell r="AD9199">
            <v>0</v>
          </cell>
        </row>
        <row r="9200">
          <cell r="D9200" t="str">
            <v>KH</v>
          </cell>
          <cell r="G9200">
            <v>2008</v>
          </cell>
          <cell r="H9200">
            <v>7</v>
          </cell>
          <cell r="AD9200">
            <v>0</v>
          </cell>
        </row>
        <row r="9201">
          <cell r="D9201" t="str">
            <v>KH</v>
          </cell>
          <cell r="G9201">
            <v>2008</v>
          </cell>
          <cell r="H9201">
            <v>8</v>
          </cell>
          <cell r="AD9201">
            <v>0</v>
          </cell>
        </row>
        <row r="9202">
          <cell r="D9202" t="str">
            <v>KH</v>
          </cell>
          <cell r="G9202">
            <v>2008</v>
          </cell>
          <cell r="H9202">
            <v>9</v>
          </cell>
          <cell r="AD9202">
            <v>0</v>
          </cell>
        </row>
        <row r="9203">
          <cell r="D9203" t="str">
            <v>KH</v>
          </cell>
          <cell r="G9203">
            <v>2008</v>
          </cell>
          <cell r="H9203">
            <v>10</v>
          </cell>
          <cell r="AD9203">
            <v>0</v>
          </cell>
        </row>
        <row r="9204">
          <cell r="D9204" t="str">
            <v>KH</v>
          </cell>
          <cell r="G9204">
            <v>2008</v>
          </cell>
          <cell r="H9204">
            <v>11</v>
          </cell>
          <cell r="AD9204">
            <v>0</v>
          </cell>
        </row>
        <row r="9205">
          <cell r="D9205" t="str">
            <v>KH</v>
          </cell>
          <cell r="G9205">
            <v>2008</v>
          </cell>
          <cell r="H9205">
            <v>12</v>
          </cell>
          <cell r="AD9205">
            <v>0</v>
          </cell>
        </row>
        <row r="9206">
          <cell r="D9206" t="str">
            <v>KH</v>
          </cell>
          <cell r="G9206">
            <v>2009</v>
          </cell>
          <cell r="H9206">
            <v>1</v>
          </cell>
          <cell r="AD9206">
            <v>0</v>
          </cell>
        </row>
        <row r="9207">
          <cell r="D9207" t="str">
            <v>KH</v>
          </cell>
          <cell r="G9207">
            <v>2009</v>
          </cell>
          <cell r="H9207">
            <v>2</v>
          </cell>
          <cell r="AD9207">
            <v>0</v>
          </cell>
        </row>
        <row r="9208">
          <cell r="D9208" t="str">
            <v>KH</v>
          </cell>
          <cell r="G9208">
            <v>2009</v>
          </cell>
          <cell r="H9208">
            <v>3</v>
          </cell>
          <cell r="AD9208">
            <v>0</v>
          </cell>
        </row>
        <row r="9209">
          <cell r="D9209" t="str">
            <v>KH</v>
          </cell>
          <cell r="G9209">
            <v>2009</v>
          </cell>
          <cell r="H9209">
            <v>4</v>
          </cell>
          <cell r="AD9209">
            <v>0</v>
          </cell>
        </row>
        <row r="9210">
          <cell r="D9210" t="str">
            <v>KH</v>
          </cell>
          <cell r="G9210">
            <v>2009</v>
          </cell>
          <cell r="H9210">
            <v>5</v>
          </cell>
          <cell r="AD9210">
            <v>0</v>
          </cell>
        </row>
        <row r="9211">
          <cell r="D9211" t="str">
            <v>KH</v>
          </cell>
          <cell r="G9211">
            <v>2009</v>
          </cell>
          <cell r="H9211">
            <v>6</v>
          </cell>
          <cell r="AD9211">
            <v>0</v>
          </cell>
        </row>
        <row r="9212">
          <cell r="D9212" t="str">
            <v>KH</v>
          </cell>
          <cell r="G9212">
            <v>2009</v>
          </cell>
          <cell r="H9212">
            <v>7</v>
          </cell>
          <cell r="AD9212">
            <v>0</v>
          </cell>
        </row>
        <row r="9213">
          <cell r="D9213" t="str">
            <v>KH</v>
          </cell>
          <cell r="G9213">
            <v>2009</v>
          </cell>
          <cell r="H9213">
            <v>8</v>
          </cell>
          <cell r="AD9213">
            <v>0</v>
          </cell>
        </row>
        <row r="9214">
          <cell r="D9214" t="str">
            <v>KH</v>
          </cell>
          <cell r="G9214">
            <v>2009</v>
          </cell>
          <cell r="H9214">
            <v>9</v>
          </cell>
          <cell r="AD9214">
            <v>0</v>
          </cell>
        </row>
        <row r="9215">
          <cell r="D9215" t="str">
            <v>KH</v>
          </cell>
          <cell r="G9215">
            <v>2009</v>
          </cell>
          <cell r="H9215">
            <v>10</v>
          </cell>
          <cell r="AD9215">
            <v>0</v>
          </cell>
        </row>
        <row r="9216">
          <cell r="D9216" t="str">
            <v>KH</v>
          </cell>
          <cell r="G9216">
            <v>2009</v>
          </cell>
          <cell r="H9216">
            <v>11</v>
          </cell>
          <cell r="AD9216">
            <v>0</v>
          </cell>
        </row>
        <row r="9217">
          <cell r="D9217" t="str">
            <v>KH</v>
          </cell>
          <cell r="G9217">
            <v>2009</v>
          </cell>
          <cell r="H9217">
            <v>12</v>
          </cell>
          <cell r="AD9217">
            <v>0</v>
          </cell>
        </row>
        <row r="9218">
          <cell r="D9218" t="str">
            <v>KH</v>
          </cell>
          <cell r="G9218">
            <v>2010</v>
          </cell>
          <cell r="H9218">
            <v>1</v>
          </cell>
          <cell r="AD9218">
            <v>0</v>
          </cell>
        </row>
        <row r="9219">
          <cell r="D9219" t="str">
            <v>KH</v>
          </cell>
          <cell r="G9219">
            <v>2010</v>
          </cell>
          <cell r="H9219">
            <v>2</v>
          </cell>
          <cell r="AD9219">
            <v>0</v>
          </cell>
        </row>
        <row r="9220">
          <cell r="D9220" t="str">
            <v>KH</v>
          </cell>
          <cell r="G9220">
            <v>2010</v>
          </cell>
          <cell r="H9220">
            <v>3</v>
          </cell>
          <cell r="AD9220">
            <v>0</v>
          </cell>
        </row>
        <row r="9221">
          <cell r="D9221" t="str">
            <v>KH</v>
          </cell>
          <cell r="G9221">
            <v>2010</v>
          </cell>
          <cell r="H9221">
            <v>4</v>
          </cell>
          <cell r="AD9221">
            <v>0</v>
          </cell>
        </row>
        <row r="9222">
          <cell r="D9222" t="str">
            <v>KH</v>
          </cell>
          <cell r="G9222">
            <v>2010</v>
          </cell>
          <cell r="H9222">
            <v>5</v>
          </cell>
          <cell r="AD9222">
            <v>0</v>
          </cell>
        </row>
        <row r="9223">
          <cell r="D9223" t="str">
            <v>KH</v>
          </cell>
          <cell r="G9223">
            <v>2010</v>
          </cell>
          <cell r="H9223">
            <v>6</v>
          </cell>
          <cell r="AD9223">
            <v>0</v>
          </cell>
        </row>
        <row r="9224">
          <cell r="D9224" t="str">
            <v>KH</v>
          </cell>
          <cell r="G9224">
            <v>2010</v>
          </cell>
          <cell r="H9224">
            <v>7</v>
          </cell>
          <cell r="AD9224">
            <v>0</v>
          </cell>
        </row>
        <row r="9225">
          <cell r="D9225" t="str">
            <v>KH</v>
          </cell>
          <cell r="G9225">
            <v>2010</v>
          </cell>
          <cell r="H9225">
            <v>8</v>
          </cell>
          <cell r="AD9225">
            <v>0</v>
          </cell>
        </row>
        <row r="9226">
          <cell r="D9226" t="str">
            <v>KH</v>
          </cell>
          <cell r="G9226">
            <v>2010</v>
          </cell>
          <cell r="H9226">
            <v>9</v>
          </cell>
          <cell r="AD9226">
            <v>0</v>
          </cell>
        </row>
        <row r="9227">
          <cell r="D9227" t="str">
            <v>KH</v>
          </cell>
          <cell r="G9227">
            <v>2010</v>
          </cell>
          <cell r="H9227">
            <v>10</v>
          </cell>
          <cell r="AD9227">
            <v>0</v>
          </cell>
        </row>
        <row r="9228">
          <cell r="D9228" t="str">
            <v>KH</v>
          </cell>
          <cell r="G9228">
            <v>2010</v>
          </cell>
          <cell r="H9228">
            <v>11</v>
          </cell>
          <cell r="AD9228">
            <v>0</v>
          </cell>
        </row>
        <row r="9229">
          <cell r="D9229" t="str">
            <v>KH</v>
          </cell>
          <cell r="G9229">
            <v>2010</v>
          </cell>
          <cell r="H9229">
            <v>12</v>
          </cell>
          <cell r="AD9229">
            <v>0</v>
          </cell>
        </row>
        <row r="9230">
          <cell r="D9230" t="str">
            <v>KH</v>
          </cell>
          <cell r="G9230">
            <v>2011</v>
          </cell>
          <cell r="H9230">
            <v>1</v>
          </cell>
          <cell r="AD9230">
            <v>0</v>
          </cell>
        </row>
        <row r="9231">
          <cell r="D9231" t="str">
            <v>KH</v>
          </cell>
          <cell r="G9231">
            <v>2011</v>
          </cell>
          <cell r="H9231">
            <v>2</v>
          </cell>
          <cell r="AD9231">
            <v>0</v>
          </cell>
        </row>
        <row r="9232">
          <cell r="D9232" t="str">
            <v>KH</v>
          </cell>
          <cell r="G9232">
            <v>2011</v>
          </cell>
          <cell r="H9232">
            <v>3</v>
          </cell>
          <cell r="AD9232">
            <v>0</v>
          </cell>
        </row>
        <row r="9233">
          <cell r="D9233" t="str">
            <v>KH</v>
          </cell>
          <cell r="G9233">
            <v>2011</v>
          </cell>
          <cell r="H9233">
            <v>4</v>
          </cell>
          <cell r="AD9233">
            <v>0</v>
          </cell>
        </row>
        <row r="9234">
          <cell r="D9234" t="str">
            <v>KH</v>
          </cell>
          <cell r="G9234">
            <v>2011</v>
          </cell>
          <cell r="H9234">
            <v>5</v>
          </cell>
          <cell r="AD9234">
            <v>0</v>
          </cell>
        </row>
        <row r="9235">
          <cell r="D9235" t="str">
            <v>KH</v>
          </cell>
          <cell r="G9235">
            <v>2011</v>
          </cell>
          <cell r="H9235">
            <v>6</v>
          </cell>
          <cell r="AD9235">
            <v>0</v>
          </cell>
        </row>
        <row r="9236">
          <cell r="D9236" t="str">
            <v>KH</v>
          </cell>
          <cell r="G9236">
            <v>2011</v>
          </cell>
          <cell r="H9236">
            <v>7</v>
          </cell>
          <cell r="AD9236">
            <v>0</v>
          </cell>
        </row>
        <row r="9237">
          <cell r="D9237" t="str">
            <v>KH</v>
          </cell>
          <cell r="G9237">
            <v>2011</v>
          </cell>
          <cell r="H9237">
            <v>8</v>
          </cell>
          <cell r="AD9237">
            <v>0</v>
          </cell>
        </row>
        <row r="9238">
          <cell r="D9238" t="str">
            <v>KH</v>
          </cell>
          <cell r="G9238">
            <v>2011</v>
          </cell>
          <cell r="H9238">
            <v>9</v>
          </cell>
          <cell r="AD9238">
            <v>0</v>
          </cell>
        </row>
        <row r="9239">
          <cell r="D9239" t="str">
            <v>KH</v>
          </cell>
          <cell r="G9239">
            <v>2011</v>
          </cell>
          <cell r="H9239">
            <v>10</v>
          </cell>
          <cell r="AD9239">
            <v>0</v>
          </cell>
        </row>
        <row r="9240">
          <cell r="D9240" t="str">
            <v>KH</v>
          </cell>
          <cell r="G9240">
            <v>2011</v>
          </cell>
          <cell r="H9240">
            <v>11</v>
          </cell>
          <cell r="AD9240">
            <v>0</v>
          </cell>
        </row>
        <row r="9241">
          <cell r="D9241" t="str">
            <v>KH</v>
          </cell>
          <cell r="G9241">
            <v>2011</v>
          </cell>
          <cell r="H9241">
            <v>12</v>
          </cell>
          <cell r="AD9241">
            <v>0</v>
          </cell>
        </row>
        <row r="9242">
          <cell r="D9242" t="str">
            <v>KH</v>
          </cell>
          <cell r="G9242">
            <v>2012</v>
          </cell>
          <cell r="H9242">
            <v>1</v>
          </cell>
          <cell r="AD9242">
            <v>0</v>
          </cell>
        </row>
        <row r="9243">
          <cell r="D9243" t="str">
            <v>KH</v>
          </cell>
          <cell r="G9243">
            <v>2012</v>
          </cell>
          <cell r="H9243">
            <v>2</v>
          </cell>
          <cell r="AD9243">
            <v>0</v>
          </cell>
        </row>
        <row r="9244">
          <cell r="D9244" t="str">
            <v>KH</v>
          </cell>
          <cell r="G9244">
            <v>2012</v>
          </cell>
          <cell r="H9244">
            <v>3</v>
          </cell>
          <cell r="AD9244">
            <v>0</v>
          </cell>
        </row>
        <row r="9245">
          <cell r="D9245" t="str">
            <v>KH</v>
          </cell>
          <cell r="G9245">
            <v>2012</v>
          </cell>
          <cell r="H9245">
            <v>4</v>
          </cell>
          <cell r="AD9245">
            <v>0</v>
          </cell>
        </row>
        <row r="9246">
          <cell r="D9246" t="str">
            <v>KH</v>
          </cell>
          <cell r="G9246">
            <v>2012</v>
          </cell>
          <cell r="H9246">
            <v>5</v>
          </cell>
          <cell r="AD9246">
            <v>0</v>
          </cell>
        </row>
        <row r="9247">
          <cell r="D9247" t="str">
            <v>KH</v>
          </cell>
          <cell r="G9247">
            <v>2012</v>
          </cell>
          <cell r="H9247">
            <v>6</v>
          </cell>
          <cell r="AD9247">
            <v>0</v>
          </cell>
        </row>
        <row r="9248">
          <cell r="D9248" t="str">
            <v>KH</v>
          </cell>
          <cell r="G9248">
            <v>2012</v>
          </cell>
          <cell r="H9248">
            <v>7</v>
          </cell>
          <cell r="AD9248">
            <v>0</v>
          </cell>
        </row>
        <row r="9249">
          <cell r="D9249" t="str">
            <v>KH</v>
          </cell>
          <cell r="G9249">
            <v>2012</v>
          </cell>
          <cell r="H9249">
            <v>8</v>
          </cell>
          <cell r="AD9249">
            <v>0</v>
          </cell>
        </row>
        <row r="9250">
          <cell r="D9250" t="str">
            <v>KH</v>
          </cell>
          <cell r="G9250">
            <v>2012</v>
          </cell>
          <cell r="H9250">
            <v>9</v>
          </cell>
          <cell r="AD9250">
            <v>0</v>
          </cell>
        </row>
        <row r="9251">
          <cell r="D9251" t="str">
            <v>KH</v>
          </cell>
          <cell r="G9251">
            <v>2012</v>
          </cell>
          <cell r="H9251">
            <v>10</v>
          </cell>
          <cell r="AD9251">
            <v>0</v>
          </cell>
        </row>
        <row r="9252">
          <cell r="D9252" t="str">
            <v>KH</v>
          </cell>
          <cell r="G9252">
            <v>2012</v>
          </cell>
          <cell r="H9252">
            <v>11</v>
          </cell>
          <cell r="AD9252">
            <v>0</v>
          </cell>
        </row>
        <row r="9253">
          <cell r="D9253" t="str">
            <v>KH</v>
          </cell>
          <cell r="G9253">
            <v>2012</v>
          </cell>
          <cell r="H9253">
            <v>12</v>
          </cell>
          <cell r="AD9253">
            <v>0</v>
          </cell>
        </row>
        <row r="9254">
          <cell r="D9254" t="str">
            <v>KH</v>
          </cell>
          <cell r="G9254">
            <v>2013</v>
          </cell>
          <cell r="H9254">
            <v>1</v>
          </cell>
          <cell r="AD9254">
            <v>0</v>
          </cell>
        </row>
        <row r="9255">
          <cell r="D9255" t="str">
            <v>KH</v>
          </cell>
          <cell r="G9255">
            <v>2013</v>
          </cell>
          <cell r="H9255">
            <v>2</v>
          </cell>
          <cell r="AD9255">
            <v>0</v>
          </cell>
        </row>
        <row r="9256">
          <cell r="D9256" t="str">
            <v>KH</v>
          </cell>
          <cell r="G9256">
            <v>2013</v>
          </cell>
          <cell r="H9256">
            <v>3</v>
          </cell>
          <cell r="AD9256">
            <v>0</v>
          </cell>
        </row>
        <row r="9257">
          <cell r="D9257" t="str">
            <v>KH</v>
          </cell>
          <cell r="G9257">
            <v>2013</v>
          </cell>
          <cell r="H9257">
            <v>4</v>
          </cell>
          <cell r="AD9257">
            <v>0</v>
          </cell>
        </row>
        <row r="9258">
          <cell r="D9258" t="str">
            <v>KH</v>
          </cell>
          <cell r="G9258">
            <v>2013</v>
          </cell>
          <cell r="H9258">
            <v>5</v>
          </cell>
          <cell r="AD9258">
            <v>0</v>
          </cell>
        </row>
        <row r="9259">
          <cell r="D9259" t="str">
            <v>KH</v>
          </cell>
          <cell r="G9259">
            <v>2013</v>
          </cell>
          <cell r="H9259">
            <v>6</v>
          </cell>
          <cell r="AD9259">
            <v>0</v>
          </cell>
        </row>
        <row r="9260">
          <cell r="D9260" t="str">
            <v>KH</v>
          </cell>
          <cell r="G9260">
            <v>2013</v>
          </cell>
          <cell r="H9260">
            <v>7</v>
          </cell>
          <cell r="AD9260">
            <v>0</v>
          </cell>
        </row>
        <row r="9261">
          <cell r="D9261" t="str">
            <v>KH</v>
          </cell>
          <cell r="G9261">
            <v>2013</v>
          </cell>
          <cell r="H9261">
            <v>8</v>
          </cell>
          <cell r="AD9261">
            <v>0</v>
          </cell>
        </row>
        <row r="9262">
          <cell r="D9262" t="str">
            <v>KH</v>
          </cell>
          <cell r="G9262">
            <v>2013</v>
          </cell>
          <cell r="H9262">
            <v>9</v>
          </cell>
          <cell r="AD9262">
            <v>0</v>
          </cell>
        </row>
        <row r="9263">
          <cell r="D9263" t="str">
            <v>KH</v>
          </cell>
          <cell r="G9263">
            <v>2013</v>
          </cell>
          <cell r="H9263">
            <v>10</v>
          </cell>
          <cell r="AD9263">
            <v>0</v>
          </cell>
        </row>
        <row r="9264">
          <cell r="D9264" t="str">
            <v>KH</v>
          </cell>
          <cell r="G9264">
            <v>2013</v>
          </cell>
          <cell r="H9264">
            <v>11</v>
          </cell>
          <cell r="AD9264">
            <v>0</v>
          </cell>
        </row>
        <row r="9265">
          <cell r="D9265" t="str">
            <v>KH</v>
          </cell>
          <cell r="G9265">
            <v>2013</v>
          </cell>
          <cell r="H9265">
            <v>12</v>
          </cell>
          <cell r="AD9265">
            <v>0</v>
          </cell>
        </row>
        <row r="9266">
          <cell r="D9266" t="str">
            <v>KH</v>
          </cell>
          <cell r="G9266">
            <v>2014</v>
          </cell>
          <cell r="H9266">
            <v>1</v>
          </cell>
          <cell r="AD9266">
            <v>0</v>
          </cell>
        </row>
        <row r="9267">
          <cell r="D9267" t="str">
            <v>KH</v>
          </cell>
          <cell r="G9267">
            <v>2014</v>
          </cell>
          <cell r="H9267">
            <v>2</v>
          </cell>
          <cell r="AD9267">
            <v>0</v>
          </cell>
        </row>
        <row r="9268">
          <cell r="D9268" t="str">
            <v>KH</v>
          </cell>
          <cell r="G9268">
            <v>2014</v>
          </cell>
          <cell r="H9268">
            <v>3</v>
          </cell>
          <cell r="AD9268">
            <v>0</v>
          </cell>
        </row>
        <row r="9269">
          <cell r="D9269" t="str">
            <v>KH</v>
          </cell>
          <cell r="G9269">
            <v>2014</v>
          </cell>
          <cell r="H9269">
            <v>4</v>
          </cell>
          <cell r="AD9269">
            <v>0</v>
          </cell>
        </row>
        <row r="9270">
          <cell r="D9270" t="str">
            <v>KH</v>
          </cell>
          <cell r="G9270">
            <v>2014</v>
          </cell>
          <cell r="H9270">
            <v>5</v>
          </cell>
          <cell r="AD9270">
            <v>0</v>
          </cell>
        </row>
        <row r="9271">
          <cell r="D9271" t="str">
            <v>KH</v>
          </cell>
          <cell r="G9271">
            <v>2014</v>
          </cell>
          <cell r="H9271">
            <v>6</v>
          </cell>
          <cell r="AD9271">
            <v>0</v>
          </cell>
        </row>
        <row r="9272">
          <cell r="D9272" t="str">
            <v>KH</v>
          </cell>
          <cell r="G9272">
            <v>2014</v>
          </cell>
          <cell r="H9272">
            <v>7</v>
          </cell>
          <cell r="AD9272">
            <v>0</v>
          </cell>
        </row>
        <row r="9273">
          <cell r="D9273" t="str">
            <v>KH</v>
          </cell>
          <cell r="G9273">
            <v>2014</v>
          </cell>
          <cell r="H9273">
            <v>8</v>
          </cell>
          <cell r="AD9273">
            <v>0</v>
          </cell>
        </row>
        <row r="9274">
          <cell r="D9274" t="str">
            <v>KH</v>
          </cell>
          <cell r="G9274">
            <v>2014</v>
          </cell>
          <cell r="H9274">
            <v>9</v>
          </cell>
          <cell r="AD9274">
            <v>0</v>
          </cell>
        </row>
        <row r="9275">
          <cell r="D9275" t="str">
            <v>KH</v>
          </cell>
          <cell r="G9275">
            <v>2014</v>
          </cell>
          <cell r="H9275">
            <v>10</v>
          </cell>
          <cell r="AD9275">
            <v>0</v>
          </cell>
        </row>
        <row r="9276">
          <cell r="D9276" t="str">
            <v>KH</v>
          </cell>
          <cell r="G9276">
            <v>2014</v>
          </cell>
          <cell r="H9276">
            <v>11</v>
          </cell>
          <cell r="AD9276">
            <v>0</v>
          </cell>
        </row>
        <row r="9277">
          <cell r="D9277" t="str">
            <v>KH</v>
          </cell>
          <cell r="G9277">
            <v>2014</v>
          </cell>
          <cell r="H9277">
            <v>12</v>
          </cell>
          <cell r="AD9277">
            <v>0</v>
          </cell>
        </row>
        <row r="9278">
          <cell r="D9278" t="str">
            <v>KH</v>
          </cell>
          <cell r="G9278">
            <v>2015</v>
          </cell>
          <cell r="H9278">
            <v>1</v>
          </cell>
          <cell r="AD9278">
            <v>0</v>
          </cell>
        </row>
        <row r="9279">
          <cell r="D9279" t="str">
            <v>KH</v>
          </cell>
          <cell r="G9279">
            <v>2015</v>
          </cell>
          <cell r="H9279">
            <v>2</v>
          </cell>
          <cell r="AD9279">
            <v>0</v>
          </cell>
        </row>
        <row r="9280">
          <cell r="D9280" t="str">
            <v>KH</v>
          </cell>
          <cell r="G9280">
            <v>2015</v>
          </cell>
          <cell r="H9280">
            <v>3</v>
          </cell>
          <cell r="AD9280">
            <v>0</v>
          </cell>
        </row>
        <row r="9281">
          <cell r="D9281" t="str">
            <v>KH</v>
          </cell>
          <cell r="G9281">
            <v>2015</v>
          </cell>
          <cell r="H9281">
            <v>4</v>
          </cell>
          <cell r="AD9281">
            <v>0</v>
          </cell>
        </row>
        <row r="9282">
          <cell r="D9282" t="str">
            <v>KH</v>
          </cell>
          <cell r="G9282">
            <v>2015</v>
          </cell>
          <cell r="H9282">
            <v>5</v>
          </cell>
          <cell r="AD9282">
            <v>0</v>
          </cell>
        </row>
        <row r="9283">
          <cell r="D9283" t="str">
            <v>KH</v>
          </cell>
          <cell r="G9283">
            <v>2015</v>
          </cell>
          <cell r="H9283">
            <v>6</v>
          </cell>
          <cell r="AD9283">
            <v>0</v>
          </cell>
        </row>
        <row r="9284">
          <cell r="D9284" t="str">
            <v>KH</v>
          </cell>
          <cell r="G9284">
            <v>2015</v>
          </cell>
          <cell r="H9284">
            <v>7</v>
          </cell>
          <cell r="AD9284">
            <v>0</v>
          </cell>
        </row>
        <row r="9285">
          <cell r="D9285" t="str">
            <v>KH</v>
          </cell>
          <cell r="G9285">
            <v>2015</v>
          </cell>
          <cell r="H9285">
            <v>8</v>
          </cell>
          <cell r="AD9285">
            <v>0</v>
          </cell>
        </row>
        <row r="9286">
          <cell r="D9286" t="str">
            <v>KH</v>
          </cell>
          <cell r="G9286">
            <v>2015</v>
          </cell>
          <cell r="H9286">
            <v>9</v>
          </cell>
          <cell r="AD9286">
            <v>0</v>
          </cell>
        </row>
        <row r="9287">
          <cell r="D9287" t="str">
            <v>KH</v>
          </cell>
          <cell r="G9287">
            <v>2015</v>
          </cell>
          <cell r="H9287">
            <v>10</v>
          </cell>
          <cell r="AD9287">
            <v>0</v>
          </cell>
        </row>
        <row r="9288">
          <cell r="D9288" t="str">
            <v>KH</v>
          </cell>
          <cell r="G9288">
            <v>2015</v>
          </cell>
          <cell r="H9288">
            <v>11</v>
          </cell>
          <cell r="AD9288">
            <v>0</v>
          </cell>
        </row>
        <row r="9289">
          <cell r="D9289" t="str">
            <v>KH</v>
          </cell>
          <cell r="G9289">
            <v>2015</v>
          </cell>
          <cell r="H9289">
            <v>12</v>
          </cell>
          <cell r="AD9289">
            <v>0</v>
          </cell>
        </row>
        <row r="9290">
          <cell r="D9290" t="str">
            <v>KH</v>
          </cell>
          <cell r="G9290">
            <v>2016</v>
          </cell>
          <cell r="H9290">
            <v>1</v>
          </cell>
          <cell r="AD9290">
            <v>0</v>
          </cell>
        </row>
        <row r="9291">
          <cell r="D9291" t="str">
            <v>KH</v>
          </cell>
          <cell r="G9291">
            <v>2016</v>
          </cell>
          <cell r="H9291">
            <v>2</v>
          </cell>
          <cell r="AD9291">
            <v>0</v>
          </cell>
        </row>
        <row r="9292">
          <cell r="D9292" t="str">
            <v>KH</v>
          </cell>
          <cell r="G9292">
            <v>2016</v>
          </cell>
          <cell r="H9292">
            <v>3</v>
          </cell>
          <cell r="AD9292">
            <v>0</v>
          </cell>
        </row>
        <row r="9293">
          <cell r="D9293" t="str">
            <v>KH</v>
          </cell>
          <cell r="G9293">
            <v>2016</v>
          </cell>
          <cell r="H9293">
            <v>4</v>
          </cell>
          <cell r="AD9293">
            <v>0</v>
          </cell>
        </row>
        <row r="9294">
          <cell r="D9294" t="str">
            <v>KH</v>
          </cell>
          <cell r="G9294">
            <v>2016</v>
          </cell>
          <cell r="H9294">
            <v>5</v>
          </cell>
          <cell r="AD9294">
            <v>0</v>
          </cell>
        </row>
        <row r="9295">
          <cell r="D9295" t="str">
            <v>KH</v>
          </cell>
          <cell r="G9295">
            <v>2016</v>
          </cell>
          <cell r="H9295">
            <v>6</v>
          </cell>
          <cell r="AD9295">
            <v>0</v>
          </cell>
        </row>
        <row r="9296">
          <cell r="D9296" t="str">
            <v>KH</v>
          </cell>
          <cell r="G9296">
            <v>2016</v>
          </cell>
          <cell r="H9296">
            <v>7</v>
          </cell>
          <cell r="AD9296">
            <v>0</v>
          </cell>
        </row>
        <row r="9297">
          <cell r="D9297" t="str">
            <v>KH</v>
          </cell>
          <cell r="G9297">
            <v>2016</v>
          </cell>
          <cell r="H9297">
            <v>8</v>
          </cell>
          <cell r="AD9297">
            <v>0</v>
          </cell>
        </row>
        <row r="9298">
          <cell r="D9298" t="str">
            <v>KH</v>
          </cell>
          <cell r="G9298">
            <v>2016</v>
          </cell>
          <cell r="H9298">
            <v>9</v>
          </cell>
          <cell r="AD9298">
            <v>0</v>
          </cell>
        </row>
        <row r="9299">
          <cell r="D9299" t="str">
            <v>KH</v>
          </cell>
          <cell r="G9299">
            <v>2016</v>
          </cell>
          <cell r="H9299">
            <v>10</v>
          </cell>
          <cell r="AD9299">
            <v>0</v>
          </cell>
        </row>
        <row r="9300">
          <cell r="D9300" t="str">
            <v>KH</v>
          </cell>
          <cell r="G9300">
            <v>2016</v>
          </cell>
          <cell r="H9300">
            <v>11</v>
          </cell>
          <cell r="AD9300">
            <v>0</v>
          </cell>
        </row>
        <row r="9301">
          <cell r="D9301" t="str">
            <v>KH</v>
          </cell>
          <cell r="G9301">
            <v>2016</v>
          </cell>
          <cell r="H9301">
            <v>12</v>
          </cell>
          <cell r="AD9301">
            <v>0</v>
          </cell>
        </row>
        <row r="9302">
          <cell r="D9302" t="str">
            <v>KH</v>
          </cell>
          <cell r="G9302">
            <v>2017</v>
          </cell>
          <cell r="H9302">
            <v>1</v>
          </cell>
          <cell r="AD9302">
            <v>0</v>
          </cell>
        </row>
        <row r="9303">
          <cell r="D9303" t="str">
            <v>KH</v>
          </cell>
          <cell r="G9303">
            <v>2017</v>
          </cell>
          <cell r="H9303">
            <v>2</v>
          </cell>
          <cell r="AD9303">
            <v>0</v>
          </cell>
        </row>
        <row r="9304">
          <cell r="D9304" t="str">
            <v>KH</v>
          </cell>
          <cell r="G9304">
            <v>2017</v>
          </cell>
          <cell r="H9304">
            <v>3</v>
          </cell>
          <cell r="AD9304">
            <v>0</v>
          </cell>
        </row>
        <row r="9305">
          <cell r="D9305" t="str">
            <v>KH</v>
          </cell>
          <cell r="G9305">
            <v>2017</v>
          </cell>
          <cell r="H9305">
            <v>4</v>
          </cell>
          <cell r="AD9305">
            <v>0</v>
          </cell>
        </row>
        <row r="9306">
          <cell r="D9306" t="str">
            <v>KH</v>
          </cell>
          <cell r="G9306">
            <v>2017</v>
          </cell>
          <cell r="H9306">
            <v>5</v>
          </cell>
          <cell r="AD9306">
            <v>0</v>
          </cell>
        </row>
        <row r="9307">
          <cell r="D9307" t="str">
            <v>KH</v>
          </cell>
          <cell r="G9307">
            <v>2017</v>
          </cell>
          <cell r="H9307">
            <v>6</v>
          </cell>
          <cell r="AD9307">
            <v>0</v>
          </cell>
        </row>
        <row r="9308">
          <cell r="D9308" t="str">
            <v>KH</v>
          </cell>
          <cell r="G9308">
            <v>2017</v>
          </cell>
          <cell r="H9308">
            <v>7</v>
          </cell>
          <cell r="AD9308">
            <v>0</v>
          </cell>
        </row>
        <row r="9309">
          <cell r="D9309" t="str">
            <v>KH</v>
          </cell>
          <cell r="G9309">
            <v>2017</v>
          </cell>
          <cell r="H9309">
            <v>8</v>
          </cell>
          <cell r="AD9309">
            <v>0</v>
          </cell>
        </row>
        <row r="9310">
          <cell r="D9310" t="str">
            <v>KH</v>
          </cell>
          <cell r="G9310">
            <v>2017</v>
          </cell>
          <cell r="H9310">
            <v>9</v>
          </cell>
          <cell r="AD9310">
            <v>0</v>
          </cell>
        </row>
        <row r="9311">
          <cell r="D9311" t="str">
            <v>KH</v>
          </cell>
          <cell r="G9311">
            <v>2017</v>
          </cell>
          <cell r="H9311">
            <v>10</v>
          </cell>
          <cell r="AD9311">
            <v>0</v>
          </cell>
        </row>
        <row r="9312">
          <cell r="D9312" t="str">
            <v>KH</v>
          </cell>
          <cell r="G9312">
            <v>2017</v>
          </cell>
          <cell r="H9312">
            <v>11</v>
          </cell>
          <cell r="AD9312">
            <v>0</v>
          </cell>
        </row>
        <row r="9313">
          <cell r="D9313" t="str">
            <v>KH</v>
          </cell>
          <cell r="G9313">
            <v>2017</v>
          </cell>
          <cell r="H9313">
            <v>12</v>
          </cell>
          <cell r="AD9313">
            <v>0</v>
          </cell>
        </row>
        <row r="9314">
          <cell r="D9314" t="str">
            <v>KH</v>
          </cell>
          <cell r="G9314">
            <v>2018</v>
          </cell>
          <cell r="H9314">
            <v>1</v>
          </cell>
          <cell r="AD9314">
            <v>0</v>
          </cell>
        </row>
        <row r="9315">
          <cell r="D9315" t="str">
            <v>KH</v>
          </cell>
          <cell r="G9315">
            <v>2018</v>
          </cell>
          <cell r="H9315">
            <v>2</v>
          </cell>
          <cell r="AD9315">
            <v>0</v>
          </cell>
        </row>
        <row r="9316">
          <cell r="D9316" t="str">
            <v>KH</v>
          </cell>
          <cell r="G9316">
            <v>2018</v>
          </cell>
          <cell r="H9316">
            <v>3</v>
          </cell>
          <cell r="AD9316">
            <v>0</v>
          </cell>
        </row>
        <row r="9317">
          <cell r="D9317" t="str">
            <v>KH</v>
          </cell>
          <cell r="G9317">
            <v>2018</v>
          </cell>
          <cell r="H9317">
            <v>4</v>
          </cell>
          <cell r="AD9317">
            <v>0</v>
          </cell>
        </row>
        <row r="9318">
          <cell r="D9318" t="str">
            <v>KH</v>
          </cell>
          <cell r="G9318">
            <v>2018</v>
          </cell>
          <cell r="H9318">
            <v>5</v>
          </cell>
          <cell r="AD9318">
            <v>0</v>
          </cell>
        </row>
        <row r="9319">
          <cell r="D9319" t="str">
            <v>KH</v>
          </cell>
          <cell r="G9319">
            <v>2018</v>
          </cell>
          <cell r="H9319">
            <v>6</v>
          </cell>
          <cell r="AD9319">
            <v>0</v>
          </cell>
        </row>
        <row r="9320">
          <cell r="D9320" t="str">
            <v>KH</v>
          </cell>
          <cell r="G9320">
            <v>2018</v>
          </cell>
          <cell r="H9320">
            <v>7</v>
          </cell>
          <cell r="AD9320">
            <v>0</v>
          </cell>
        </row>
        <row r="9321">
          <cell r="D9321" t="str">
            <v>KH</v>
          </cell>
          <cell r="G9321">
            <v>2018</v>
          </cell>
          <cell r="H9321">
            <v>8</v>
          </cell>
          <cell r="AD9321">
            <v>0</v>
          </cell>
        </row>
        <row r="9322">
          <cell r="D9322" t="str">
            <v>KH</v>
          </cell>
          <cell r="G9322">
            <v>2018</v>
          </cell>
          <cell r="H9322">
            <v>9</v>
          </cell>
          <cell r="AD9322">
            <v>0</v>
          </cell>
        </row>
        <row r="9323">
          <cell r="D9323" t="str">
            <v>KH</v>
          </cell>
          <cell r="G9323">
            <v>2018</v>
          </cell>
          <cell r="H9323">
            <v>10</v>
          </cell>
          <cell r="AD9323">
            <v>0</v>
          </cell>
        </row>
        <row r="9324">
          <cell r="D9324" t="str">
            <v>KH</v>
          </cell>
          <cell r="G9324">
            <v>2018</v>
          </cell>
          <cell r="H9324">
            <v>11</v>
          </cell>
          <cell r="AD9324">
            <v>0</v>
          </cell>
        </row>
        <row r="9325">
          <cell r="D9325" t="str">
            <v>KH</v>
          </cell>
          <cell r="G9325">
            <v>2018</v>
          </cell>
          <cell r="H9325">
            <v>12</v>
          </cell>
          <cell r="AD9325">
            <v>0</v>
          </cell>
        </row>
        <row r="9326">
          <cell r="D9326" t="str">
            <v>KH</v>
          </cell>
          <cell r="G9326">
            <v>2019</v>
          </cell>
          <cell r="H9326">
            <v>1</v>
          </cell>
          <cell r="AD9326">
            <v>0</v>
          </cell>
        </row>
        <row r="9327">
          <cell r="D9327" t="str">
            <v>KH</v>
          </cell>
          <cell r="G9327">
            <v>2019</v>
          </cell>
          <cell r="H9327">
            <v>2</v>
          </cell>
          <cell r="AD9327">
            <v>0</v>
          </cell>
        </row>
        <row r="9328">
          <cell r="D9328" t="str">
            <v>KH</v>
          </cell>
          <cell r="G9328">
            <v>2019</v>
          </cell>
          <cell r="H9328">
            <v>3</v>
          </cell>
          <cell r="AD9328">
            <v>0</v>
          </cell>
        </row>
        <row r="9329">
          <cell r="D9329" t="str">
            <v>KH</v>
          </cell>
          <cell r="G9329">
            <v>2019</v>
          </cell>
          <cell r="H9329">
            <v>4</v>
          </cell>
          <cell r="AD9329">
            <v>0</v>
          </cell>
        </row>
        <row r="9330">
          <cell r="D9330" t="str">
            <v>KH</v>
          </cell>
          <cell r="G9330">
            <v>2019</v>
          </cell>
          <cell r="H9330">
            <v>5</v>
          </cell>
          <cell r="AD9330">
            <v>0</v>
          </cell>
        </row>
        <row r="9331">
          <cell r="D9331" t="str">
            <v>KH</v>
          </cell>
          <cell r="G9331">
            <v>2019</v>
          </cell>
          <cell r="H9331">
            <v>6</v>
          </cell>
          <cell r="AD9331">
            <v>0</v>
          </cell>
        </row>
        <row r="9332">
          <cell r="D9332" t="str">
            <v>KH</v>
          </cell>
          <cell r="G9332">
            <v>2019</v>
          </cell>
          <cell r="H9332">
            <v>7</v>
          </cell>
          <cell r="AD9332">
            <v>0</v>
          </cell>
        </row>
        <row r="9333">
          <cell r="D9333" t="str">
            <v>KH</v>
          </cell>
          <cell r="G9333">
            <v>2019</v>
          </cell>
          <cell r="H9333">
            <v>8</v>
          </cell>
          <cell r="AD9333">
            <v>0</v>
          </cell>
        </row>
        <row r="9334">
          <cell r="D9334" t="str">
            <v>KH</v>
          </cell>
          <cell r="G9334">
            <v>2019</v>
          </cell>
          <cell r="H9334">
            <v>9</v>
          </cell>
          <cell r="AD9334">
            <v>0</v>
          </cell>
        </row>
        <row r="9335">
          <cell r="D9335" t="str">
            <v>KH</v>
          </cell>
          <cell r="G9335">
            <v>2019</v>
          </cell>
          <cell r="H9335">
            <v>10</v>
          </cell>
          <cell r="AD9335">
            <v>0</v>
          </cell>
        </row>
        <row r="9336">
          <cell r="D9336" t="str">
            <v>KH</v>
          </cell>
          <cell r="G9336">
            <v>2019</v>
          </cell>
          <cell r="H9336">
            <v>11</v>
          </cell>
          <cell r="AD9336">
            <v>0</v>
          </cell>
        </row>
        <row r="9337">
          <cell r="D9337" t="str">
            <v>KH</v>
          </cell>
          <cell r="G9337">
            <v>2019</v>
          </cell>
          <cell r="H9337">
            <v>12</v>
          </cell>
          <cell r="AD9337">
            <v>0</v>
          </cell>
        </row>
        <row r="9338">
          <cell r="D9338" t="str">
            <v>KH</v>
          </cell>
          <cell r="G9338">
            <v>2020</v>
          </cell>
          <cell r="H9338">
            <v>1</v>
          </cell>
          <cell r="AD9338">
            <v>0</v>
          </cell>
        </row>
        <row r="9339">
          <cell r="D9339" t="str">
            <v>KH</v>
          </cell>
          <cell r="G9339">
            <v>2020</v>
          </cell>
          <cell r="H9339">
            <v>2</v>
          </cell>
          <cell r="AD9339">
            <v>0</v>
          </cell>
        </row>
        <row r="9340">
          <cell r="D9340" t="str">
            <v>KH</v>
          </cell>
          <cell r="G9340">
            <v>2020</v>
          </cell>
          <cell r="H9340">
            <v>3</v>
          </cell>
          <cell r="AD9340">
            <v>0</v>
          </cell>
        </row>
        <row r="9341">
          <cell r="D9341" t="str">
            <v>KH</v>
          </cell>
          <cell r="G9341">
            <v>2020</v>
          </cell>
          <cell r="H9341">
            <v>4</v>
          </cell>
          <cell r="AD9341">
            <v>0</v>
          </cell>
        </row>
        <row r="9342">
          <cell r="D9342" t="str">
            <v>KH</v>
          </cell>
          <cell r="G9342">
            <v>2020</v>
          </cell>
          <cell r="H9342">
            <v>5</v>
          </cell>
          <cell r="AD9342">
            <v>0</v>
          </cell>
        </row>
        <row r="9343">
          <cell r="D9343" t="str">
            <v>KH</v>
          </cell>
          <cell r="G9343">
            <v>2020</v>
          </cell>
          <cell r="H9343">
            <v>6</v>
          </cell>
          <cell r="AD9343">
            <v>0</v>
          </cell>
        </row>
        <row r="9344">
          <cell r="D9344" t="str">
            <v>KH</v>
          </cell>
          <cell r="G9344">
            <v>2020</v>
          </cell>
          <cell r="H9344">
            <v>7</v>
          </cell>
          <cell r="AD9344">
            <v>0</v>
          </cell>
        </row>
        <row r="9345">
          <cell r="D9345" t="str">
            <v>KH</v>
          </cell>
          <cell r="G9345">
            <v>2020</v>
          </cell>
          <cell r="H9345">
            <v>8</v>
          </cell>
          <cell r="AD9345">
            <v>0</v>
          </cell>
        </row>
        <row r="9346">
          <cell r="D9346" t="str">
            <v>KH</v>
          </cell>
          <cell r="G9346">
            <v>2020</v>
          </cell>
          <cell r="H9346">
            <v>9</v>
          </cell>
          <cell r="AD9346">
            <v>0</v>
          </cell>
        </row>
        <row r="9347">
          <cell r="D9347" t="str">
            <v>KH</v>
          </cell>
          <cell r="G9347">
            <v>2020</v>
          </cell>
          <cell r="H9347">
            <v>10</v>
          </cell>
          <cell r="AD9347">
            <v>0</v>
          </cell>
        </row>
        <row r="9348">
          <cell r="D9348" t="str">
            <v>KH</v>
          </cell>
          <cell r="G9348">
            <v>2020</v>
          </cell>
          <cell r="H9348">
            <v>11</v>
          </cell>
          <cell r="AD9348">
            <v>0</v>
          </cell>
        </row>
        <row r="9349">
          <cell r="D9349" t="str">
            <v>KH</v>
          </cell>
          <cell r="G9349">
            <v>2020</v>
          </cell>
          <cell r="H9349">
            <v>12</v>
          </cell>
          <cell r="AD9349">
            <v>0</v>
          </cell>
        </row>
        <row r="9350">
          <cell r="D9350" t="str">
            <v>KH</v>
          </cell>
          <cell r="G9350">
            <v>2021</v>
          </cell>
          <cell r="H9350">
            <v>1</v>
          </cell>
          <cell r="AD9350">
            <v>0</v>
          </cell>
        </row>
        <row r="9351">
          <cell r="D9351" t="str">
            <v>KH</v>
          </cell>
          <cell r="G9351">
            <v>2021</v>
          </cell>
          <cell r="H9351">
            <v>2</v>
          </cell>
          <cell r="AD9351">
            <v>0</v>
          </cell>
        </row>
        <row r="9352">
          <cell r="D9352" t="str">
            <v>KH</v>
          </cell>
          <cell r="G9352">
            <v>2021</v>
          </cell>
          <cell r="H9352">
            <v>3</v>
          </cell>
          <cell r="AD9352">
            <v>0</v>
          </cell>
        </row>
        <row r="9353">
          <cell r="D9353" t="str">
            <v>KH</v>
          </cell>
          <cell r="G9353">
            <v>2021</v>
          </cell>
          <cell r="H9353">
            <v>4</v>
          </cell>
          <cell r="AD9353">
            <v>0</v>
          </cell>
        </row>
        <row r="9354">
          <cell r="D9354" t="str">
            <v>KH</v>
          </cell>
          <cell r="G9354">
            <v>2021</v>
          </cell>
          <cell r="H9354">
            <v>5</v>
          </cell>
          <cell r="AD9354">
            <v>0</v>
          </cell>
        </row>
        <row r="9355">
          <cell r="D9355" t="str">
            <v>KH</v>
          </cell>
          <cell r="G9355">
            <v>2021</v>
          </cell>
          <cell r="H9355">
            <v>6</v>
          </cell>
          <cell r="AD9355">
            <v>0</v>
          </cell>
        </row>
        <row r="9356">
          <cell r="D9356" t="str">
            <v>KH</v>
          </cell>
          <cell r="G9356">
            <v>2021</v>
          </cell>
          <cell r="H9356">
            <v>7</v>
          </cell>
          <cell r="AD9356">
            <v>0</v>
          </cell>
        </row>
        <row r="9357">
          <cell r="D9357" t="str">
            <v>KH</v>
          </cell>
          <cell r="G9357">
            <v>2021</v>
          </cell>
          <cell r="H9357">
            <v>8</v>
          </cell>
          <cell r="AD9357">
            <v>0</v>
          </cell>
        </row>
        <row r="9358">
          <cell r="D9358" t="str">
            <v>KH</v>
          </cell>
          <cell r="G9358">
            <v>2021</v>
          </cell>
          <cell r="H9358">
            <v>9</v>
          </cell>
          <cell r="AD9358">
            <v>0</v>
          </cell>
        </row>
        <row r="9359">
          <cell r="D9359" t="str">
            <v>KH</v>
          </cell>
          <cell r="G9359">
            <v>2021</v>
          </cell>
          <cell r="H9359">
            <v>10</v>
          </cell>
          <cell r="AD9359">
            <v>0</v>
          </cell>
        </row>
        <row r="9360">
          <cell r="D9360" t="str">
            <v>KH</v>
          </cell>
          <cell r="G9360">
            <v>2021</v>
          </cell>
          <cell r="H9360">
            <v>11</v>
          </cell>
          <cell r="AD9360">
            <v>0</v>
          </cell>
        </row>
        <row r="9361">
          <cell r="D9361" t="str">
            <v>KH</v>
          </cell>
          <cell r="G9361">
            <v>2021</v>
          </cell>
          <cell r="H9361">
            <v>12</v>
          </cell>
          <cell r="AD9361">
            <v>0</v>
          </cell>
        </row>
        <row r="9362">
          <cell r="D9362" t="str">
            <v>KH</v>
          </cell>
          <cell r="G9362">
            <v>2022</v>
          </cell>
          <cell r="H9362">
            <v>1</v>
          </cell>
          <cell r="AD9362">
            <v>0</v>
          </cell>
        </row>
        <row r="9363">
          <cell r="D9363" t="str">
            <v>KH</v>
          </cell>
          <cell r="G9363">
            <v>2022</v>
          </cell>
          <cell r="H9363">
            <v>2</v>
          </cell>
          <cell r="AD9363">
            <v>0</v>
          </cell>
        </row>
        <row r="9364">
          <cell r="D9364" t="str">
            <v>KH</v>
          </cell>
          <cell r="G9364">
            <v>2022</v>
          </cell>
          <cell r="H9364">
            <v>3</v>
          </cell>
          <cell r="AD9364">
            <v>0</v>
          </cell>
        </row>
        <row r="9365">
          <cell r="D9365" t="str">
            <v>KH</v>
          </cell>
          <cell r="G9365">
            <v>2022</v>
          </cell>
          <cell r="H9365">
            <v>4</v>
          </cell>
          <cell r="AD9365">
            <v>0</v>
          </cell>
        </row>
        <row r="9366">
          <cell r="D9366" t="str">
            <v>KH</v>
          </cell>
          <cell r="G9366">
            <v>2022</v>
          </cell>
          <cell r="H9366">
            <v>5</v>
          </cell>
          <cell r="AD9366">
            <v>0</v>
          </cell>
        </row>
        <row r="9367">
          <cell r="D9367" t="str">
            <v>KH</v>
          </cell>
          <cell r="G9367">
            <v>2022</v>
          </cell>
          <cell r="H9367">
            <v>6</v>
          </cell>
          <cell r="AD9367">
            <v>0</v>
          </cell>
        </row>
        <row r="9368">
          <cell r="D9368" t="str">
            <v>KH</v>
          </cell>
          <cell r="G9368">
            <v>2022</v>
          </cell>
          <cell r="H9368">
            <v>7</v>
          </cell>
          <cell r="AD9368">
            <v>0</v>
          </cell>
        </row>
        <row r="9369">
          <cell r="D9369" t="str">
            <v>KH</v>
          </cell>
          <cell r="G9369">
            <v>2022</v>
          </cell>
          <cell r="H9369">
            <v>8</v>
          </cell>
          <cell r="AD9369">
            <v>0</v>
          </cell>
        </row>
        <row r="9370">
          <cell r="D9370" t="str">
            <v>KH</v>
          </cell>
          <cell r="G9370">
            <v>2022</v>
          </cell>
          <cell r="H9370">
            <v>9</v>
          </cell>
          <cell r="AD9370">
            <v>0</v>
          </cell>
        </row>
        <row r="9371">
          <cell r="D9371" t="str">
            <v>KH</v>
          </cell>
          <cell r="G9371">
            <v>2022</v>
          </cell>
          <cell r="H9371">
            <v>10</v>
          </cell>
          <cell r="AD9371">
            <v>0</v>
          </cell>
        </row>
        <row r="9372">
          <cell r="D9372" t="str">
            <v>KH</v>
          </cell>
          <cell r="G9372">
            <v>2022</v>
          </cell>
          <cell r="H9372">
            <v>11</v>
          </cell>
          <cell r="AD9372">
            <v>0</v>
          </cell>
        </row>
        <row r="9373">
          <cell r="D9373" t="str">
            <v>KH</v>
          </cell>
          <cell r="G9373">
            <v>2022</v>
          </cell>
          <cell r="H9373">
            <v>12</v>
          </cell>
          <cell r="AD9373">
            <v>0</v>
          </cell>
        </row>
        <row r="9374">
          <cell r="D9374" t="str">
            <v>KH</v>
          </cell>
          <cell r="G9374">
            <v>2023</v>
          </cell>
          <cell r="H9374">
            <v>1</v>
          </cell>
          <cell r="AD9374">
            <v>0</v>
          </cell>
        </row>
        <row r="9375">
          <cell r="D9375" t="str">
            <v>KH</v>
          </cell>
          <cell r="G9375">
            <v>2023</v>
          </cell>
          <cell r="H9375">
            <v>2</v>
          </cell>
          <cell r="AD9375">
            <v>0</v>
          </cell>
        </row>
        <row r="9376">
          <cell r="D9376" t="str">
            <v>KH</v>
          </cell>
          <cell r="G9376">
            <v>2023</v>
          </cell>
          <cell r="H9376">
            <v>3</v>
          </cell>
          <cell r="AD9376">
            <v>0</v>
          </cell>
        </row>
        <row r="9377">
          <cell r="D9377" t="str">
            <v>KH</v>
          </cell>
          <cell r="G9377">
            <v>2023</v>
          </cell>
          <cell r="H9377">
            <v>4</v>
          </cell>
          <cell r="AD9377">
            <v>0</v>
          </cell>
        </row>
        <row r="9378">
          <cell r="D9378" t="str">
            <v>KH</v>
          </cell>
          <cell r="G9378">
            <v>2023</v>
          </cell>
          <cell r="H9378">
            <v>5</v>
          </cell>
          <cell r="AD9378">
            <v>0</v>
          </cell>
        </row>
        <row r="9379">
          <cell r="D9379" t="str">
            <v>KH</v>
          </cell>
          <cell r="G9379">
            <v>2023</v>
          </cell>
          <cell r="H9379">
            <v>6</v>
          </cell>
          <cell r="AD9379">
            <v>0</v>
          </cell>
        </row>
        <row r="9380">
          <cell r="D9380" t="str">
            <v>KH</v>
          </cell>
          <cell r="G9380">
            <v>2023</v>
          </cell>
          <cell r="H9380">
            <v>7</v>
          </cell>
          <cell r="AD9380">
            <v>0</v>
          </cell>
        </row>
        <row r="9381">
          <cell r="D9381" t="str">
            <v>KH</v>
          </cell>
          <cell r="G9381">
            <v>2023</v>
          </cell>
          <cell r="H9381">
            <v>8</v>
          </cell>
          <cell r="AD9381">
            <v>0</v>
          </cell>
        </row>
        <row r="9382">
          <cell r="D9382" t="str">
            <v>KH</v>
          </cell>
          <cell r="G9382">
            <v>2023</v>
          </cell>
          <cell r="H9382">
            <v>9</v>
          </cell>
          <cell r="AD9382">
            <v>0</v>
          </cell>
        </row>
        <row r="9383">
          <cell r="D9383" t="str">
            <v>KH</v>
          </cell>
          <cell r="G9383">
            <v>2023</v>
          </cell>
          <cell r="H9383">
            <v>10</v>
          </cell>
          <cell r="AD9383">
            <v>0</v>
          </cell>
        </row>
        <row r="9384">
          <cell r="D9384" t="str">
            <v>KH</v>
          </cell>
          <cell r="G9384">
            <v>2023</v>
          </cell>
          <cell r="H9384">
            <v>11</v>
          </cell>
          <cell r="AD9384">
            <v>0</v>
          </cell>
        </row>
        <row r="9385">
          <cell r="D9385" t="str">
            <v>KH</v>
          </cell>
          <cell r="G9385">
            <v>2023</v>
          </cell>
          <cell r="H9385">
            <v>12</v>
          </cell>
          <cell r="AD9385">
            <v>0</v>
          </cell>
        </row>
        <row r="9386">
          <cell r="D9386" t="str">
            <v>CA</v>
          </cell>
          <cell r="G9386">
            <v>1990</v>
          </cell>
          <cell r="H9386">
            <v>1</v>
          </cell>
          <cell r="AD9386">
            <v>0</v>
          </cell>
        </row>
        <row r="9387">
          <cell r="D9387" t="str">
            <v>CA</v>
          </cell>
          <cell r="G9387">
            <v>1990</v>
          </cell>
          <cell r="H9387">
            <v>2</v>
          </cell>
          <cell r="AD9387">
            <v>0</v>
          </cell>
        </row>
        <row r="9388">
          <cell r="D9388" t="str">
            <v>CA</v>
          </cell>
          <cell r="G9388">
            <v>1990</v>
          </cell>
          <cell r="H9388">
            <v>3</v>
          </cell>
          <cell r="AD9388">
            <v>0</v>
          </cell>
        </row>
        <row r="9389">
          <cell r="D9389" t="str">
            <v>CA</v>
          </cell>
          <cell r="G9389">
            <v>1990</v>
          </cell>
          <cell r="H9389">
            <v>4</v>
          </cell>
          <cell r="AD9389">
            <v>0</v>
          </cell>
        </row>
        <row r="9390">
          <cell r="D9390" t="str">
            <v>CA</v>
          </cell>
          <cell r="G9390">
            <v>1990</v>
          </cell>
          <cell r="H9390">
            <v>5</v>
          </cell>
          <cell r="AD9390">
            <v>0</v>
          </cell>
        </row>
        <row r="9391">
          <cell r="D9391" t="str">
            <v>CA</v>
          </cell>
          <cell r="G9391">
            <v>1990</v>
          </cell>
          <cell r="H9391">
            <v>6</v>
          </cell>
          <cell r="AD9391">
            <v>0</v>
          </cell>
        </row>
        <row r="9392">
          <cell r="D9392" t="str">
            <v>CA</v>
          </cell>
          <cell r="G9392">
            <v>1990</v>
          </cell>
          <cell r="H9392">
            <v>7</v>
          </cell>
          <cell r="AD9392">
            <v>0</v>
          </cell>
        </row>
        <row r="9393">
          <cell r="D9393" t="str">
            <v>CA</v>
          </cell>
          <cell r="G9393">
            <v>1990</v>
          </cell>
          <cell r="H9393">
            <v>8</v>
          </cell>
          <cell r="AD9393">
            <v>0</v>
          </cell>
        </row>
        <row r="9394">
          <cell r="D9394" t="str">
            <v>CA</v>
          </cell>
          <cell r="G9394">
            <v>1990</v>
          </cell>
          <cell r="H9394">
            <v>9</v>
          </cell>
          <cell r="AD9394">
            <v>0</v>
          </cell>
        </row>
        <row r="9395">
          <cell r="D9395" t="str">
            <v>CA</v>
          </cell>
          <cell r="G9395">
            <v>1990</v>
          </cell>
          <cell r="H9395">
            <v>10</v>
          </cell>
          <cell r="AD9395">
            <v>0</v>
          </cell>
        </row>
        <row r="9396">
          <cell r="D9396" t="str">
            <v>CA</v>
          </cell>
          <cell r="G9396">
            <v>1990</v>
          </cell>
          <cell r="H9396">
            <v>11</v>
          </cell>
          <cell r="AD9396">
            <v>0</v>
          </cell>
        </row>
        <row r="9397">
          <cell r="D9397" t="str">
            <v>CA</v>
          </cell>
          <cell r="G9397">
            <v>1990</v>
          </cell>
          <cell r="H9397">
            <v>12</v>
          </cell>
          <cell r="AD9397">
            <v>0</v>
          </cell>
        </row>
        <row r="9398">
          <cell r="D9398" t="str">
            <v>CA</v>
          </cell>
          <cell r="G9398">
            <v>1991</v>
          </cell>
          <cell r="H9398">
            <v>1</v>
          </cell>
          <cell r="AD9398">
            <v>0</v>
          </cell>
        </row>
        <row r="9399">
          <cell r="D9399" t="str">
            <v>CA</v>
          </cell>
          <cell r="G9399">
            <v>1991</v>
          </cell>
          <cell r="H9399">
            <v>2</v>
          </cell>
          <cell r="AD9399">
            <v>0</v>
          </cell>
        </row>
        <row r="9400">
          <cell r="D9400" t="str">
            <v>CA</v>
          </cell>
          <cell r="G9400">
            <v>1991</v>
          </cell>
          <cell r="H9400">
            <v>3</v>
          </cell>
          <cell r="AD9400">
            <v>0</v>
          </cell>
        </row>
        <row r="9401">
          <cell r="D9401" t="str">
            <v>CA</v>
          </cell>
          <cell r="G9401">
            <v>1991</v>
          </cell>
          <cell r="H9401">
            <v>4</v>
          </cell>
          <cell r="AD9401">
            <v>0</v>
          </cell>
        </row>
        <row r="9402">
          <cell r="D9402" t="str">
            <v>CA</v>
          </cell>
          <cell r="G9402">
            <v>1991</v>
          </cell>
          <cell r="H9402">
            <v>5</v>
          </cell>
          <cell r="AD9402">
            <v>0</v>
          </cell>
        </row>
        <row r="9403">
          <cell r="D9403" t="str">
            <v>CA</v>
          </cell>
          <cell r="G9403">
            <v>1991</v>
          </cell>
          <cell r="H9403">
            <v>6</v>
          </cell>
          <cell r="AD9403">
            <v>0</v>
          </cell>
        </row>
        <row r="9404">
          <cell r="D9404" t="str">
            <v>CA</v>
          </cell>
          <cell r="G9404">
            <v>1991</v>
          </cell>
          <cell r="H9404">
            <v>7</v>
          </cell>
          <cell r="AD9404">
            <v>0</v>
          </cell>
        </row>
        <row r="9405">
          <cell r="D9405" t="str">
            <v>CA</v>
          </cell>
          <cell r="G9405">
            <v>1991</v>
          </cell>
          <cell r="H9405">
            <v>8</v>
          </cell>
          <cell r="AD9405">
            <v>0</v>
          </cell>
        </row>
        <row r="9406">
          <cell r="D9406" t="str">
            <v>CA</v>
          </cell>
          <cell r="G9406">
            <v>1991</v>
          </cell>
          <cell r="H9406">
            <v>9</v>
          </cell>
          <cell r="AD9406">
            <v>0</v>
          </cell>
        </row>
        <row r="9407">
          <cell r="D9407" t="str">
            <v>CA</v>
          </cell>
          <cell r="G9407">
            <v>1991</v>
          </cell>
          <cell r="H9407">
            <v>10</v>
          </cell>
          <cell r="AD9407">
            <v>0</v>
          </cell>
        </row>
        <row r="9408">
          <cell r="D9408" t="str">
            <v>CA</v>
          </cell>
          <cell r="G9408">
            <v>1991</v>
          </cell>
          <cell r="H9408">
            <v>11</v>
          </cell>
          <cell r="AD9408">
            <v>0</v>
          </cell>
        </row>
        <row r="9409">
          <cell r="D9409" t="str">
            <v>CA</v>
          </cell>
          <cell r="G9409">
            <v>1991</v>
          </cell>
          <cell r="H9409">
            <v>12</v>
          </cell>
          <cell r="AD9409">
            <v>0</v>
          </cell>
        </row>
        <row r="9410">
          <cell r="D9410" t="str">
            <v>CA</v>
          </cell>
          <cell r="G9410">
            <v>1992</v>
          </cell>
          <cell r="H9410">
            <v>1</v>
          </cell>
          <cell r="AD9410">
            <v>0</v>
          </cell>
        </row>
        <row r="9411">
          <cell r="D9411" t="str">
            <v>CA</v>
          </cell>
          <cell r="G9411">
            <v>1992</v>
          </cell>
          <cell r="H9411">
            <v>2</v>
          </cell>
          <cell r="AD9411">
            <v>0</v>
          </cell>
        </row>
        <row r="9412">
          <cell r="D9412" t="str">
            <v>CA</v>
          </cell>
          <cell r="G9412">
            <v>1992</v>
          </cell>
          <cell r="H9412">
            <v>3</v>
          </cell>
          <cell r="AD9412">
            <v>0</v>
          </cell>
        </row>
        <row r="9413">
          <cell r="D9413" t="str">
            <v>CA</v>
          </cell>
          <cell r="G9413">
            <v>1992</v>
          </cell>
          <cell r="H9413">
            <v>4</v>
          </cell>
          <cell r="AD9413">
            <v>0</v>
          </cell>
        </row>
        <row r="9414">
          <cell r="D9414" t="str">
            <v>CA</v>
          </cell>
          <cell r="G9414">
            <v>1992</v>
          </cell>
          <cell r="H9414">
            <v>5</v>
          </cell>
          <cell r="AD9414">
            <v>0</v>
          </cell>
        </row>
        <row r="9415">
          <cell r="D9415" t="str">
            <v>CA</v>
          </cell>
          <cell r="G9415">
            <v>1992</v>
          </cell>
          <cell r="H9415">
            <v>6</v>
          </cell>
          <cell r="AD9415">
            <v>0</v>
          </cell>
        </row>
        <row r="9416">
          <cell r="D9416" t="str">
            <v>CA</v>
          </cell>
          <cell r="G9416">
            <v>1992</v>
          </cell>
          <cell r="H9416">
            <v>7</v>
          </cell>
          <cell r="AD9416">
            <v>0</v>
          </cell>
        </row>
        <row r="9417">
          <cell r="D9417" t="str">
            <v>CA</v>
          </cell>
          <cell r="G9417">
            <v>1992</v>
          </cell>
          <cell r="H9417">
            <v>8</v>
          </cell>
          <cell r="AD9417">
            <v>0</v>
          </cell>
        </row>
        <row r="9418">
          <cell r="D9418" t="str">
            <v>CA</v>
          </cell>
          <cell r="G9418">
            <v>1992</v>
          </cell>
          <cell r="H9418">
            <v>9</v>
          </cell>
          <cell r="AD9418">
            <v>0</v>
          </cell>
        </row>
        <row r="9419">
          <cell r="D9419" t="str">
            <v>CA</v>
          </cell>
          <cell r="G9419">
            <v>1992</v>
          </cell>
          <cell r="H9419">
            <v>10</v>
          </cell>
          <cell r="AD9419">
            <v>0</v>
          </cell>
        </row>
        <row r="9420">
          <cell r="D9420" t="str">
            <v>CA</v>
          </cell>
          <cell r="G9420">
            <v>1992</v>
          </cell>
          <cell r="H9420">
            <v>11</v>
          </cell>
          <cell r="AD9420">
            <v>0</v>
          </cell>
        </row>
        <row r="9421">
          <cell r="D9421" t="str">
            <v>CA</v>
          </cell>
          <cell r="G9421">
            <v>1992</v>
          </cell>
          <cell r="H9421">
            <v>12</v>
          </cell>
          <cell r="AD9421">
            <v>0</v>
          </cell>
        </row>
        <row r="9422">
          <cell r="D9422" t="str">
            <v>CA</v>
          </cell>
          <cell r="G9422">
            <v>1993</v>
          </cell>
          <cell r="H9422">
            <v>1</v>
          </cell>
          <cell r="AD9422">
            <v>0</v>
          </cell>
        </row>
        <row r="9423">
          <cell r="D9423" t="str">
            <v>CA</v>
          </cell>
          <cell r="G9423">
            <v>1993</v>
          </cell>
          <cell r="H9423">
            <v>2</v>
          </cell>
          <cell r="AD9423">
            <v>0</v>
          </cell>
        </row>
        <row r="9424">
          <cell r="D9424" t="str">
            <v>CA</v>
          </cell>
          <cell r="G9424">
            <v>1993</v>
          </cell>
          <cell r="H9424">
            <v>3</v>
          </cell>
          <cell r="AD9424">
            <v>0</v>
          </cell>
        </row>
        <row r="9425">
          <cell r="D9425" t="str">
            <v>CA</v>
          </cell>
          <cell r="G9425">
            <v>1993</v>
          </cell>
          <cell r="H9425">
            <v>4</v>
          </cell>
          <cell r="AD9425">
            <v>0</v>
          </cell>
        </row>
        <row r="9426">
          <cell r="D9426" t="str">
            <v>CA</v>
          </cell>
          <cell r="G9426">
            <v>1993</v>
          </cell>
          <cell r="H9426">
            <v>5</v>
          </cell>
          <cell r="AD9426">
            <v>0</v>
          </cell>
        </row>
        <row r="9427">
          <cell r="D9427" t="str">
            <v>CA</v>
          </cell>
          <cell r="G9427">
            <v>1993</v>
          </cell>
          <cell r="H9427">
            <v>6</v>
          </cell>
          <cell r="AD9427">
            <v>0</v>
          </cell>
        </row>
        <row r="9428">
          <cell r="D9428" t="str">
            <v>CA</v>
          </cell>
          <cell r="G9428">
            <v>1993</v>
          </cell>
          <cell r="H9428">
            <v>7</v>
          </cell>
          <cell r="AD9428">
            <v>0</v>
          </cell>
        </row>
        <row r="9429">
          <cell r="D9429" t="str">
            <v>CA</v>
          </cell>
          <cell r="G9429">
            <v>1993</v>
          </cell>
          <cell r="H9429">
            <v>8</v>
          </cell>
          <cell r="AD9429">
            <v>0</v>
          </cell>
        </row>
        <row r="9430">
          <cell r="D9430" t="str">
            <v>CA</v>
          </cell>
          <cell r="G9430">
            <v>1993</v>
          </cell>
          <cell r="H9430">
            <v>9</v>
          </cell>
          <cell r="AD9430">
            <v>0</v>
          </cell>
        </row>
        <row r="9431">
          <cell r="D9431" t="str">
            <v>CA</v>
          </cell>
          <cell r="G9431">
            <v>1993</v>
          </cell>
          <cell r="H9431">
            <v>10</v>
          </cell>
          <cell r="AD9431">
            <v>0</v>
          </cell>
        </row>
        <row r="9432">
          <cell r="D9432" t="str">
            <v>CA</v>
          </cell>
          <cell r="G9432">
            <v>1993</v>
          </cell>
          <cell r="H9432">
            <v>11</v>
          </cell>
          <cell r="AD9432">
            <v>0</v>
          </cell>
        </row>
        <row r="9433">
          <cell r="D9433" t="str">
            <v>CA</v>
          </cell>
          <cell r="G9433">
            <v>1993</v>
          </cell>
          <cell r="H9433">
            <v>12</v>
          </cell>
          <cell r="AD9433">
            <v>0</v>
          </cell>
        </row>
        <row r="9434">
          <cell r="D9434" t="str">
            <v>CA</v>
          </cell>
          <cell r="G9434">
            <v>1994</v>
          </cell>
          <cell r="H9434">
            <v>1</v>
          </cell>
          <cell r="AD9434">
            <v>0</v>
          </cell>
        </row>
        <row r="9435">
          <cell r="D9435" t="str">
            <v>CA</v>
          </cell>
          <cell r="G9435">
            <v>1994</v>
          </cell>
          <cell r="H9435">
            <v>2</v>
          </cell>
          <cell r="AD9435">
            <v>0</v>
          </cell>
        </row>
        <row r="9436">
          <cell r="D9436" t="str">
            <v>CA</v>
          </cell>
          <cell r="G9436">
            <v>1994</v>
          </cell>
          <cell r="H9436">
            <v>3</v>
          </cell>
          <cell r="AD9436">
            <v>0</v>
          </cell>
        </row>
        <row r="9437">
          <cell r="D9437" t="str">
            <v>CA</v>
          </cell>
          <cell r="G9437">
            <v>1994</v>
          </cell>
          <cell r="H9437">
            <v>4</v>
          </cell>
          <cell r="AD9437">
            <v>0</v>
          </cell>
        </row>
        <row r="9438">
          <cell r="D9438" t="str">
            <v>CA</v>
          </cell>
          <cell r="G9438">
            <v>1994</v>
          </cell>
          <cell r="H9438">
            <v>5</v>
          </cell>
          <cell r="AD9438">
            <v>0</v>
          </cell>
        </row>
        <row r="9439">
          <cell r="D9439" t="str">
            <v>CA</v>
          </cell>
          <cell r="G9439">
            <v>1994</v>
          </cell>
          <cell r="H9439">
            <v>6</v>
          </cell>
          <cell r="AD9439">
            <v>0</v>
          </cell>
        </row>
        <row r="9440">
          <cell r="D9440" t="str">
            <v>CA</v>
          </cell>
          <cell r="G9440">
            <v>1994</v>
          </cell>
          <cell r="H9440">
            <v>7</v>
          </cell>
          <cell r="AD9440">
            <v>0</v>
          </cell>
        </row>
        <row r="9441">
          <cell r="D9441" t="str">
            <v>CA</v>
          </cell>
          <cell r="G9441">
            <v>1994</v>
          </cell>
          <cell r="H9441">
            <v>8</v>
          </cell>
          <cell r="AD9441">
            <v>0</v>
          </cell>
        </row>
        <row r="9442">
          <cell r="D9442" t="str">
            <v>CA</v>
          </cell>
          <cell r="G9442">
            <v>1994</v>
          </cell>
          <cell r="H9442">
            <v>9</v>
          </cell>
          <cell r="AD9442">
            <v>0</v>
          </cell>
        </row>
        <row r="9443">
          <cell r="D9443" t="str">
            <v>CA</v>
          </cell>
          <cell r="G9443">
            <v>1994</v>
          </cell>
          <cell r="H9443">
            <v>10</v>
          </cell>
          <cell r="AD9443">
            <v>0</v>
          </cell>
        </row>
        <row r="9444">
          <cell r="D9444" t="str">
            <v>CA</v>
          </cell>
          <cell r="G9444">
            <v>1994</v>
          </cell>
          <cell r="H9444">
            <v>11</v>
          </cell>
          <cell r="AD9444">
            <v>0</v>
          </cell>
        </row>
        <row r="9445">
          <cell r="D9445" t="str">
            <v>CA</v>
          </cell>
          <cell r="G9445">
            <v>1994</v>
          </cell>
          <cell r="H9445">
            <v>12</v>
          </cell>
          <cell r="AD9445">
            <v>0</v>
          </cell>
        </row>
        <row r="9446">
          <cell r="D9446" t="str">
            <v>CA</v>
          </cell>
          <cell r="G9446">
            <v>1995</v>
          </cell>
          <cell r="H9446">
            <v>1</v>
          </cell>
          <cell r="AD9446">
            <v>0</v>
          </cell>
        </row>
        <row r="9447">
          <cell r="D9447" t="str">
            <v>CA</v>
          </cell>
          <cell r="G9447">
            <v>1995</v>
          </cell>
          <cell r="H9447">
            <v>2</v>
          </cell>
          <cell r="AD9447">
            <v>0</v>
          </cell>
        </row>
        <row r="9448">
          <cell r="D9448" t="str">
            <v>CA</v>
          </cell>
          <cell r="G9448">
            <v>1995</v>
          </cell>
          <cell r="H9448">
            <v>3</v>
          </cell>
          <cell r="AD9448">
            <v>0</v>
          </cell>
        </row>
        <row r="9449">
          <cell r="D9449" t="str">
            <v>CA</v>
          </cell>
          <cell r="G9449">
            <v>1995</v>
          </cell>
          <cell r="H9449">
            <v>4</v>
          </cell>
          <cell r="AD9449">
            <v>0</v>
          </cell>
        </row>
        <row r="9450">
          <cell r="D9450" t="str">
            <v>CA</v>
          </cell>
          <cell r="G9450">
            <v>1995</v>
          </cell>
          <cell r="H9450">
            <v>5</v>
          </cell>
          <cell r="AD9450">
            <v>0</v>
          </cell>
        </row>
        <row r="9451">
          <cell r="D9451" t="str">
            <v>CA</v>
          </cell>
          <cell r="G9451">
            <v>1995</v>
          </cell>
          <cell r="H9451">
            <v>6</v>
          </cell>
          <cell r="AD9451">
            <v>0</v>
          </cell>
        </row>
        <row r="9452">
          <cell r="D9452" t="str">
            <v>CA</v>
          </cell>
          <cell r="G9452">
            <v>1995</v>
          </cell>
          <cell r="H9452">
            <v>7</v>
          </cell>
          <cell r="AD9452">
            <v>0</v>
          </cell>
        </row>
        <row r="9453">
          <cell r="D9453" t="str">
            <v>CA</v>
          </cell>
          <cell r="G9453">
            <v>1995</v>
          </cell>
          <cell r="H9453">
            <v>8</v>
          </cell>
          <cell r="AD9453">
            <v>0</v>
          </cell>
        </row>
        <row r="9454">
          <cell r="D9454" t="str">
            <v>CA</v>
          </cell>
          <cell r="G9454">
            <v>1995</v>
          </cell>
          <cell r="H9454">
            <v>9</v>
          </cell>
          <cell r="AD9454">
            <v>0</v>
          </cell>
        </row>
        <row r="9455">
          <cell r="D9455" t="str">
            <v>CA</v>
          </cell>
          <cell r="G9455">
            <v>1995</v>
          </cell>
          <cell r="H9455">
            <v>10</v>
          </cell>
          <cell r="AD9455">
            <v>0</v>
          </cell>
        </row>
        <row r="9456">
          <cell r="D9456" t="str">
            <v>CA</v>
          </cell>
          <cell r="G9456">
            <v>1995</v>
          </cell>
          <cell r="H9456">
            <v>11</v>
          </cell>
          <cell r="AD9456">
            <v>0</v>
          </cell>
        </row>
        <row r="9457">
          <cell r="D9457" t="str">
            <v>CA</v>
          </cell>
          <cell r="G9457">
            <v>1995</v>
          </cell>
          <cell r="H9457">
            <v>12</v>
          </cell>
          <cell r="AD9457">
            <v>0</v>
          </cell>
        </row>
        <row r="9458">
          <cell r="D9458" t="str">
            <v>CA</v>
          </cell>
          <cell r="G9458">
            <v>1996</v>
          </cell>
          <cell r="H9458">
            <v>1</v>
          </cell>
          <cell r="AD9458">
            <v>0</v>
          </cell>
        </row>
        <row r="9459">
          <cell r="D9459" t="str">
            <v>CA</v>
          </cell>
          <cell r="G9459">
            <v>1996</v>
          </cell>
          <cell r="H9459">
            <v>2</v>
          </cell>
          <cell r="AD9459">
            <v>0</v>
          </cell>
        </row>
        <row r="9460">
          <cell r="D9460" t="str">
            <v>CA</v>
          </cell>
          <cell r="G9460">
            <v>1996</v>
          </cell>
          <cell r="H9460">
            <v>3</v>
          </cell>
          <cell r="AD9460">
            <v>0</v>
          </cell>
        </row>
        <row r="9461">
          <cell r="D9461" t="str">
            <v>CA</v>
          </cell>
          <cell r="G9461">
            <v>1996</v>
          </cell>
          <cell r="H9461">
            <v>4</v>
          </cell>
          <cell r="AD9461">
            <v>0</v>
          </cell>
        </row>
        <row r="9462">
          <cell r="D9462" t="str">
            <v>CA</v>
          </cell>
          <cell r="G9462">
            <v>1996</v>
          </cell>
          <cell r="H9462">
            <v>5</v>
          </cell>
          <cell r="AD9462">
            <v>0</v>
          </cell>
        </row>
        <row r="9463">
          <cell r="D9463" t="str">
            <v>CA</v>
          </cell>
          <cell r="G9463">
            <v>1996</v>
          </cell>
          <cell r="H9463">
            <v>6</v>
          </cell>
          <cell r="AD9463">
            <v>0</v>
          </cell>
        </row>
        <row r="9464">
          <cell r="D9464" t="str">
            <v>CA</v>
          </cell>
          <cell r="G9464">
            <v>1996</v>
          </cell>
          <cell r="H9464">
            <v>7</v>
          </cell>
          <cell r="AD9464">
            <v>0</v>
          </cell>
        </row>
        <row r="9465">
          <cell r="D9465" t="str">
            <v>CA</v>
          </cell>
          <cell r="G9465">
            <v>1996</v>
          </cell>
          <cell r="H9465">
            <v>8</v>
          </cell>
          <cell r="AD9465">
            <v>0</v>
          </cell>
        </row>
        <row r="9466">
          <cell r="D9466" t="str">
            <v>CA</v>
          </cell>
          <cell r="G9466">
            <v>1996</v>
          </cell>
          <cell r="H9466">
            <v>9</v>
          </cell>
          <cell r="AD9466">
            <v>0</v>
          </cell>
        </row>
        <row r="9467">
          <cell r="D9467" t="str">
            <v>CA</v>
          </cell>
          <cell r="G9467">
            <v>1996</v>
          </cell>
          <cell r="H9467">
            <v>10</v>
          </cell>
          <cell r="AD9467">
            <v>0</v>
          </cell>
        </row>
        <row r="9468">
          <cell r="D9468" t="str">
            <v>CA</v>
          </cell>
          <cell r="G9468">
            <v>1996</v>
          </cell>
          <cell r="H9468">
            <v>11</v>
          </cell>
          <cell r="AD9468">
            <v>0</v>
          </cell>
        </row>
        <row r="9469">
          <cell r="D9469" t="str">
            <v>CA</v>
          </cell>
          <cell r="G9469">
            <v>1996</v>
          </cell>
          <cell r="H9469">
            <v>12</v>
          </cell>
          <cell r="AD9469">
            <v>0</v>
          </cell>
        </row>
        <row r="9470">
          <cell r="D9470" t="str">
            <v>CA</v>
          </cell>
          <cell r="G9470">
            <v>1997</v>
          </cell>
          <cell r="H9470">
            <v>1</v>
          </cell>
          <cell r="AD9470">
            <v>0</v>
          </cell>
        </row>
        <row r="9471">
          <cell r="D9471" t="str">
            <v>CA</v>
          </cell>
          <cell r="G9471">
            <v>1997</v>
          </cell>
          <cell r="H9471">
            <v>2</v>
          </cell>
          <cell r="AD9471">
            <v>0</v>
          </cell>
        </row>
        <row r="9472">
          <cell r="D9472" t="str">
            <v>CA</v>
          </cell>
          <cell r="G9472">
            <v>1997</v>
          </cell>
          <cell r="H9472">
            <v>3</v>
          </cell>
          <cell r="AD9472">
            <v>0</v>
          </cell>
        </row>
        <row r="9473">
          <cell r="D9473" t="str">
            <v>CA</v>
          </cell>
          <cell r="G9473">
            <v>1997</v>
          </cell>
          <cell r="H9473">
            <v>4</v>
          </cell>
          <cell r="AD9473">
            <v>0</v>
          </cell>
        </row>
        <row r="9474">
          <cell r="D9474" t="str">
            <v>CA</v>
          </cell>
          <cell r="G9474">
            <v>1997</v>
          </cell>
          <cell r="H9474">
            <v>5</v>
          </cell>
          <cell r="AD9474">
            <v>0</v>
          </cell>
        </row>
        <row r="9475">
          <cell r="D9475" t="str">
            <v>CA</v>
          </cell>
          <cell r="G9475">
            <v>1997</v>
          </cell>
          <cell r="H9475">
            <v>6</v>
          </cell>
          <cell r="AD9475">
            <v>0</v>
          </cell>
        </row>
        <row r="9476">
          <cell r="D9476" t="str">
            <v>CA</v>
          </cell>
          <cell r="G9476">
            <v>1997</v>
          </cell>
          <cell r="H9476">
            <v>7</v>
          </cell>
          <cell r="AD9476">
            <v>0</v>
          </cell>
        </row>
        <row r="9477">
          <cell r="D9477" t="str">
            <v>CA</v>
          </cell>
          <cell r="G9477">
            <v>1997</v>
          </cell>
          <cell r="H9477">
            <v>8</v>
          </cell>
          <cell r="AD9477">
            <v>0</v>
          </cell>
        </row>
        <row r="9478">
          <cell r="D9478" t="str">
            <v>CA</v>
          </cell>
          <cell r="G9478">
            <v>1997</v>
          </cell>
          <cell r="H9478">
            <v>9</v>
          </cell>
          <cell r="AD9478">
            <v>0</v>
          </cell>
        </row>
        <row r="9479">
          <cell r="D9479" t="str">
            <v>CA</v>
          </cell>
          <cell r="G9479">
            <v>1997</v>
          </cell>
          <cell r="H9479">
            <v>10</v>
          </cell>
          <cell r="AD9479">
            <v>0</v>
          </cell>
        </row>
        <row r="9480">
          <cell r="D9480" t="str">
            <v>CA</v>
          </cell>
          <cell r="G9480">
            <v>1997</v>
          </cell>
          <cell r="H9480">
            <v>11</v>
          </cell>
          <cell r="AD9480">
            <v>0</v>
          </cell>
        </row>
        <row r="9481">
          <cell r="D9481" t="str">
            <v>CA</v>
          </cell>
          <cell r="G9481">
            <v>1997</v>
          </cell>
          <cell r="H9481">
            <v>12</v>
          </cell>
          <cell r="AD9481">
            <v>0</v>
          </cell>
        </row>
        <row r="9482">
          <cell r="D9482" t="str">
            <v>CA</v>
          </cell>
          <cell r="G9482">
            <v>1998</v>
          </cell>
          <cell r="H9482">
            <v>1</v>
          </cell>
          <cell r="AD9482">
            <v>0</v>
          </cell>
        </row>
        <row r="9483">
          <cell r="D9483" t="str">
            <v>CA</v>
          </cell>
          <cell r="G9483">
            <v>1998</v>
          </cell>
          <cell r="H9483">
            <v>2</v>
          </cell>
          <cell r="AD9483">
            <v>0</v>
          </cell>
        </row>
        <row r="9484">
          <cell r="D9484" t="str">
            <v>CA</v>
          </cell>
          <cell r="G9484">
            <v>1998</v>
          </cell>
          <cell r="H9484">
            <v>3</v>
          </cell>
          <cell r="AD9484">
            <v>0</v>
          </cell>
        </row>
        <row r="9485">
          <cell r="D9485" t="str">
            <v>CA</v>
          </cell>
          <cell r="G9485">
            <v>1998</v>
          </cell>
          <cell r="H9485">
            <v>4</v>
          </cell>
          <cell r="AD9485">
            <v>0</v>
          </cell>
        </row>
        <row r="9486">
          <cell r="D9486" t="str">
            <v>CA</v>
          </cell>
          <cell r="G9486">
            <v>1998</v>
          </cell>
          <cell r="H9486">
            <v>5</v>
          </cell>
          <cell r="AD9486">
            <v>0</v>
          </cell>
        </row>
        <row r="9487">
          <cell r="D9487" t="str">
            <v>CA</v>
          </cell>
          <cell r="G9487">
            <v>1998</v>
          </cell>
          <cell r="H9487">
            <v>6</v>
          </cell>
          <cell r="AD9487">
            <v>0</v>
          </cell>
        </row>
        <row r="9488">
          <cell r="D9488" t="str">
            <v>CA</v>
          </cell>
          <cell r="G9488">
            <v>1998</v>
          </cell>
          <cell r="H9488">
            <v>7</v>
          </cell>
          <cell r="AD9488">
            <v>0</v>
          </cell>
        </row>
        <row r="9489">
          <cell r="D9489" t="str">
            <v>CA</v>
          </cell>
          <cell r="G9489">
            <v>1998</v>
          </cell>
          <cell r="H9489">
            <v>8</v>
          </cell>
          <cell r="AD9489">
            <v>0</v>
          </cell>
        </row>
        <row r="9490">
          <cell r="D9490" t="str">
            <v>CA</v>
          </cell>
          <cell r="G9490">
            <v>1998</v>
          </cell>
          <cell r="H9490">
            <v>9</v>
          </cell>
          <cell r="AD9490">
            <v>0</v>
          </cell>
        </row>
        <row r="9491">
          <cell r="D9491" t="str">
            <v>CA</v>
          </cell>
          <cell r="G9491">
            <v>1998</v>
          </cell>
          <cell r="H9491">
            <v>10</v>
          </cell>
          <cell r="AD9491">
            <v>0</v>
          </cell>
        </row>
        <row r="9492">
          <cell r="D9492" t="str">
            <v>CA</v>
          </cell>
          <cell r="G9492">
            <v>1998</v>
          </cell>
          <cell r="H9492">
            <v>11</v>
          </cell>
          <cell r="AD9492">
            <v>0</v>
          </cell>
        </row>
        <row r="9493">
          <cell r="D9493" t="str">
            <v>CA</v>
          </cell>
          <cell r="G9493">
            <v>1998</v>
          </cell>
          <cell r="H9493">
            <v>12</v>
          </cell>
          <cell r="AD9493">
            <v>0</v>
          </cell>
        </row>
        <row r="9494">
          <cell r="D9494" t="str">
            <v>CA</v>
          </cell>
          <cell r="G9494">
            <v>1999</v>
          </cell>
          <cell r="H9494">
            <v>1</v>
          </cell>
          <cell r="AD9494">
            <v>0</v>
          </cell>
        </row>
        <row r="9495">
          <cell r="D9495" t="str">
            <v>CA</v>
          </cell>
          <cell r="G9495">
            <v>1999</v>
          </cell>
          <cell r="H9495">
            <v>2</v>
          </cell>
          <cell r="AD9495">
            <v>0</v>
          </cell>
        </row>
        <row r="9496">
          <cell r="D9496" t="str">
            <v>CA</v>
          </cell>
          <cell r="G9496">
            <v>1999</v>
          </cell>
          <cell r="H9496">
            <v>3</v>
          </cell>
          <cell r="AD9496">
            <v>0</v>
          </cell>
        </row>
        <row r="9497">
          <cell r="D9497" t="str">
            <v>CA</v>
          </cell>
          <cell r="G9497">
            <v>1999</v>
          </cell>
          <cell r="H9497">
            <v>4</v>
          </cell>
          <cell r="AD9497">
            <v>0</v>
          </cell>
        </row>
        <row r="9498">
          <cell r="D9498" t="str">
            <v>CA</v>
          </cell>
          <cell r="G9498">
            <v>1999</v>
          </cell>
          <cell r="H9498">
            <v>5</v>
          </cell>
          <cell r="AD9498">
            <v>0</v>
          </cell>
        </row>
        <row r="9499">
          <cell r="D9499" t="str">
            <v>CA</v>
          </cell>
          <cell r="G9499">
            <v>1999</v>
          </cell>
          <cell r="H9499">
            <v>6</v>
          </cell>
          <cell r="AD9499">
            <v>0</v>
          </cell>
        </row>
        <row r="9500">
          <cell r="D9500" t="str">
            <v>CA</v>
          </cell>
          <cell r="G9500">
            <v>1999</v>
          </cell>
          <cell r="H9500">
            <v>7</v>
          </cell>
          <cell r="AD9500">
            <v>0</v>
          </cell>
        </row>
        <row r="9501">
          <cell r="D9501" t="str">
            <v>CA</v>
          </cell>
          <cell r="G9501">
            <v>1999</v>
          </cell>
          <cell r="H9501">
            <v>8</v>
          </cell>
          <cell r="AD9501">
            <v>0</v>
          </cell>
        </row>
        <row r="9502">
          <cell r="D9502" t="str">
            <v>CA</v>
          </cell>
          <cell r="G9502">
            <v>1999</v>
          </cell>
          <cell r="H9502">
            <v>9</v>
          </cell>
          <cell r="AD9502">
            <v>0</v>
          </cell>
        </row>
        <row r="9503">
          <cell r="D9503" t="str">
            <v>CA</v>
          </cell>
          <cell r="G9503">
            <v>1999</v>
          </cell>
          <cell r="H9503">
            <v>10</v>
          </cell>
          <cell r="AD9503">
            <v>0</v>
          </cell>
        </row>
        <row r="9504">
          <cell r="D9504" t="str">
            <v>CA</v>
          </cell>
          <cell r="G9504">
            <v>1999</v>
          </cell>
          <cell r="H9504">
            <v>11</v>
          </cell>
          <cell r="AD9504">
            <v>0</v>
          </cell>
        </row>
        <row r="9505">
          <cell r="D9505" t="str">
            <v>CA</v>
          </cell>
          <cell r="G9505">
            <v>1999</v>
          </cell>
          <cell r="H9505">
            <v>12</v>
          </cell>
          <cell r="AD9505">
            <v>0</v>
          </cell>
        </row>
        <row r="9506">
          <cell r="D9506" t="str">
            <v>CA</v>
          </cell>
          <cell r="G9506">
            <v>2000</v>
          </cell>
          <cell r="H9506">
            <v>1</v>
          </cell>
          <cell r="AD9506">
            <v>0</v>
          </cell>
        </row>
        <row r="9507">
          <cell r="D9507" t="str">
            <v>CA</v>
          </cell>
          <cell r="G9507">
            <v>2000</v>
          </cell>
          <cell r="H9507">
            <v>2</v>
          </cell>
          <cell r="AD9507">
            <v>0</v>
          </cell>
        </row>
        <row r="9508">
          <cell r="D9508" t="str">
            <v>CA</v>
          </cell>
          <cell r="G9508">
            <v>2000</v>
          </cell>
          <cell r="H9508">
            <v>3</v>
          </cell>
          <cell r="AD9508">
            <v>0</v>
          </cell>
        </row>
        <row r="9509">
          <cell r="D9509" t="str">
            <v>CA</v>
          </cell>
          <cell r="G9509">
            <v>2000</v>
          </cell>
          <cell r="H9509">
            <v>4</v>
          </cell>
          <cell r="AD9509">
            <v>0</v>
          </cell>
        </row>
        <row r="9510">
          <cell r="D9510" t="str">
            <v>CA</v>
          </cell>
          <cell r="G9510">
            <v>2000</v>
          </cell>
          <cell r="H9510">
            <v>5</v>
          </cell>
          <cell r="AD9510">
            <v>0</v>
          </cell>
        </row>
        <row r="9511">
          <cell r="D9511" t="str">
            <v>CA</v>
          </cell>
          <cell r="G9511">
            <v>2000</v>
          </cell>
          <cell r="H9511">
            <v>6</v>
          </cell>
          <cell r="AD9511">
            <v>0</v>
          </cell>
        </row>
        <row r="9512">
          <cell r="D9512" t="str">
            <v>CA</v>
          </cell>
          <cell r="G9512">
            <v>2000</v>
          </cell>
          <cell r="H9512">
            <v>7</v>
          </cell>
          <cell r="AD9512">
            <v>0</v>
          </cell>
        </row>
        <row r="9513">
          <cell r="D9513" t="str">
            <v>CA</v>
          </cell>
          <cell r="G9513">
            <v>2000</v>
          </cell>
          <cell r="H9513">
            <v>8</v>
          </cell>
          <cell r="AD9513">
            <v>0</v>
          </cell>
        </row>
        <row r="9514">
          <cell r="D9514" t="str">
            <v>CA</v>
          </cell>
          <cell r="G9514">
            <v>2000</v>
          </cell>
          <cell r="H9514">
            <v>9</v>
          </cell>
          <cell r="AD9514">
            <v>0</v>
          </cell>
        </row>
        <row r="9515">
          <cell r="D9515" t="str">
            <v>CA</v>
          </cell>
          <cell r="G9515">
            <v>2000</v>
          </cell>
          <cell r="H9515">
            <v>10</v>
          </cell>
          <cell r="AD9515">
            <v>0</v>
          </cell>
        </row>
        <row r="9516">
          <cell r="D9516" t="str">
            <v>CA</v>
          </cell>
          <cell r="G9516">
            <v>2000</v>
          </cell>
          <cell r="H9516">
            <v>11</v>
          </cell>
          <cell r="AD9516">
            <v>0</v>
          </cell>
        </row>
        <row r="9517">
          <cell r="D9517" t="str">
            <v>CA</v>
          </cell>
          <cell r="G9517">
            <v>2000</v>
          </cell>
          <cell r="H9517">
            <v>12</v>
          </cell>
          <cell r="AD9517">
            <v>0</v>
          </cell>
        </row>
        <row r="9518">
          <cell r="D9518" t="str">
            <v>CA</v>
          </cell>
          <cell r="G9518">
            <v>2001</v>
          </cell>
          <cell r="H9518">
            <v>1</v>
          </cell>
          <cell r="AD9518">
            <v>0</v>
          </cell>
        </row>
        <row r="9519">
          <cell r="D9519" t="str">
            <v>CA</v>
          </cell>
          <cell r="G9519">
            <v>2001</v>
          </cell>
          <cell r="H9519">
            <v>2</v>
          </cell>
          <cell r="AD9519">
            <v>0</v>
          </cell>
        </row>
        <row r="9520">
          <cell r="D9520" t="str">
            <v>CA</v>
          </cell>
          <cell r="G9520">
            <v>2001</v>
          </cell>
          <cell r="H9520">
            <v>3</v>
          </cell>
          <cell r="AD9520">
            <v>0</v>
          </cell>
        </row>
        <row r="9521">
          <cell r="D9521" t="str">
            <v>CA</v>
          </cell>
          <cell r="G9521">
            <v>2001</v>
          </cell>
          <cell r="H9521">
            <v>4</v>
          </cell>
          <cell r="AD9521">
            <v>0</v>
          </cell>
        </row>
        <row r="9522">
          <cell r="D9522" t="str">
            <v>CA</v>
          </cell>
          <cell r="G9522">
            <v>2001</v>
          </cell>
          <cell r="H9522">
            <v>5</v>
          </cell>
          <cell r="AD9522">
            <v>0</v>
          </cell>
        </row>
        <row r="9523">
          <cell r="D9523" t="str">
            <v>CA</v>
          </cell>
          <cell r="G9523">
            <v>2001</v>
          </cell>
          <cell r="H9523">
            <v>6</v>
          </cell>
          <cell r="AD9523">
            <v>0</v>
          </cell>
        </row>
        <row r="9524">
          <cell r="D9524" t="str">
            <v>CA</v>
          </cell>
          <cell r="G9524">
            <v>2001</v>
          </cell>
          <cell r="H9524">
            <v>7</v>
          </cell>
          <cell r="AD9524">
            <v>0</v>
          </cell>
        </row>
        <row r="9525">
          <cell r="D9525" t="str">
            <v>CA</v>
          </cell>
          <cell r="G9525">
            <v>2001</v>
          </cell>
          <cell r="H9525">
            <v>8</v>
          </cell>
          <cell r="AD9525">
            <v>0</v>
          </cell>
        </row>
        <row r="9526">
          <cell r="D9526" t="str">
            <v>CA</v>
          </cell>
          <cell r="G9526">
            <v>2001</v>
          </cell>
          <cell r="H9526">
            <v>9</v>
          </cell>
          <cell r="AD9526">
            <v>0</v>
          </cell>
        </row>
        <row r="9527">
          <cell r="D9527" t="str">
            <v>CA</v>
          </cell>
          <cell r="G9527">
            <v>2001</v>
          </cell>
          <cell r="H9527">
            <v>10</v>
          </cell>
          <cell r="AD9527">
            <v>0</v>
          </cell>
        </row>
        <row r="9528">
          <cell r="D9528" t="str">
            <v>CA</v>
          </cell>
          <cell r="G9528">
            <v>2001</v>
          </cell>
          <cell r="H9528">
            <v>11</v>
          </cell>
          <cell r="AD9528">
            <v>0</v>
          </cell>
        </row>
        <row r="9529">
          <cell r="D9529" t="str">
            <v>CA</v>
          </cell>
          <cell r="G9529">
            <v>2001</v>
          </cell>
          <cell r="H9529">
            <v>12</v>
          </cell>
          <cell r="AD9529">
            <v>0</v>
          </cell>
        </row>
        <row r="9530">
          <cell r="D9530" t="str">
            <v>CA</v>
          </cell>
          <cell r="G9530">
            <v>2002</v>
          </cell>
          <cell r="H9530">
            <v>1</v>
          </cell>
          <cell r="AD9530">
            <v>0</v>
          </cell>
        </row>
        <row r="9531">
          <cell r="D9531" t="str">
            <v>CA</v>
          </cell>
          <cell r="G9531">
            <v>2002</v>
          </cell>
          <cell r="H9531">
            <v>2</v>
          </cell>
          <cell r="AD9531">
            <v>0</v>
          </cell>
        </row>
        <row r="9532">
          <cell r="D9532" t="str">
            <v>CA</v>
          </cell>
          <cell r="G9532">
            <v>2002</v>
          </cell>
          <cell r="H9532">
            <v>3</v>
          </cell>
          <cell r="AD9532">
            <v>0</v>
          </cell>
        </row>
        <row r="9533">
          <cell r="D9533" t="str">
            <v>CA</v>
          </cell>
          <cell r="G9533">
            <v>2002</v>
          </cell>
          <cell r="H9533">
            <v>4</v>
          </cell>
          <cell r="AD9533">
            <v>0</v>
          </cell>
        </row>
        <row r="9534">
          <cell r="D9534" t="str">
            <v>CA</v>
          </cell>
          <cell r="G9534">
            <v>2002</v>
          </cell>
          <cell r="H9534">
            <v>5</v>
          </cell>
          <cell r="AD9534">
            <v>0</v>
          </cell>
        </row>
        <row r="9535">
          <cell r="D9535" t="str">
            <v>CA</v>
          </cell>
          <cell r="G9535">
            <v>2002</v>
          </cell>
          <cell r="H9535">
            <v>6</v>
          </cell>
          <cell r="AD9535">
            <v>0</v>
          </cell>
        </row>
        <row r="9536">
          <cell r="D9536" t="str">
            <v>CA</v>
          </cell>
          <cell r="G9536">
            <v>2002</v>
          </cell>
          <cell r="H9536">
            <v>7</v>
          </cell>
          <cell r="AD9536">
            <v>0</v>
          </cell>
        </row>
        <row r="9537">
          <cell r="D9537" t="str">
            <v>CA</v>
          </cell>
          <cell r="G9537">
            <v>2002</v>
          </cell>
          <cell r="H9537">
            <v>8</v>
          </cell>
          <cell r="AD9537">
            <v>0</v>
          </cell>
        </row>
        <row r="9538">
          <cell r="D9538" t="str">
            <v>CA</v>
          </cell>
          <cell r="G9538">
            <v>2002</v>
          </cell>
          <cell r="H9538">
            <v>9</v>
          </cell>
          <cell r="AD9538">
            <v>0</v>
          </cell>
        </row>
        <row r="9539">
          <cell r="D9539" t="str">
            <v>CA</v>
          </cell>
          <cell r="G9539">
            <v>2002</v>
          </cell>
          <cell r="H9539">
            <v>10</v>
          </cell>
          <cell r="AD9539">
            <v>0</v>
          </cell>
        </row>
        <row r="9540">
          <cell r="D9540" t="str">
            <v>CA</v>
          </cell>
          <cell r="G9540">
            <v>2002</v>
          </cell>
          <cell r="H9540">
            <v>11</v>
          </cell>
          <cell r="AD9540">
            <v>0</v>
          </cell>
        </row>
        <row r="9541">
          <cell r="D9541" t="str">
            <v>CA</v>
          </cell>
          <cell r="G9541">
            <v>2002</v>
          </cell>
          <cell r="H9541">
            <v>12</v>
          </cell>
          <cell r="AD9541">
            <v>0</v>
          </cell>
        </row>
        <row r="9542">
          <cell r="D9542" t="str">
            <v>CA</v>
          </cell>
          <cell r="G9542">
            <v>2003</v>
          </cell>
          <cell r="H9542">
            <v>1</v>
          </cell>
          <cell r="AD9542">
            <v>0</v>
          </cell>
        </row>
        <row r="9543">
          <cell r="D9543" t="str">
            <v>CA</v>
          </cell>
          <cell r="G9543">
            <v>2003</v>
          </cell>
          <cell r="H9543">
            <v>2</v>
          </cell>
          <cell r="AD9543">
            <v>0</v>
          </cell>
        </row>
        <row r="9544">
          <cell r="D9544" t="str">
            <v>CA</v>
          </cell>
          <cell r="G9544">
            <v>2003</v>
          </cell>
          <cell r="H9544">
            <v>3</v>
          </cell>
          <cell r="AD9544">
            <v>0</v>
          </cell>
        </row>
        <row r="9545">
          <cell r="D9545" t="str">
            <v>CA</v>
          </cell>
          <cell r="G9545">
            <v>2003</v>
          </cell>
          <cell r="H9545">
            <v>4</v>
          </cell>
          <cell r="AD9545">
            <v>0</v>
          </cell>
        </row>
        <row r="9546">
          <cell r="D9546" t="str">
            <v>CA</v>
          </cell>
          <cell r="G9546">
            <v>2003</v>
          </cell>
          <cell r="H9546">
            <v>5</v>
          </cell>
          <cell r="AD9546">
            <v>0</v>
          </cell>
        </row>
        <row r="9547">
          <cell r="D9547" t="str">
            <v>CA</v>
          </cell>
          <cell r="G9547">
            <v>2003</v>
          </cell>
          <cell r="H9547">
            <v>6</v>
          </cell>
          <cell r="AD9547">
            <v>0</v>
          </cell>
        </row>
        <row r="9548">
          <cell r="D9548" t="str">
            <v>CA</v>
          </cell>
          <cell r="G9548">
            <v>2003</v>
          </cell>
          <cell r="H9548">
            <v>7</v>
          </cell>
          <cell r="AD9548">
            <v>0</v>
          </cell>
        </row>
        <row r="9549">
          <cell r="D9549" t="str">
            <v>CA</v>
          </cell>
          <cell r="G9549">
            <v>2003</v>
          </cell>
          <cell r="H9549">
            <v>8</v>
          </cell>
          <cell r="AD9549">
            <v>0</v>
          </cell>
        </row>
        <row r="9550">
          <cell r="D9550" t="str">
            <v>CA</v>
          </cell>
          <cell r="G9550">
            <v>2003</v>
          </cell>
          <cell r="H9550">
            <v>9</v>
          </cell>
          <cell r="AD9550">
            <v>0</v>
          </cell>
        </row>
        <row r="9551">
          <cell r="D9551" t="str">
            <v>CA</v>
          </cell>
          <cell r="G9551">
            <v>2003</v>
          </cell>
          <cell r="H9551">
            <v>10</v>
          </cell>
          <cell r="AD9551">
            <v>0</v>
          </cell>
        </row>
        <row r="9552">
          <cell r="D9552" t="str">
            <v>CA</v>
          </cell>
          <cell r="G9552">
            <v>2003</v>
          </cell>
          <cell r="H9552">
            <v>11</v>
          </cell>
          <cell r="AD9552">
            <v>0</v>
          </cell>
        </row>
        <row r="9553">
          <cell r="D9553" t="str">
            <v>CA</v>
          </cell>
          <cell r="G9553">
            <v>2003</v>
          </cell>
          <cell r="H9553">
            <v>12</v>
          </cell>
          <cell r="AD9553">
            <v>0</v>
          </cell>
        </row>
        <row r="9554">
          <cell r="D9554" t="str">
            <v>CA</v>
          </cell>
          <cell r="G9554">
            <v>2004</v>
          </cell>
          <cell r="H9554">
            <v>1</v>
          </cell>
          <cell r="AD9554">
            <v>0</v>
          </cell>
        </row>
        <row r="9555">
          <cell r="D9555" t="str">
            <v>CA</v>
          </cell>
          <cell r="G9555">
            <v>2004</v>
          </cell>
          <cell r="H9555">
            <v>2</v>
          </cell>
          <cell r="AD9555">
            <v>0</v>
          </cell>
        </row>
        <row r="9556">
          <cell r="D9556" t="str">
            <v>CA</v>
          </cell>
          <cell r="G9556">
            <v>2004</v>
          </cell>
          <cell r="H9556">
            <v>3</v>
          </cell>
          <cell r="AD9556">
            <v>-1</v>
          </cell>
        </row>
        <row r="9557">
          <cell r="D9557" t="str">
            <v>CA</v>
          </cell>
          <cell r="G9557">
            <v>2004</v>
          </cell>
          <cell r="H9557">
            <v>4</v>
          </cell>
          <cell r="AD9557">
            <v>0</v>
          </cell>
        </row>
        <row r="9558">
          <cell r="D9558" t="str">
            <v>CA</v>
          </cell>
          <cell r="G9558">
            <v>2004</v>
          </cell>
          <cell r="H9558">
            <v>5</v>
          </cell>
          <cell r="AD9558">
            <v>0</v>
          </cell>
        </row>
        <row r="9559">
          <cell r="D9559" t="str">
            <v>CA</v>
          </cell>
          <cell r="G9559">
            <v>2004</v>
          </cell>
          <cell r="H9559">
            <v>6</v>
          </cell>
          <cell r="AD9559">
            <v>0</v>
          </cell>
        </row>
        <row r="9560">
          <cell r="D9560" t="str">
            <v>CA</v>
          </cell>
          <cell r="G9560">
            <v>2004</v>
          </cell>
          <cell r="H9560">
            <v>7</v>
          </cell>
          <cell r="AD9560">
            <v>0</v>
          </cell>
        </row>
        <row r="9561">
          <cell r="D9561" t="str">
            <v>CA</v>
          </cell>
          <cell r="G9561">
            <v>2004</v>
          </cell>
          <cell r="H9561">
            <v>8</v>
          </cell>
          <cell r="AD9561">
            <v>0</v>
          </cell>
        </row>
        <row r="9562">
          <cell r="D9562" t="str">
            <v>CA</v>
          </cell>
          <cell r="G9562">
            <v>2004</v>
          </cell>
          <cell r="H9562">
            <v>9</v>
          </cell>
          <cell r="AD9562">
            <v>0</v>
          </cell>
        </row>
        <row r="9563">
          <cell r="D9563" t="str">
            <v>CA</v>
          </cell>
          <cell r="G9563">
            <v>2004</v>
          </cell>
          <cell r="H9563">
            <v>10</v>
          </cell>
          <cell r="AD9563">
            <v>0</v>
          </cell>
        </row>
        <row r="9564">
          <cell r="D9564" t="str">
            <v>CA</v>
          </cell>
          <cell r="G9564">
            <v>2004</v>
          </cell>
          <cell r="H9564">
            <v>11</v>
          </cell>
          <cell r="AD9564">
            <v>0</v>
          </cell>
        </row>
        <row r="9565">
          <cell r="D9565" t="str">
            <v>CA</v>
          </cell>
          <cell r="G9565">
            <v>2004</v>
          </cell>
          <cell r="H9565">
            <v>12</v>
          </cell>
          <cell r="AD9565">
            <v>0</v>
          </cell>
        </row>
        <row r="9566">
          <cell r="D9566" t="str">
            <v>CA</v>
          </cell>
          <cell r="G9566">
            <v>2005</v>
          </cell>
          <cell r="H9566">
            <v>1</v>
          </cell>
          <cell r="AD9566">
            <v>0</v>
          </cell>
        </row>
        <row r="9567">
          <cell r="D9567" t="str">
            <v>CA</v>
          </cell>
          <cell r="G9567">
            <v>2005</v>
          </cell>
          <cell r="H9567">
            <v>2</v>
          </cell>
          <cell r="AD9567">
            <v>0</v>
          </cell>
        </row>
        <row r="9568">
          <cell r="D9568" t="str">
            <v>CA</v>
          </cell>
          <cell r="G9568">
            <v>2005</v>
          </cell>
          <cell r="H9568">
            <v>3</v>
          </cell>
          <cell r="AD9568">
            <v>0</v>
          </cell>
        </row>
        <row r="9569">
          <cell r="D9569" t="str">
            <v>CA</v>
          </cell>
          <cell r="G9569">
            <v>2005</v>
          </cell>
          <cell r="H9569">
            <v>4</v>
          </cell>
          <cell r="AD9569">
            <v>0</v>
          </cell>
        </row>
        <row r="9570">
          <cell r="D9570" t="str">
            <v>CA</v>
          </cell>
          <cell r="G9570">
            <v>2005</v>
          </cell>
          <cell r="H9570">
            <v>5</v>
          </cell>
          <cell r="AD9570">
            <v>0</v>
          </cell>
        </row>
        <row r="9571">
          <cell r="D9571" t="str">
            <v>CA</v>
          </cell>
          <cell r="G9571">
            <v>2005</v>
          </cell>
          <cell r="H9571">
            <v>6</v>
          </cell>
          <cell r="AD9571">
            <v>0</v>
          </cell>
        </row>
        <row r="9572">
          <cell r="D9572" t="str">
            <v>CA</v>
          </cell>
          <cell r="G9572">
            <v>2005</v>
          </cell>
          <cell r="H9572">
            <v>7</v>
          </cell>
          <cell r="AD9572">
            <v>0</v>
          </cell>
        </row>
        <row r="9573">
          <cell r="D9573" t="str">
            <v>CA</v>
          </cell>
          <cell r="G9573">
            <v>2005</v>
          </cell>
          <cell r="H9573">
            <v>8</v>
          </cell>
          <cell r="AD9573">
            <v>0</v>
          </cell>
        </row>
        <row r="9574">
          <cell r="D9574" t="str">
            <v>CA</v>
          </cell>
          <cell r="G9574">
            <v>2005</v>
          </cell>
          <cell r="H9574">
            <v>9</v>
          </cell>
          <cell r="AD9574">
            <v>0</v>
          </cell>
        </row>
        <row r="9575">
          <cell r="D9575" t="str">
            <v>CA</v>
          </cell>
          <cell r="G9575">
            <v>2005</v>
          </cell>
          <cell r="H9575">
            <v>10</v>
          </cell>
          <cell r="AD9575">
            <v>0</v>
          </cell>
        </row>
        <row r="9576">
          <cell r="D9576" t="str">
            <v>CA</v>
          </cell>
          <cell r="G9576">
            <v>2005</v>
          </cell>
          <cell r="H9576">
            <v>11</v>
          </cell>
          <cell r="AD9576">
            <v>0</v>
          </cell>
        </row>
        <row r="9577">
          <cell r="D9577" t="str">
            <v>CA</v>
          </cell>
          <cell r="G9577">
            <v>2005</v>
          </cell>
          <cell r="H9577">
            <v>12</v>
          </cell>
          <cell r="AD9577">
            <v>0</v>
          </cell>
        </row>
        <row r="9578">
          <cell r="D9578" t="str">
            <v>CA</v>
          </cell>
          <cell r="G9578">
            <v>2006</v>
          </cell>
          <cell r="H9578">
            <v>1</v>
          </cell>
          <cell r="AD9578">
            <v>0</v>
          </cell>
        </row>
        <row r="9579">
          <cell r="D9579" t="str">
            <v>CA</v>
          </cell>
          <cell r="G9579">
            <v>2006</v>
          </cell>
          <cell r="H9579">
            <v>2</v>
          </cell>
          <cell r="AD9579">
            <v>0</v>
          </cell>
        </row>
        <row r="9580">
          <cell r="D9580" t="str">
            <v>CA</v>
          </cell>
          <cell r="G9580">
            <v>2006</v>
          </cell>
          <cell r="H9580">
            <v>3</v>
          </cell>
          <cell r="AD9580">
            <v>-1</v>
          </cell>
        </row>
        <row r="9581">
          <cell r="D9581" t="str">
            <v>CA</v>
          </cell>
          <cell r="G9581">
            <v>2006</v>
          </cell>
          <cell r="H9581">
            <v>4</v>
          </cell>
          <cell r="AD9581">
            <v>0</v>
          </cell>
        </row>
        <row r="9582">
          <cell r="D9582" t="str">
            <v>CA</v>
          </cell>
          <cell r="G9582">
            <v>2006</v>
          </cell>
          <cell r="H9582">
            <v>5</v>
          </cell>
          <cell r="AD9582">
            <v>0</v>
          </cell>
        </row>
        <row r="9583">
          <cell r="D9583" t="str">
            <v>CA</v>
          </cell>
          <cell r="G9583">
            <v>2006</v>
          </cell>
          <cell r="H9583">
            <v>6</v>
          </cell>
          <cell r="AD9583">
            <v>0</v>
          </cell>
        </row>
        <row r="9584">
          <cell r="D9584" t="str">
            <v>CA</v>
          </cell>
          <cell r="G9584">
            <v>2006</v>
          </cell>
          <cell r="H9584">
            <v>7</v>
          </cell>
          <cell r="AD9584">
            <v>0</v>
          </cell>
        </row>
        <row r="9585">
          <cell r="D9585" t="str">
            <v>CA</v>
          </cell>
          <cell r="G9585">
            <v>2006</v>
          </cell>
          <cell r="H9585">
            <v>8</v>
          </cell>
          <cell r="AD9585">
            <v>0</v>
          </cell>
        </row>
        <row r="9586">
          <cell r="D9586" t="str">
            <v>CA</v>
          </cell>
          <cell r="G9586">
            <v>2006</v>
          </cell>
          <cell r="H9586">
            <v>9</v>
          </cell>
          <cell r="AD9586">
            <v>0</v>
          </cell>
        </row>
        <row r="9587">
          <cell r="D9587" t="str">
            <v>CA</v>
          </cell>
          <cell r="G9587">
            <v>2006</v>
          </cell>
          <cell r="H9587">
            <v>10</v>
          </cell>
          <cell r="AD9587">
            <v>0</v>
          </cell>
        </row>
        <row r="9588">
          <cell r="D9588" t="str">
            <v>CA</v>
          </cell>
          <cell r="G9588">
            <v>2006</v>
          </cell>
          <cell r="H9588">
            <v>11</v>
          </cell>
          <cell r="AD9588">
            <v>0</v>
          </cell>
        </row>
        <row r="9589">
          <cell r="D9589" t="str">
            <v>CA</v>
          </cell>
          <cell r="G9589">
            <v>2006</v>
          </cell>
          <cell r="H9589">
            <v>12</v>
          </cell>
          <cell r="AD9589">
            <v>0</v>
          </cell>
        </row>
        <row r="9590">
          <cell r="D9590" t="str">
            <v>CA</v>
          </cell>
          <cell r="G9590">
            <v>2007</v>
          </cell>
          <cell r="H9590">
            <v>1</v>
          </cell>
          <cell r="AD9590">
            <v>0</v>
          </cell>
        </row>
        <row r="9591">
          <cell r="D9591" t="str">
            <v>CA</v>
          </cell>
          <cell r="G9591">
            <v>2007</v>
          </cell>
          <cell r="H9591">
            <v>2</v>
          </cell>
          <cell r="AD9591">
            <v>0</v>
          </cell>
        </row>
        <row r="9592">
          <cell r="D9592" t="str">
            <v>CA</v>
          </cell>
          <cell r="G9592">
            <v>2007</v>
          </cell>
          <cell r="H9592">
            <v>3</v>
          </cell>
          <cell r="AD9592">
            <v>0</v>
          </cell>
        </row>
        <row r="9593">
          <cell r="D9593" t="str">
            <v>CA</v>
          </cell>
          <cell r="G9593">
            <v>2007</v>
          </cell>
          <cell r="H9593">
            <v>4</v>
          </cell>
          <cell r="AD9593">
            <v>-1</v>
          </cell>
        </row>
        <row r="9594">
          <cell r="D9594" t="str">
            <v>CA</v>
          </cell>
          <cell r="G9594">
            <v>2007</v>
          </cell>
          <cell r="H9594">
            <v>5</v>
          </cell>
          <cell r="AD9594">
            <v>0</v>
          </cell>
        </row>
        <row r="9595">
          <cell r="D9595" t="str">
            <v>CA</v>
          </cell>
          <cell r="G9595">
            <v>2007</v>
          </cell>
          <cell r="H9595">
            <v>6</v>
          </cell>
          <cell r="AD9595">
            <v>0</v>
          </cell>
        </row>
        <row r="9596">
          <cell r="D9596" t="str">
            <v>CA</v>
          </cell>
          <cell r="G9596">
            <v>2007</v>
          </cell>
          <cell r="H9596">
            <v>7</v>
          </cell>
          <cell r="AD9596">
            <v>0</v>
          </cell>
        </row>
        <row r="9597">
          <cell r="D9597" t="str">
            <v>CA</v>
          </cell>
          <cell r="G9597">
            <v>2007</v>
          </cell>
          <cell r="H9597">
            <v>8</v>
          </cell>
          <cell r="AD9597">
            <v>0</v>
          </cell>
        </row>
        <row r="9598">
          <cell r="D9598" t="str">
            <v>CA</v>
          </cell>
          <cell r="G9598">
            <v>2007</v>
          </cell>
          <cell r="H9598">
            <v>9</v>
          </cell>
          <cell r="AD9598">
            <v>0</v>
          </cell>
        </row>
        <row r="9599">
          <cell r="D9599" t="str">
            <v>CA</v>
          </cell>
          <cell r="G9599">
            <v>2007</v>
          </cell>
          <cell r="H9599">
            <v>10</v>
          </cell>
          <cell r="AD9599">
            <v>0</v>
          </cell>
        </row>
        <row r="9600">
          <cell r="D9600" t="str">
            <v>CA</v>
          </cell>
          <cell r="G9600">
            <v>2007</v>
          </cell>
          <cell r="H9600">
            <v>11</v>
          </cell>
          <cell r="AD9600">
            <v>0</v>
          </cell>
        </row>
        <row r="9601">
          <cell r="D9601" t="str">
            <v>CA</v>
          </cell>
          <cell r="G9601">
            <v>2007</v>
          </cell>
          <cell r="H9601">
            <v>12</v>
          </cell>
          <cell r="AD9601">
            <v>0</v>
          </cell>
        </row>
        <row r="9602">
          <cell r="D9602" t="str">
            <v>CA</v>
          </cell>
          <cell r="G9602">
            <v>2008</v>
          </cell>
          <cell r="H9602">
            <v>1</v>
          </cell>
          <cell r="AD9602">
            <v>0</v>
          </cell>
        </row>
        <row r="9603">
          <cell r="D9603" t="str">
            <v>CA</v>
          </cell>
          <cell r="G9603">
            <v>2008</v>
          </cell>
          <cell r="H9603">
            <v>2</v>
          </cell>
          <cell r="AD9603">
            <v>0</v>
          </cell>
        </row>
        <row r="9604">
          <cell r="D9604" t="str">
            <v>CA</v>
          </cell>
          <cell r="G9604">
            <v>2008</v>
          </cell>
          <cell r="H9604">
            <v>3</v>
          </cell>
          <cell r="AD9604">
            <v>0</v>
          </cell>
        </row>
        <row r="9605">
          <cell r="D9605" t="str">
            <v>CA</v>
          </cell>
          <cell r="G9605">
            <v>2008</v>
          </cell>
          <cell r="H9605">
            <v>4</v>
          </cell>
          <cell r="AD9605">
            <v>0</v>
          </cell>
        </row>
        <row r="9606">
          <cell r="D9606" t="str">
            <v>CA</v>
          </cell>
          <cell r="G9606">
            <v>2008</v>
          </cell>
          <cell r="H9606">
            <v>5</v>
          </cell>
          <cell r="AD9606">
            <v>0</v>
          </cell>
        </row>
        <row r="9607">
          <cell r="D9607" t="str">
            <v>CA</v>
          </cell>
          <cell r="G9607">
            <v>2008</v>
          </cell>
          <cell r="H9607">
            <v>6</v>
          </cell>
          <cell r="AD9607">
            <v>0</v>
          </cell>
        </row>
        <row r="9608">
          <cell r="D9608" t="str">
            <v>CA</v>
          </cell>
          <cell r="G9608">
            <v>2008</v>
          </cell>
          <cell r="H9608">
            <v>7</v>
          </cell>
          <cell r="AD9608">
            <v>0</v>
          </cell>
        </row>
        <row r="9609">
          <cell r="D9609" t="str">
            <v>CA</v>
          </cell>
          <cell r="G9609">
            <v>2008</v>
          </cell>
          <cell r="H9609">
            <v>8</v>
          </cell>
          <cell r="AD9609">
            <v>0</v>
          </cell>
        </row>
        <row r="9610">
          <cell r="D9610" t="str">
            <v>CA</v>
          </cell>
          <cell r="G9610">
            <v>2008</v>
          </cell>
          <cell r="H9610">
            <v>9</v>
          </cell>
          <cell r="AD9610">
            <v>0</v>
          </cell>
        </row>
        <row r="9611">
          <cell r="D9611" t="str">
            <v>CA</v>
          </cell>
          <cell r="G9611">
            <v>2008</v>
          </cell>
          <cell r="H9611">
            <v>10</v>
          </cell>
          <cell r="AD9611">
            <v>1</v>
          </cell>
        </row>
        <row r="9612">
          <cell r="D9612" t="str">
            <v>CA</v>
          </cell>
          <cell r="G9612">
            <v>2008</v>
          </cell>
          <cell r="H9612">
            <v>11</v>
          </cell>
          <cell r="AD9612">
            <v>0</v>
          </cell>
        </row>
        <row r="9613">
          <cell r="D9613" t="str">
            <v>CA</v>
          </cell>
          <cell r="G9613">
            <v>2008</v>
          </cell>
          <cell r="H9613">
            <v>12</v>
          </cell>
          <cell r="AD9613">
            <v>0</v>
          </cell>
        </row>
        <row r="9614">
          <cell r="D9614" t="str">
            <v>CA</v>
          </cell>
          <cell r="G9614">
            <v>2009</v>
          </cell>
          <cell r="H9614">
            <v>1</v>
          </cell>
          <cell r="AD9614">
            <v>0</v>
          </cell>
        </row>
        <row r="9615">
          <cell r="D9615" t="str">
            <v>CA</v>
          </cell>
          <cell r="G9615">
            <v>2009</v>
          </cell>
          <cell r="H9615">
            <v>2</v>
          </cell>
          <cell r="AD9615">
            <v>0</v>
          </cell>
        </row>
        <row r="9616">
          <cell r="D9616" t="str">
            <v>CA</v>
          </cell>
          <cell r="G9616">
            <v>2009</v>
          </cell>
          <cell r="H9616">
            <v>3</v>
          </cell>
          <cell r="AD9616">
            <v>0</v>
          </cell>
        </row>
        <row r="9617">
          <cell r="D9617" t="str">
            <v>CA</v>
          </cell>
          <cell r="G9617">
            <v>2009</v>
          </cell>
          <cell r="H9617">
            <v>4</v>
          </cell>
          <cell r="AD9617">
            <v>0</v>
          </cell>
        </row>
        <row r="9618">
          <cell r="D9618" t="str">
            <v>CA</v>
          </cell>
          <cell r="G9618">
            <v>2009</v>
          </cell>
          <cell r="H9618">
            <v>5</v>
          </cell>
          <cell r="AD9618">
            <v>0</v>
          </cell>
        </row>
        <row r="9619">
          <cell r="D9619" t="str">
            <v>CA</v>
          </cell>
          <cell r="G9619">
            <v>2009</v>
          </cell>
          <cell r="H9619">
            <v>6</v>
          </cell>
          <cell r="AD9619">
            <v>0</v>
          </cell>
        </row>
        <row r="9620">
          <cell r="D9620" t="str">
            <v>CA</v>
          </cell>
          <cell r="G9620">
            <v>2009</v>
          </cell>
          <cell r="H9620">
            <v>7</v>
          </cell>
          <cell r="AD9620">
            <v>0</v>
          </cell>
        </row>
        <row r="9621">
          <cell r="D9621" t="str">
            <v>CA</v>
          </cell>
          <cell r="G9621">
            <v>2009</v>
          </cell>
          <cell r="H9621">
            <v>8</v>
          </cell>
          <cell r="AD9621">
            <v>0</v>
          </cell>
        </row>
        <row r="9622">
          <cell r="D9622" t="str">
            <v>CA</v>
          </cell>
          <cell r="G9622">
            <v>2009</v>
          </cell>
          <cell r="H9622">
            <v>9</v>
          </cell>
          <cell r="AD9622">
            <v>0</v>
          </cell>
        </row>
        <row r="9623">
          <cell r="D9623" t="str">
            <v>CA</v>
          </cell>
          <cell r="G9623">
            <v>2009</v>
          </cell>
          <cell r="H9623">
            <v>10</v>
          </cell>
          <cell r="AD9623">
            <v>0</v>
          </cell>
        </row>
        <row r="9624">
          <cell r="D9624" t="str">
            <v>CA</v>
          </cell>
          <cell r="G9624">
            <v>2009</v>
          </cell>
          <cell r="H9624">
            <v>11</v>
          </cell>
          <cell r="AD9624">
            <v>0</v>
          </cell>
        </row>
        <row r="9625">
          <cell r="D9625" t="str">
            <v>CA</v>
          </cell>
          <cell r="G9625">
            <v>2009</v>
          </cell>
          <cell r="H9625">
            <v>12</v>
          </cell>
          <cell r="AD9625">
            <v>0</v>
          </cell>
        </row>
        <row r="9626">
          <cell r="D9626" t="str">
            <v>CA</v>
          </cell>
          <cell r="G9626">
            <v>2010</v>
          </cell>
          <cell r="H9626">
            <v>1</v>
          </cell>
          <cell r="AD9626">
            <v>0</v>
          </cell>
        </row>
        <row r="9627">
          <cell r="D9627" t="str">
            <v>CA</v>
          </cell>
          <cell r="G9627">
            <v>2010</v>
          </cell>
          <cell r="H9627">
            <v>2</v>
          </cell>
          <cell r="AD9627">
            <v>0</v>
          </cell>
        </row>
        <row r="9628">
          <cell r="D9628" t="str">
            <v>CA</v>
          </cell>
          <cell r="G9628">
            <v>2010</v>
          </cell>
          <cell r="H9628">
            <v>3</v>
          </cell>
          <cell r="AD9628">
            <v>0</v>
          </cell>
        </row>
        <row r="9629">
          <cell r="D9629" t="str">
            <v>CA</v>
          </cell>
          <cell r="G9629">
            <v>2010</v>
          </cell>
          <cell r="H9629">
            <v>4</v>
          </cell>
          <cell r="AD9629">
            <v>1</v>
          </cell>
        </row>
        <row r="9630">
          <cell r="D9630" t="str">
            <v>CA</v>
          </cell>
          <cell r="G9630">
            <v>2010</v>
          </cell>
          <cell r="H9630">
            <v>5</v>
          </cell>
          <cell r="AD9630">
            <v>0</v>
          </cell>
        </row>
        <row r="9631">
          <cell r="D9631" t="str">
            <v>CA</v>
          </cell>
          <cell r="G9631">
            <v>2010</v>
          </cell>
          <cell r="H9631">
            <v>6</v>
          </cell>
          <cell r="AD9631">
            <v>0</v>
          </cell>
        </row>
        <row r="9632">
          <cell r="D9632" t="str">
            <v>CA</v>
          </cell>
          <cell r="G9632">
            <v>2010</v>
          </cell>
          <cell r="H9632">
            <v>7</v>
          </cell>
          <cell r="AD9632">
            <v>0</v>
          </cell>
        </row>
        <row r="9633">
          <cell r="D9633" t="str">
            <v>CA</v>
          </cell>
          <cell r="G9633">
            <v>2010</v>
          </cell>
          <cell r="H9633">
            <v>8</v>
          </cell>
          <cell r="AD9633">
            <v>0</v>
          </cell>
        </row>
        <row r="9634">
          <cell r="D9634" t="str">
            <v>CA</v>
          </cell>
          <cell r="G9634">
            <v>2010</v>
          </cell>
          <cell r="H9634">
            <v>9</v>
          </cell>
          <cell r="AD9634">
            <v>0</v>
          </cell>
        </row>
        <row r="9635">
          <cell r="D9635" t="str">
            <v>CA</v>
          </cell>
          <cell r="G9635">
            <v>2010</v>
          </cell>
          <cell r="H9635">
            <v>10</v>
          </cell>
          <cell r="AD9635">
            <v>0</v>
          </cell>
        </row>
        <row r="9636">
          <cell r="D9636" t="str">
            <v>CA</v>
          </cell>
          <cell r="G9636">
            <v>2010</v>
          </cell>
          <cell r="H9636">
            <v>11</v>
          </cell>
          <cell r="AD9636">
            <v>0</v>
          </cell>
        </row>
        <row r="9637">
          <cell r="D9637" t="str">
            <v>CA</v>
          </cell>
          <cell r="G9637">
            <v>2010</v>
          </cell>
          <cell r="H9637">
            <v>12</v>
          </cell>
          <cell r="AD9637">
            <v>0</v>
          </cell>
        </row>
        <row r="9638">
          <cell r="D9638" t="str">
            <v>CA</v>
          </cell>
          <cell r="G9638">
            <v>2011</v>
          </cell>
          <cell r="H9638">
            <v>1</v>
          </cell>
          <cell r="AD9638">
            <v>0</v>
          </cell>
        </row>
        <row r="9639">
          <cell r="D9639" t="str">
            <v>CA</v>
          </cell>
          <cell r="G9639">
            <v>2011</v>
          </cell>
          <cell r="H9639">
            <v>2</v>
          </cell>
          <cell r="AD9639">
            <v>0</v>
          </cell>
        </row>
        <row r="9640">
          <cell r="D9640" t="str">
            <v>CA</v>
          </cell>
          <cell r="G9640">
            <v>2011</v>
          </cell>
          <cell r="H9640">
            <v>3</v>
          </cell>
          <cell r="AD9640">
            <v>1</v>
          </cell>
        </row>
        <row r="9641">
          <cell r="D9641" t="str">
            <v>CA</v>
          </cell>
          <cell r="G9641">
            <v>2011</v>
          </cell>
          <cell r="H9641">
            <v>4</v>
          </cell>
          <cell r="AD9641">
            <v>0</v>
          </cell>
        </row>
        <row r="9642">
          <cell r="D9642" t="str">
            <v>CA</v>
          </cell>
          <cell r="G9642">
            <v>2011</v>
          </cell>
          <cell r="H9642">
            <v>5</v>
          </cell>
          <cell r="AD9642">
            <v>0</v>
          </cell>
        </row>
        <row r="9643">
          <cell r="D9643" t="str">
            <v>CA</v>
          </cell>
          <cell r="G9643">
            <v>2011</v>
          </cell>
          <cell r="H9643">
            <v>6</v>
          </cell>
          <cell r="AD9643">
            <v>0</v>
          </cell>
        </row>
        <row r="9644">
          <cell r="D9644" t="str">
            <v>CA</v>
          </cell>
          <cell r="G9644">
            <v>2011</v>
          </cell>
          <cell r="H9644">
            <v>7</v>
          </cell>
          <cell r="AD9644">
            <v>0</v>
          </cell>
        </row>
        <row r="9645">
          <cell r="D9645" t="str">
            <v>CA</v>
          </cell>
          <cell r="G9645">
            <v>2011</v>
          </cell>
          <cell r="H9645">
            <v>8</v>
          </cell>
          <cell r="AD9645">
            <v>0</v>
          </cell>
        </row>
        <row r="9646">
          <cell r="D9646" t="str">
            <v>CA</v>
          </cell>
          <cell r="G9646">
            <v>2011</v>
          </cell>
          <cell r="H9646">
            <v>9</v>
          </cell>
          <cell r="AD9646">
            <v>0</v>
          </cell>
        </row>
        <row r="9647">
          <cell r="D9647" t="str">
            <v>CA</v>
          </cell>
          <cell r="G9647">
            <v>2011</v>
          </cell>
          <cell r="H9647">
            <v>10</v>
          </cell>
          <cell r="AD9647">
            <v>0</v>
          </cell>
        </row>
        <row r="9648">
          <cell r="D9648" t="str">
            <v>CA</v>
          </cell>
          <cell r="G9648">
            <v>2011</v>
          </cell>
          <cell r="H9648">
            <v>11</v>
          </cell>
          <cell r="AD9648">
            <v>0</v>
          </cell>
        </row>
        <row r="9649">
          <cell r="D9649" t="str">
            <v>CA</v>
          </cell>
          <cell r="G9649">
            <v>2011</v>
          </cell>
          <cell r="H9649">
            <v>12</v>
          </cell>
          <cell r="AD9649">
            <v>0</v>
          </cell>
        </row>
        <row r="9650">
          <cell r="D9650" t="str">
            <v>CA</v>
          </cell>
          <cell r="G9650">
            <v>2012</v>
          </cell>
          <cell r="H9650">
            <v>1</v>
          </cell>
          <cell r="AD9650">
            <v>0</v>
          </cell>
        </row>
        <row r="9651">
          <cell r="D9651" t="str">
            <v>CA</v>
          </cell>
          <cell r="G9651">
            <v>2012</v>
          </cell>
          <cell r="H9651">
            <v>2</v>
          </cell>
          <cell r="AD9651">
            <v>0</v>
          </cell>
        </row>
        <row r="9652">
          <cell r="D9652" t="str">
            <v>CA</v>
          </cell>
          <cell r="G9652">
            <v>2012</v>
          </cell>
          <cell r="H9652">
            <v>3</v>
          </cell>
          <cell r="AD9652">
            <v>0</v>
          </cell>
        </row>
        <row r="9653">
          <cell r="D9653" t="str">
            <v>CA</v>
          </cell>
          <cell r="G9653">
            <v>2012</v>
          </cell>
          <cell r="H9653">
            <v>4</v>
          </cell>
          <cell r="AD9653">
            <v>0</v>
          </cell>
        </row>
        <row r="9654">
          <cell r="D9654" t="str">
            <v>CA</v>
          </cell>
          <cell r="G9654">
            <v>2012</v>
          </cell>
          <cell r="H9654">
            <v>5</v>
          </cell>
          <cell r="AD9654">
            <v>0</v>
          </cell>
        </row>
        <row r="9655">
          <cell r="D9655" t="str">
            <v>CA</v>
          </cell>
          <cell r="G9655">
            <v>2012</v>
          </cell>
          <cell r="H9655">
            <v>6</v>
          </cell>
          <cell r="AD9655">
            <v>0</v>
          </cell>
        </row>
        <row r="9656">
          <cell r="D9656" t="str">
            <v>CA</v>
          </cell>
          <cell r="G9656">
            <v>2012</v>
          </cell>
          <cell r="H9656">
            <v>7</v>
          </cell>
          <cell r="AD9656">
            <v>1</v>
          </cell>
        </row>
        <row r="9657">
          <cell r="D9657" t="str">
            <v>CA</v>
          </cell>
          <cell r="G9657">
            <v>2012</v>
          </cell>
          <cell r="H9657">
            <v>8</v>
          </cell>
          <cell r="AD9657">
            <v>0</v>
          </cell>
        </row>
        <row r="9658">
          <cell r="D9658" t="str">
            <v>CA</v>
          </cell>
          <cell r="G9658">
            <v>2012</v>
          </cell>
          <cell r="H9658">
            <v>9</v>
          </cell>
          <cell r="AD9658">
            <v>0</v>
          </cell>
        </row>
        <row r="9659">
          <cell r="D9659" t="str">
            <v>CA</v>
          </cell>
          <cell r="G9659">
            <v>2012</v>
          </cell>
          <cell r="H9659">
            <v>10</v>
          </cell>
          <cell r="AD9659">
            <v>1</v>
          </cell>
        </row>
        <row r="9660">
          <cell r="D9660" t="str">
            <v>CA</v>
          </cell>
          <cell r="G9660">
            <v>2012</v>
          </cell>
          <cell r="H9660">
            <v>11</v>
          </cell>
          <cell r="AD9660">
            <v>0</v>
          </cell>
        </row>
        <row r="9661">
          <cell r="D9661" t="str">
            <v>CA</v>
          </cell>
          <cell r="G9661">
            <v>2012</v>
          </cell>
          <cell r="H9661">
            <v>12</v>
          </cell>
          <cell r="AD9661">
            <v>0</v>
          </cell>
        </row>
        <row r="9662">
          <cell r="D9662" t="str">
            <v>CA</v>
          </cell>
          <cell r="G9662">
            <v>2013</v>
          </cell>
          <cell r="H9662">
            <v>1</v>
          </cell>
          <cell r="AD9662">
            <v>0</v>
          </cell>
        </row>
        <row r="9663">
          <cell r="D9663" t="str">
            <v>CA</v>
          </cell>
          <cell r="G9663">
            <v>2013</v>
          </cell>
          <cell r="H9663">
            <v>2</v>
          </cell>
          <cell r="AD9663">
            <v>0</v>
          </cell>
        </row>
        <row r="9664">
          <cell r="D9664" t="str">
            <v>CA</v>
          </cell>
          <cell r="G9664">
            <v>2013</v>
          </cell>
          <cell r="H9664">
            <v>3</v>
          </cell>
          <cell r="AD9664">
            <v>0</v>
          </cell>
        </row>
        <row r="9665">
          <cell r="D9665" t="str">
            <v>CA</v>
          </cell>
          <cell r="G9665">
            <v>2013</v>
          </cell>
          <cell r="H9665">
            <v>4</v>
          </cell>
          <cell r="AD9665">
            <v>0</v>
          </cell>
        </row>
        <row r="9666">
          <cell r="D9666" t="str">
            <v>CA</v>
          </cell>
          <cell r="G9666">
            <v>2013</v>
          </cell>
          <cell r="H9666">
            <v>5</v>
          </cell>
          <cell r="AD9666">
            <v>0</v>
          </cell>
        </row>
        <row r="9667">
          <cell r="D9667" t="str">
            <v>CA</v>
          </cell>
          <cell r="G9667">
            <v>2013</v>
          </cell>
          <cell r="H9667">
            <v>6</v>
          </cell>
          <cell r="AD9667">
            <v>0</v>
          </cell>
        </row>
        <row r="9668">
          <cell r="D9668" t="str">
            <v>CA</v>
          </cell>
          <cell r="G9668">
            <v>2013</v>
          </cell>
          <cell r="H9668">
            <v>7</v>
          </cell>
          <cell r="AD9668">
            <v>0</v>
          </cell>
        </row>
        <row r="9669">
          <cell r="D9669" t="str">
            <v>CA</v>
          </cell>
          <cell r="G9669">
            <v>2013</v>
          </cell>
          <cell r="H9669">
            <v>8</v>
          </cell>
          <cell r="AD9669">
            <v>0</v>
          </cell>
        </row>
        <row r="9670">
          <cell r="D9670" t="str">
            <v>CA</v>
          </cell>
          <cell r="G9670">
            <v>2013</v>
          </cell>
          <cell r="H9670">
            <v>9</v>
          </cell>
          <cell r="AD9670">
            <v>0</v>
          </cell>
        </row>
        <row r="9671">
          <cell r="D9671" t="str">
            <v>CA</v>
          </cell>
          <cell r="G9671">
            <v>2013</v>
          </cell>
          <cell r="H9671">
            <v>10</v>
          </cell>
          <cell r="AD9671">
            <v>0</v>
          </cell>
        </row>
        <row r="9672">
          <cell r="D9672" t="str">
            <v>CA</v>
          </cell>
          <cell r="G9672">
            <v>2013</v>
          </cell>
          <cell r="H9672">
            <v>11</v>
          </cell>
          <cell r="AD9672">
            <v>0</v>
          </cell>
        </row>
        <row r="9673">
          <cell r="D9673" t="str">
            <v>CA</v>
          </cell>
          <cell r="G9673">
            <v>2013</v>
          </cell>
          <cell r="H9673">
            <v>12</v>
          </cell>
          <cell r="AD9673">
            <v>0</v>
          </cell>
        </row>
        <row r="9674">
          <cell r="D9674" t="str">
            <v>CA</v>
          </cell>
          <cell r="G9674">
            <v>2014</v>
          </cell>
          <cell r="H9674">
            <v>1</v>
          </cell>
          <cell r="AD9674">
            <v>0</v>
          </cell>
        </row>
        <row r="9675">
          <cell r="D9675" t="str">
            <v>CA</v>
          </cell>
          <cell r="G9675">
            <v>2014</v>
          </cell>
          <cell r="H9675">
            <v>2</v>
          </cell>
          <cell r="AD9675">
            <v>0</v>
          </cell>
        </row>
        <row r="9676">
          <cell r="D9676" t="str">
            <v>CA</v>
          </cell>
          <cell r="G9676">
            <v>2014</v>
          </cell>
          <cell r="H9676">
            <v>3</v>
          </cell>
          <cell r="AD9676">
            <v>0</v>
          </cell>
        </row>
        <row r="9677">
          <cell r="D9677" t="str">
            <v>CA</v>
          </cell>
          <cell r="G9677">
            <v>2014</v>
          </cell>
          <cell r="H9677">
            <v>4</v>
          </cell>
          <cell r="AD9677">
            <v>0</v>
          </cell>
        </row>
        <row r="9678">
          <cell r="D9678" t="str">
            <v>CA</v>
          </cell>
          <cell r="G9678">
            <v>2014</v>
          </cell>
          <cell r="H9678">
            <v>5</v>
          </cell>
          <cell r="AD9678">
            <v>0</v>
          </cell>
        </row>
        <row r="9679">
          <cell r="D9679" t="str">
            <v>CA</v>
          </cell>
          <cell r="G9679">
            <v>2014</v>
          </cell>
          <cell r="H9679">
            <v>6</v>
          </cell>
          <cell r="AD9679">
            <v>0</v>
          </cell>
        </row>
        <row r="9680">
          <cell r="D9680" t="str">
            <v>CA</v>
          </cell>
          <cell r="G9680">
            <v>2014</v>
          </cell>
          <cell r="H9680">
            <v>7</v>
          </cell>
          <cell r="AD9680">
            <v>0</v>
          </cell>
        </row>
        <row r="9681">
          <cell r="D9681" t="str">
            <v>CA</v>
          </cell>
          <cell r="G9681">
            <v>2014</v>
          </cell>
          <cell r="H9681">
            <v>8</v>
          </cell>
          <cell r="AD9681">
            <v>0</v>
          </cell>
        </row>
        <row r="9682">
          <cell r="D9682" t="str">
            <v>CA</v>
          </cell>
          <cell r="G9682">
            <v>2014</v>
          </cell>
          <cell r="H9682">
            <v>9</v>
          </cell>
          <cell r="AD9682">
            <v>0</v>
          </cell>
        </row>
        <row r="9683">
          <cell r="D9683" t="str">
            <v>CA</v>
          </cell>
          <cell r="G9683">
            <v>2014</v>
          </cell>
          <cell r="H9683">
            <v>10</v>
          </cell>
          <cell r="AD9683">
            <v>0</v>
          </cell>
        </row>
        <row r="9684">
          <cell r="D9684" t="str">
            <v>CA</v>
          </cell>
          <cell r="G9684">
            <v>2014</v>
          </cell>
          <cell r="H9684">
            <v>11</v>
          </cell>
          <cell r="AD9684">
            <v>0</v>
          </cell>
        </row>
        <row r="9685">
          <cell r="D9685" t="str">
            <v>CA</v>
          </cell>
          <cell r="G9685">
            <v>2014</v>
          </cell>
          <cell r="H9685">
            <v>12</v>
          </cell>
          <cell r="AD9685">
            <v>0</v>
          </cell>
        </row>
        <row r="9686">
          <cell r="D9686" t="str">
            <v>CA</v>
          </cell>
          <cell r="G9686">
            <v>2015</v>
          </cell>
          <cell r="H9686">
            <v>1</v>
          </cell>
          <cell r="AD9686">
            <v>0</v>
          </cell>
        </row>
        <row r="9687">
          <cell r="D9687" t="str">
            <v>CA</v>
          </cell>
          <cell r="G9687">
            <v>2015</v>
          </cell>
          <cell r="H9687">
            <v>2</v>
          </cell>
          <cell r="AD9687">
            <v>0</v>
          </cell>
        </row>
        <row r="9688">
          <cell r="D9688" t="str">
            <v>CA</v>
          </cell>
          <cell r="G9688">
            <v>2015</v>
          </cell>
          <cell r="H9688">
            <v>3</v>
          </cell>
          <cell r="AD9688">
            <v>0</v>
          </cell>
        </row>
        <row r="9689">
          <cell r="D9689" t="str">
            <v>CA</v>
          </cell>
          <cell r="G9689">
            <v>2015</v>
          </cell>
          <cell r="H9689">
            <v>4</v>
          </cell>
          <cell r="AD9689">
            <v>0</v>
          </cell>
        </row>
        <row r="9690">
          <cell r="D9690" t="str">
            <v>CA</v>
          </cell>
          <cell r="G9690">
            <v>2015</v>
          </cell>
          <cell r="H9690">
            <v>5</v>
          </cell>
          <cell r="AD9690">
            <v>0</v>
          </cell>
        </row>
        <row r="9691">
          <cell r="D9691" t="str">
            <v>CA</v>
          </cell>
          <cell r="G9691">
            <v>2015</v>
          </cell>
          <cell r="H9691">
            <v>6</v>
          </cell>
          <cell r="AD9691">
            <v>0</v>
          </cell>
        </row>
        <row r="9692">
          <cell r="D9692" t="str">
            <v>CA</v>
          </cell>
          <cell r="G9692">
            <v>2015</v>
          </cell>
          <cell r="H9692">
            <v>7</v>
          </cell>
          <cell r="AD9692">
            <v>0</v>
          </cell>
        </row>
        <row r="9693">
          <cell r="D9693" t="str">
            <v>CA</v>
          </cell>
          <cell r="G9693">
            <v>2015</v>
          </cell>
          <cell r="H9693">
            <v>8</v>
          </cell>
          <cell r="AD9693">
            <v>0</v>
          </cell>
        </row>
        <row r="9694">
          <cell r="D9694" t="str">
            <v>CA</v>
          </cell>
          <cell r="G9694">
            <v>2015</v>
          </cell>
          <cell r="H9694">
            <v>9</v>
          </cell>
          <cell r="AD9694">
            <v>0</v>
          </cell>
        </row>
        <row r="9695">
          <cell r="D9695" t="str">
            <v>CA</v>
          </cell>
          <cell r="G9695">
            <v>2015</v>
          </cell>
          <cell r="H9695">
            <v>10</v>
          </cell>
          <cell r="AD9695">
            <v>0</v>
          </cell>
        </row>
        <row r="9696">
          <cell r="D9696" t="str">
            <v>CA</v>
          </cell>
          <cell r="G9696">
            <v>2015</v>
          </cell>
          <cell r="H9696">
            <v>11</v>
          </cell>
          <cell r="AD9696">
            <v>0</v>
          </cell>
        </row>
        <row r="9697">
          <cell r="D9697" t="str">
            <v>CA</v>
          </cell>
          <cell r="G9697">
            <v>2015</v>
          </cell>
          <cell r="H9697">
            <v>12</v>
          </cell>
          <cell r="AD9697">
            <v>0</v>
          </cell>
        </row>
        <row r="9698">
          <cell r="D9698" t="str">
            <v>CA</v>
          </cell>
          <cell r="G9698">
            <v>2016</v>
          </cell>
          <cell r="H9698">
            <v>1</v>
          </cell>
          <cell r="AD9698">
            <v>0</v>
          </cell>
        </row>
        <row r="9699">
          <cell r="D9699" t="str">
            <v>CA</v>
          </cell>
          <cell r="G9699">
            <v>2016</v>
          </cell>
          <cell r="H9699">
            <v>2</v>
          </cell>
          <cell r="AD9699">
            <v>1</v>
          </cell>
        </row>
        <row r="9700">
          <cell r="D9700" t="str">
            <v>CA</v>
          </cell>
          <cell r="G9700">
            <v>2016</v>
          </cell>
          <cell r="H9700">
            <v>3</v>
          </cell>
          <cell r="AD9700">
            <v>0</v>
          </cell>
        </row>
        <row r="9701">
          <cell r="D9701" t="str">
            <v>CA</v>
          </cell>
          <cell r="G9701">
            <v>2016</v>
          </cell>
          <cell r="H9701">
            <v>4</v>
          </cell>
          <cell r="AD9701">
            <v>0</v>
          </cell>
        </row>
        <row r="9702">
          <cell r="D9702" t="str">
            <v>CA</v>
          </cell>
          <cell r="G9702">
            <v>2016</v>
          </cell>
          <cell r="H9702">
            <v>5</v>
          </cell>
          <cell r="AD9702">
            <v>0</v>
          </cell>
        </row>
        <row r="9703">
          <cell r="D9703" t="str">
            <v>CA</v>
          </cell>
          <cell r="G9703">
            <v>2016</v>
          </cell>
          <cell r="H9703">
            <v>6</v>
          </cell>
          <cell r="AD9703">
            <v>0</v>
          </cell>
        </row>
        <row r="9704">
          <cell r="D9704" t="str">
            <v>CA</v>
          </cell>
          <cell r="G9704">
            <v>2016</v>
          </cell>
          <cell r="H9704">
            <v>7</v>
          </cell>
          <cell r="AD9704">
            <v>0</v>
          </cell>
        </row>
        <row r="9705">
          <cell r="D9705" t="str">
            <v>CA</v>
          </cell>
          <cell r="G9705">
            <v>2016</v>
          </cell>
          <cell r="H9705">
            <v>8</v>
          </cell>
          <cell r="AD9705">
            <v>0</v>
          </cell>
        </row>
        <row r="9706">
          <cell r="D9706" t="str">
            <v>CA</v>
          </cell>
          <cell r="G9706">
            <v>2016</v>
          </cell>
          <cell r="H9706">
            <v>9</v>
          </cell>
          <cell r="AD9706">
            <v>0</v>
          </cell>
        </row>
        <row r="9707">
          <cell r="D9707" t="str">
            <v>CA</v>
          </cell>
          <cell r="G9707">
            <v>2016</v>
          </cell>
          <cell r="H9707">
            <v>10</v>
          </cell>
          <cell r="AD9707">
            <v>0</v>
          </cell>
        </row>
        <row r="9708">
          <cell r="D9708" t="str">
            <v>CA</v>
          </cell>
          <cell r="G9708">
            <v>2016</v>
          </cell>
          <cell r="H9708">
            <v>11</v>
          </cell>
          <cell r="AD9708">
            <v>0</v>
          </cell>
        </row>
        <row r="9709">
          <cell r="D9709" t="str">
            <v>CA</v>
          </cell>
          <cell r="G9709">
            <v>2016</v>
          </cell>
          <cell r="H9709">
            <v>12</v>
          </cell>
          <cell r="AD9709">
            <v>0</v>
          </cell>
        </row>
        <row r="9710">
          <cell r="D9710" t="str">
            <v>CA</v>
          </cell>
          <cell r="G9710">
            <v>2017</v>
          </cell>
          <cell r="H9710">
            <v>1</v>
          </cell>
          <cell r="AD9710">
            <v>0</v>
          </cell>
        </row>
        <row r="9711">
          <cell r="D9711" t="str">
            <v>CA</v>
          </cell>
          <cell r="G9711">
            <v>2017</v>
          </cell>
          <cell r="H9711">
            <v>2</v>
          </cell>
          <cell r="AD9711">
            <v>0</v>
          </cell>
        </row>
        <row r="9712">
          <cell r="D9712" t="str">
            <v>CA</v>
          </cell>
          <cell r="G9712">
            <v>2017</v>
          </cell>
          <cell r="H9712">
            <v>3</v>
          </cell>
          <cell r="AD9712">
            <v>0</v>
          </cell>
        </row>
        <row r="9713">
          <cell r="D9713" t="str">
            <v>CA</v>
          </cell>
          <cell r="G9713">
            <v>2017</v>
          </cell>
          <cell r="H9713">
            <v>4</v>
          </cell>
          <cell r="AD9713">
            <v>0</v>
          </cell>
        </row>
        <row r="9714">
          <cell r="D9714" t="str">
            <v>CA</v>
          </cell>
          <cell r="G9714">
            <v>2017</v>
          </cell>
          <cell r="H9714">
            <v>5</v>
          </cell>
          <cell r="AD9714">
            <v>0</v>
          </cell>
        </row>
        <row r="9715">
          <cell r="D9715" t="str">
            <v>CA</v>
          </cell>
          <cell r="G9715">
            <v>2017</v>
          </cell>
          <cell r="H9715">
            <v>6</v>
          </cell>
          <cell r="AD9715">
            <v>0</v>
          </cell>
        </row>
        <row r="9716">
          <cell r="D9716" t="str">
            <v>CA</v>
          </cell>
          <cell r="G9716">
            <v>2017</v>
          </cell>
          <cell r="H9716">
            <v>7</v>
          </cell>
          <cell r="AD9716">
            <v>0</v>
          </cell>
        </row>
        <row r="9717">
          <cell r="D9717" t="str">
            <v>CA</v>
          </cell>
          <cell r="G9717">
            <v>2017</v>
          </cell>
          <cell r="H9717">
            <v>8</v>
          </cell>
          <cell r="AD9717">
            <v>0</v>
          </cell>
        </row>
        <row r="9718">
          <cell r="D9718" t="str">
            <v>CA</v>
          </cell>
          <cell r="G9718">
            <v>2017</v>
          </cell>
          <cell r="H9718">
            <v>9</v>
          </cell>
          <cell r="AD9718">
            <v>0</v>
          </cell>
        </row>
        <row r="9719">
          <cell r="D9719" t="str">
            <v>CA</v>
          </cell>
          <cell r="G9719">
            <v>2017</v>
          </cell>
          <cell r="H9719">
            <v>10</v>
          </cell>
          <cell r="AD9719">
            <v>0</v>
          </cell>
        </row>
        <row r="9720">
          <cell r="D9720" t="str">
            <v>CA</v>
          </cell>
          <cell r="G9720">
            <v>2017</v>
          </cell>
          <cell r="H9720">
            <v>11</v>
          </cell>
          <cell r="AD9720">
            <v>0</v>
          </cell>
        </row>
        <row r="9721">
          <cell r="D9721" t="str">
            <v>CA</v>
          </cell>
          <cell r="G9721">
            <v>2017</v>
          </cell>
          <cell r="H9721">
            <v>12</v>
          </cell>
          <cell r="AD9721">
            <v>0</v>
          </cell>
        </row>
        <row r="9722">
          <cell r="D9722" t="str">
            <v>CA</v>
          </cell>
          <cell r="G9722">
            <v>2018</v>
          </cell>
          <cell r="H9722">
            <v>1</v>
          </cell>
          <cell r="AD9722">
            <v>1</v>
          </cell>
        </row>
        <row r="9723">
          <cell r="D9723" t="str">
            <v>CA</v>
          </cell>
          <cell r="G9723">
            <v>2018</v>
          </cell>
          <cell r="H9723">
            <v>2</v>
          </cell>
          <cell r="AD9723">
            <v>0</v>
          </cell>
        </row>
        <row r="9724">
          <cell r="D9724" t="str">
            <v>CA</v>
          </cell>
          <cell r="G9724">
            <v>2018</v>
          </cell>
          <cell r="H9724">
            <v>3</v>
          </cell>
          <cell r="AD9724">
            <v>0</v>
          </cell>
        </row>
        <row r="9725">
          <cell r="D9725" t="str">
            <v>CA</v>
          </cell>
          <cell r="G9725">
            <v>2018</v>
          </cell>
          <cell r="H9725">
            <v>4</v>
          </cell>
          <cell r="AD9725">
            <v>0</v>
          </cell>
        </row>
        <row r="9726">
          <cell r="D9726" t="str">
            <v>CA</v>
          </cell>
          <cell r="G9726">
            <v>2018</v>
          </cell>
          <cell r="H9726">
            <v>5</v>
          </cell>
          <cell r="AD9726">
            <v>0</v>
          </cell>
        </row>
        <row r="9727">
          <cell r="D9727" t="str">
            <v>CA</v>
          </cell>
          <cell r="G9727">
            <v>2018</v>
          </cell>
          <cell r="H9727">
            <v>6</v>
          </cell>
          <cell r="AD9727">
            <v>0</v>
          </cell>
        </row>
        <row r="9728">
          <cell r="D9728" t="str">
            <v>CA</v>
          </cell>
          <cell r="G9728">
            <v>2018</v>
          </cell>
          <cell r="H9728">
            <v>7</v>
          </cell>
          <cell r="AD9728">
            <v>0</v>
          </cell>
        </row>
        <row r="9729">
          <cell r="D9729" t="str">
            <v>CA</v>
          </cell>
          <cell r="G9729">
            <v>2018</v>
          </cell>
          <cell r="H9729">
            <v>8</v>
          </cell>
          <cell r="AD9729">
            <v>0</v>
          </cell>
        </row>
        <row r="9730">
          <cell r="D9730" t="str">
            <v>CA</v>
          </cell>
          <cell r="G9730">
            <v>2018</v>
          </cell>
          <cell r="H9730">
            <v>9</v>
          </cell>
          <cell r="AD9730">
            <v>0</v>
          </cell>
        </row>
        <row r="9731">
          <cell r="D9731" t="str">
            <v>CA</v>
          </cell>
          <cell r="G9731">
            <v>2018</v>
          </cell>
          <cell r="H9731">
            <v>10</v>
          </cell>
          <cell r="AD9731">
            <v>0</v>
          </cell>
        </row>
        <row r="9732">
          <cell r="D9732" t="str">
            <v>CA</v>
          </cell>
          <cell r="G9732">
            <v>2018</v>
          </cell>
          <cell r="H9732">
            <v>11</v>
          </cell>
          <cell r="AD9732">
            <v>0</v>
          </cell>
        </row>
        <row r="9733">
          <cell r="D9733" t="str">
            <v>CA</v>
          </cell>
          <cell r="G9733">
            <v>2018</v>
          </cell>
          <cell r="H9733">
            <v>12</v>
          </cell>
          <cell r="AD9733">
            <v>0</v>
          </cell>
        </row>
        <row r="9734">
          <cell r="D9734" t="str">
            <v>CA</v>
          </cell>
          <cell r="G9734">
            <v>2019</v>
          </cell>
          <cell r="H9734">
            <v>1</v>
          </cell>
          <cell r="AD9734">
            <v>0</v>
          </cell>
        </row>
        <row r="9735">
          <cell r="D9735" t="str">
            <v>CA</v>
          </cell>
          <cell r="G9735">
            <v>2019</v>
          </cell>
          <cell r="H9735">
            <v>2</v>
          </cell>
          <cell r="AD9735">
            <v>0</v>
          </cell>
        </row>
        <row r="9736">
          <cell r="D9736" t="str">
            <v>CA</v>
          </cell>
          <cell r="G9736">
            <v>2019</v>
          </cell>
          <cell r="H9736">
            <v>3</v>
          </cell>
          <cell r="AD9736">
            <v>0</v>
          </cell>
        </row>
        <row r="9737">
          <cell r="D9737" t="str">
            <v>CA</v>
          </cell>
          <cell r="G9737">
            <v>2019</v>
          </cell>
          <cell r="H9737">
            <v>4</v>
          </cell>
          <cell r="AD9737">
            <v>0</v>
          </cell>
        </row>
        <row r="9738">
          <cell r="D9738" t="str">
            <v>CA</v>
          </cell>
          <cell r="G9738">
            <v>2019</v>
          </cell>
          <cell r="H9738">
            <v>5</v>
          </cell>
          <cell r="AD9738">
            <v>0</v>
          </cell>
        </row>
        <row r="9739">
          <cell r="D9739" t="str">
            <v>CA</v>
          </cell>
          <cell r="G9739">
            <v>2019</v>
          </cell>
          <cell r="H9739">
            <v>6</v>
          </cell>
          <cell r="AD9739">
            <v>0</v>
          </cell>
        </row>
        <row r="9740">
          <cell r="D9740" t="str">
            <v>CA</v>
          </cell>
          <cell r="G9740">
            <v>2019</v>
          </cell>
          <cell r="H9740">
            <v>7</v>
          </cell>
          <cell r="AD9740">
            <v>0</v>
          </cell>
        </row>
        <row r="9741">
          <cell r="D9741" t="str">
            <v>CA</v>
          </cell>
          <cell r="G9741">
            <v>2019</v>
          </cell>
          <cell r="H9741">
            <v>8</v>
          </cell>
          <cell r="AD9741">
            <v>0</v>
          </cell>
        </row>
        <row r="9742">
          <cell r="D9742" t="str">
            <v>CA</v>
          </cell>
          <cell r="G9742">
            <v>2019</v>
          </cell>
          <cell r="H9742">
            <v>9</v>
          </cell>
          <cell r="AD9742">
            <v>0</v>
          </cell>
        </row>
        <row r="9743">
          <cell r="D9743" t="str">
            <v>CA</v>
          </cell>
          <cell r="G9743">
            <v>2019</v>
          </cell>
          <cell r="H9743">
            <v>10</v>
          </cell>
          <cell r="AD9743">
            <v>0</v>
          </cell>
        </row>
        <row r="9744">
          <cell r="D9744" t="str">
            <v>CA</v>
          </cell>
          <cell r="G9744">
            <v>2019</v>
          </cell>
          <cell r="H9744">
            <v>11</v>
          </cell>
          <cell r="AD9744">
            <v>0</v>
          </cell>
        </row>
        <row r="9745">
          <cell r="D9745" t="str">
            <v>CA</v>
          </cell>
          <cell r="G9745">
            <v>2019</v>
          </cell>
          <cell r="H9745">
            <v>12</v>
          </cell>
          <cell r="AD9745">
            <v>0</v>
          </cell>
        </row>
        <row r="9746">
          <cell r="D9746" t="str">
            <v>CA</v>
          </cell>
          <cell r="G9746">
            <v>2020</v>
          </cell>
          <cell r="H9746">
            <v>1</v>
          </cell>
          <cell r="AD9746">
            <v>0</v>
          </cell>
        </row>
        <row r="9747">
          <cell r="D9747" t="str">
            <v>CA</v>
          </cell>
          <cell r="G9747">
            <v>2020</v>
          </cell>
          <cell r="H9747">
            <v>2</v>
          </cell>
          <cell r="AD9747">
            <v>0</v>
          </cell>
        </row>
        <row r="9748">
          <cell r="D9748" t="str">
            <v>CA</v>
          </cell>
          <cell r="G9748">
            <v>2020</v>
          </cell>
          <cell r="H9748">
            <v>3</v>
          </cell>
          <cell r="AD9748">
            <v>0</v>
          </cell>
        </row>
        <row r="9749">
          <cell r="D9749" t="str">
            <v>CA</v>
          </cell>
          <cell r="G9749">
            <v>2020</v>
          </cell>
          <cell r="H9749">
            <v>4</v>
          </cell>
          <cell r="AD9749">
            <v>0</v>
          </cell>
        </row>
        <row r="9750">
          <cell r="D9750" t="str">
            <v>CA</v>
          </cell>
          <cell r="G9750">
            <v>2020</v>
          </cell>
          <cell r="H9750">
            <v>5</v>
          </cell>
          <cell r="AD9750">
            <v>0</v>
          </cell>
        </row>
        <row r="9751">
          <cell r="D9751" t="str">
            <v>CA</v>
          </cell>
          <cell r="G9751">
            <v>2020</v>
          </cell>
          <cell r="H9751">
            <v>6</v>
          </cell>
          <cell r="AD9751">
            <v>0</v>
          </cell>
        </row>
        <row r="9752">
          <cell r="D9752" t="str">
            <v>CA</v>
          </cell>
          <cell r="G9752">
            <v>2020</v>
          </cell>
          <cell r="H9752">
            <v>7</v>
          </cell>
          <cell r="AD9752">
            <v>0</v>
          </cell>
        </row>
        <row r="9753">
          <cell r="D9753" t="str">
            <v>CA</v>
          </cell>
          <cell r="G9753">
            <v>2020</v>
          </cell>
          <cell r="H9753">
            <v>8</v>
          </cell>
          <cell r="AD9753">
            <v>0</v>
          </cell>
        </row>
        <row r="9754">
          <cell r="D9754" t="str">
            <v>CA</v>
          </cell>
          <cell r="G9754">
            <v>2020</v>
          </cell>
          <cell r="H9754">
            <v>9</v>
          </cell>
          <cell r="AD9754">
            <v>0</v>
          </cell>
        </row>
        <row r="9755">
          <cell r="D9755" t="str">
            <v>CA</v>
          </cell>
          <cell r="G9755">
            <v>2020</v>
          </cell>
          <cell r="H9755">
            <v>10</v>
          </cell>
          <cell r="AD9755">
            <v>0</v>
          </cell>
        </row>
        <row r="9756">
          <cell r="D9756" t="str">
            <v>CA</v>
          </cell>
          <cell r="G9756">
            <v>2020</v>
          </cell>
          <cell r="H9756">
            <v>11</v>
          </cell>
          <cell r="AD9756">
            <v>0</v>
          </cell>
        </row>
        <row r="9757">
          <cell r="D9757" t="str">
            <v>CA</v>
          </cell>
          <cell r="G9757">
            <v>2020</v>
          </cell>
          <cell r="H9757">
            <v>12</v>
          </cell>
          <cell r="AD9757">
            <v>0</v>
          </cell>
        </row>
        <row r="9758">
          <cell r="D9758" t="str">
            <v>CA</v>
          </cell>
          <cell r="G9758">
            <v>2021</v>
          </cell>
          <cell r="H9758">
            <v>1</v>
          </cell>
          <cell r="AD9758">
            <v>0</v>
          </cell>
        </row>
        <row r="9759">
          <cell r="D9759" t="str">
            <v>CA</v>
          </cell>
          <cell r="G9759">
            <v>2021</v>
          </cell>
          <cell r="H9759">
            <v>2</v>
          </cell>
          <cell r="AD9759">
            <v>0</v>
          </cell>
        </row>
        <row r="9760">
          <cell r="D9760" t="str">
            <v>CA</v>
          </cell>
          <cell r="G9760">
            <v>2021</v>
          </cell>
          <cell r="H9760">
            <v>3</v>
          </cell>
          <cell r="AD9760">
            <v>0</v>
          </cell>
        </row>
        <row r="9761">
          <cell r="D9761" t="str">
            <v>CA</v>
          </cell>
          <cell r="G9761">
            <v>2021</v>
          </cell>
          <cell r="H9761">
            <v>4</v>
          </cell>
          <cell r="AD9761">
            <v>0</v>
          </cell>
        </row>
        <row r="9762">
          <cell r="D9762" t="str">
            <v>CA</v>
          </cell>
          <cell r="G9762">
            <v>2021</v>
          </cell>
          <cell r="H9762">
            <v>5</v>
          </cell>
          <cell r="AD9762">
            <v>0</v>
          </cell>
        </row>
        <row r="9763">
          <cell r="D9763" t="str">
            <v>CA</v>
          </cell>
          <cell r="G9763">
            <v>2021</v>
          </cell>
          <cell r="H9763">
            <v>6</v>
          </cell>
          <cell r="AD9763">
            <v>0</v>
          </cell>
        </row>
        <row r="9764">
          <cell r="D9764" t="str">
            <v>CA</v>
          </cell>
          <cell r="G9764">
            <v>2021</v>
          </cell>
          <cell r="H9764">
            <v>7</v>
          </cell>
          <cell r="AD9764">
            <v>0</v>
          </cell>
        </row>
        <row r="9765">
          <cell r="D9765" t="str">
            <v>CA</v>
          </cell>
          <cell r="G9765">
            <v>2021</v>
          </cell>
          <cell r="H9765">
            <v>8</v>
          </cell>
          <cell r="AD9765">
            <v>0</v>
          </cell>
        </row>
        <row r="9766">
          <cell r="D9766" t="str">
            <v>CA</v>
          </cell>
          <cell r="G9766">
            <v>2021</v>
          </cell>
          <cell r="H9766">
            <v>9</v>
          </cell>
          <cell r="AD9766">
            <v>0</v>
          </cell>
        </row>
        <row r="9767">
          <cell r="D9767" t="str">
            <v>CA</v>
          </cell>
          <cell r="G9767">
            <v>2021</v>
          </cell>
          <cell r="H9767">
            <v>10</v>
          </cell>
          <cell r="AD9767">
            <v>0</v>
          </cell>
        </row>
        <row r="9768">
          <cell r="D9768" t="str">
            <v>CA</v>
          </cell>
          <cell r="G9768">
            <v>2021</v>
          </cell>
          <cell r="H9768">
            <v>11</v>
          </cell>
          <cell r="AD9768">
            <v>0</v>
          </cell>
        </row>
        <row r="9769">
          <cell r="D9769" t="str">
            <v>CA</v>
          </cell>
          <cell r="G9769">
            <v>2021</v>
          </cell>
          <cell r="H9769">
            <v>12</v>
          </cell>
          <cell r="AD9769">
            <v>0</v>
          </cell>
        </row>
        <row r="9770">
          <cell r="D9770" t="str">
            <v>CA</v>
          </cell>
          <cell r="G9770">
            <v>2022</v>
          </cell>
          <cell r="H9770">
            <v>1</v>
          </cell>
          <cell r="AD9770">
            <v>0</v>
          </cell>
        </row>
        <row r="9771">
          <cell r="D9771" t="str">
            <v>CA</v>
          </cell>
          <cell r="G9771">
            <v>2022</v>
          </cell>
          <cell r="H9771">
            <v>2</v>
          </cell>
          <cell r="AD9771">
            <v>0</v>
          </cell>
        </row>
        <row r="9772">
          <cell r="D9772" t="str">
            <v>CA</v>
          </cell>
          <cell r="G9772">
            <v>2022</v>
          </cell>
          <cell r="H9772">
            <v>3</v>
          </cell>
          <cell r="AD9772">
            <v>0</v>
          </cell>
        </row>
        <row r="9773">
          <cell r="D9773" t="str">
            <v>CA</v>
          </cell>
          <cell r="G9773">
            <v>2022</v>
          </cell>
          <cell r="H9773">
            <v>4</v>
          </cell>
          <cell r="AD9773">
            <v>0</v>
          </cell>
        </row>
        <row r="9774">
          <cell r="D9774" t="str">
            <v>CA</v>
          </cell>
          <cell r="G9774">
            <v>2022</v>
          </cell>
          <cell r="H9774">
            <v>5</v>
          </cell>
          <cell r="AD9774">
            <v>0</v>
          </cell>
        </row>
        <row r="9775">
          <cell r="D9775" t="str">
            <v>CA</v>
          </cell>
          <cell r="G9775">
            <v>2022</v>
          </cell>
          <cell r="H9775">
            <v>6</v>
          </cell>
          <cell r="AD9775">
            <v>0</v>
          </cell>
        </row>
        <row r="9776">
          <cell r="D9776" t="str">
            <v>CA</v>
          </cell>
          <cell r="G9776">
            <v>2022</v>
          </cell>
          <cell r="H9776">
            <v>7</v>
          </cell>
          <cell r="AD9776">
            <v>0</v>
          </cell>
        </row>
        <row r="9777">
          <cell r="D9777" t="str">
            <v>CA</v>
          </cell>
          <cell r="G9777">
            <v>2022</v>
          </cell>
          <cell r="H9777">
            <v>8</v>
          </cell>
          <cell r="AD9777">
            <v>0</v>
          </cell>
        </row>
        <row r="9778">
          <cell r="D9778" t="str">
            <v>CA</v>
          </cell>
          <cell r="G9778">
            <v>2022</v>
          </cell>
          <cell r="H9778">
            <v>9</v>
          </cell>
          <cell r="AD9778">
            <v>0</v>
          </cell>
        </row>
        <row r="9779">
          <cell r="D9779" t="str">
            <v>CA</v>
          </cell>
          <cell r="G9779">
            <v>2022</v>
          </cell>
          <cell r="H9779">
            <v>10</v>
          </cell>
          <cell r="AD9779">
            <v>0</v>
          </cell>
        </row>
        <row r="9780">
          <cell r="D9780" t="str">
            <v>CA</v>
          </cell>
          <cell r="G9780">
            <v>2022</v>
          </cell>
          <cell r="H9780">
            <v>11</v>
          </cell>
          <cell r="AD9780">
            <v>0</v>
          </cell>
        </row>
        <row r="9781">
          <cell r="D9781" t="str">
            <v>CA</v>
          </cell>
          <cell r="G9781">
            <v>2022</v>
          </cell>
          <cell r="H9781">
            <v>12</v>
          </cell>
          <cell r="AD9781">
            <v>0</v>
          </cell>
        </row>
        <row r="9782">
          <cell r="D9782" t="str">
            <v>CA</v>
          </cell>
          <cell r="G9782">
            <v>2023</v>
          </cell>
          <cell r="H9782">
            <v>1</v>
          </cell>
          <cell r="AD9782">
            <v>0</v>
          </cell>
        </row>
        <row r="9783">
          <cell r="D9783" t="str">
            <v>CA</v>
          </cell>
          <cell r="G9783">
            <v>2023</v>
          </cell>
          <cell r="H9783">
            <v>2</v>
          </cell>
          <cell r="AD9783">
            <v>0</v>
          </cell>
        </row>
        <row r="9784">
          <cell r="D9784" t="str">
            <v>CA</v>
          </cell>
          <cell r="G9784">
            <v>2023</v>
          </cell>
          <cell r="H9784">
            <v>3</v>
          </cell>
          <cell r="AD9784">
            <v>0</v>
          </cell>
        </row>
        <row r="9785">
          <cell r="D9785" t="str">
            <v>CA</v>
          </cell>
          <cell r="G9785">
            <v>2023</v>
          </cell>
          <cell r="H9785">
            <v>4</v>
          </cell>
          <cell r="AD9785">
            <v>0</v>
          </cell>
        </row>
        <row r="9786">
          <cell r="D9786" t="str">
            <v>CA</v>
          </cell>
          <cell r="G9786">
            <v>2023</v>
          </cell>
          <cell r="H9786">
            <v>5</v>
          </cell>
          <cell r="AD9786">
            <v>0</v>
          </cell>
        </row>
        <row r="9787">
          <cell r="D9787" t="str">
            <v>CA</v>
          </cell>
          <cell r="G9787">
            <v>2023</v>
          </cell>
          <cell r="H9787">
            <v>6</v>
          </cell>
          <cell r="AD9787">
            <v>0</v>
          </cell>
        </row>
        <row r="9788">
          <cell r="D9788" t="str">
            <v>CA</v>
          </cell>
          <cell r="G9788">
            <v>2023</v>
          </cell>
          <cell r="H9788">
            <v>7</v>
          </cell>
          <cell r="AD9788">
            <v>0</v>
          </cell>
        </row>
        <row r="9789">
          <cell r="D9789" t="str">
            <v>CA</v>
          </cell>
          <cell r="G9789">
            <v>2023</v>
          </cell>
          <cell r="H9789">
            <v>8</v>
          </cell>
          <cell r="AD9789">
            <v>0</v>
          </cell>
        </row>
        <row r="9790">
          <cell r="D9790" t="str">
            <v>CA</v>
          </cell>
          <cell r="G9790">
            <v>2023</v>
          </cell>
          <cell r="H9790">
            <v>9</v>
          </cell>
          <cell r="AD9790">
            <v>0</v>
          </cell>
        </row>
        <row r="9791">
          <cell r="D9791" t="str">
            <v>CA</v>
          </cell>
          <cell r="G9791">
            <v>2023</v>
          </cell>
          <cell r="H9791">
            <v>10</v>
          </cell>
          <cell r="AD9791">
            <v>0</v>
          </cell>
        </row>
        <row r="9792">
          <cell r="D9792" t="str">
            <v>CA</v>
          </cell>
          <cell r="G9792">
            <v>2023</v>
          </cell>
          <cell r="H9792">
            <v>11</v>
          </cell>
          <cell r="AD9792">
            <v>0</v>
          </cell>
        </row>
        <row r="9793">
          <cell r="D9793" t="str">
            <v>CA</v>
          </cell>
          <cell r="G9793">
            <v>2023</v>
          </cell>
          <cell r="H9793">
            <v>12</v>
          </cell>
          <cell r="AD9793">
            <v>0</v>
          </cell>
        </row>
        <row r="9794">
          <cell r="D9794" t="str">
            <v>CV</v>
          </cell>
          <cell r="G9794">
            <v>1990</v>
          </cell>
          <cell r="H9794">
            <v>1</v>
          </cell>
          <cell r="AD9794">
            <v>0</v>
          </cell>
        </row>
        <row r="9795">
          <cell r="D9795" t="str">
            <v>CV</v>
          </cell>
          <cell r="G9795">
            <v>1990</v>
          </cell>
          <cell r="H9795">
            <v>2</v>
          </cell>
          <cell r="AD9795">
            <v>0</v>
          </cell>
        </row>
        <row r="9796">
          <cell r="D9796" t="str">
            <v>CV</v>
          </cell>
          <cell r="G9796">
            <v>1990</v>
          </cell>
          <cell r="H9796">
            <v>3</v>
          </cell>
          <cell r="AD9796">
            <v>0</v>
          </cell>
        </row>
        <row r="9797">
          <cell r="D9797" t="str">
            <v>CV</v>
          </cell>
          <cell r="G9797">
            <v>1990</v>
          </cell>
          <cell r="H9797">
            <v>4</v>
          </cell>
          <cell r="AD9797">
            <v>0</v>
          </cell>
        </row>
        <row r="9798">
          <cell r="D9798" t="str">
            <v>CV</v>
          </cell>
          <cell r="G9798">
            <v>1990</v>
          </cell>
          <cell r="H9798">
            <v>5</v>
          </cell>
          <cell r="AD9798">
            <v>0</v>
          </cell>
        </row>
        <row r="9799">
          <cell r="D9799" t="str">
            <v>CV</v>
          </cell>
          <cell r="G9799">
            <v>1990</v>
          </cell>
          <cell r="H9799">
            <v>6</v>
          </cell>
          <cell r="AD9799">
            <v>0</v>
          </cell>
        </row>
        <row r="9800">
          <cell r="D9800" t="str">
            <v>CV</v>
          </cell>
          <cell r="G9800">
            <v>1990</v>
          </cell>
          <cell r="H9800">
            <v>7</v>
          </cell>
          <cell r="AD9800">
            <v>0</v>
          </cell>
        </row>
        <row r="9801">
          <cell r="D9801" t="str">
            <v>CV</v>
          </cell>
          <cell r="G9801">
            <v>1990</v>
          </cell>
          <cell r="H9801">
            <v>8</v>
          </cell>
          <cell r="AD9801">
            <v>0</v>
          </cell>
        </row>
        <row r="9802">
          <cell r="D9802" t="str">
            <v>CV</v>
          </cell>
          <cell r="G9802">
            <v>1990</v>
          </cell>
          <cell r="H9802">
            <v>9</v>
          </cell>
          <cell r="AD9802">
            <v>0</v>
          </cell>
        </row>
        <row r="9803">
          <cell r="D9803" t="str">
            <v>CV</v>
          </cell>
          <cell r="G9803">
            <v>1990</v>
          </cell>
          <cell r="H9803">
            <v>10</v>
          </cell>
          <cell r="AD9803">
            <v>0</v>
          </cell>
        </row>
        <row r="9804">
          <cell r="D9804" t="str">
            <v>CV</v>
          </cell>
          <cell r="G9804">
            <v>1990</v>
          </cell>
          <cell r="H9804">
            <v>11</v>
          </cell>
          <cell r="AD9804">
            <v>0</v>
          </cell>
        </row>
        <row r="9805">
          <cell r="D9805" t="str">
            <v>CV</v>
          </cell>
          <cell r="G9805">
            <v>1990</v>
          </cell>
          <cell r="H9805">
            <v>12</v>
          </cell>
          <cell r="AD9805">
            <v>0</v>
          </cell>
        </row>
        <row r="9806">
          <cell r="D9806" t="str">
            <v>CV</v>
          </cell>
          <cell r="G9806">
            <v>1991</v>
          </cell>
          <cell r="H9806">
            <v>1</v>
          </cell>
          <cell r="AD9806">
            <v>0</v>
          </cell>
        </row>
        <row r="9807">
          <cell r="D9807" t="str">
            <v>CV</v>
          </cell>
          <cell r="G9807">
            <v>1991</v>
          </cell>
          <cell r="H9807">
            <v>2</v>
          </cell>
          <cell r="AD9807">
            <v>0</v>
          </cell>
        </row>
        <row r="9808">
          <cell r="D9808" t="str">
            <v>CV</v>
          </cell>
          <cell r="G9808">
            <v>1991</v>
          </cell>
          <cell r="H9808">
            <v>3</v>
          </cell>
          <cell r="AD9808">
            <v>0</v>
          </cell>
        </row>
        <row r="9809">
          <cell r="D9809" t="str">
            <v>CV</v>
          </cell>
          <cell r="G9809">
            <v>1991</v>
          </cell>
          <cell r="H9809">
            <v>4</v>
          </cell>
          <cell r="AD9809">
            <v>0</v>
          </cell>
        </row>
        <row r="9810">
          <cell r="D9810" t="str">
            <v>CV</v>
          </cell>
          <cell r="G9810">
            <v>1991</v>
          </cell>
          <cell r="H9810">
            <v>5</v>
          </cell>
          <cell r="AD9810">
            <v>0</v>
          </cell>
        </row>
        <row r="9811">
          <cell r="D9811" t="str">
            <v>CV</v>
          </cell>
          <cell r="G9811">
            <v>1991</v>
          </cell>
          <cell r="H9811">
            <v>6</v>
          </cell>
          <cell r="AD9811">
            <v>0</v>
          </cell>
        </row>
        <row r="9812">
          <cell r="D9812" t="str">
            <v>CV</v>
          </cell>
          <cell r="G9812">
            <v>1991</v>
          </cell>
          <cell r="H9812">
            <v>7</v>
          </cell>
          <cell r="AD9812">
            <v>0</v>
          </cell>
        </row>
        <row r="9813">
          <cell r="D9813" t="str">
            <v>CV</v>
          </cell>
          <cell r="G9813">
            <v>1991</v>
          </cell>
          <cell r="H9813">
            <v>8</v>
          </cell>
          <cell r="AD9813">
            <v>0</v>
          </cell>
        </row>
        <row r="9814">
          <cell r="D9814" t="str">
            <v>CV</v>
          </cell>
          <cell r="G9814">
            <v>1991</v>
          </cell>
          <cell r="H9814">
            <v>9</v>
          </cell>
          <cell r="AD9814">
            <v>0</v>
          </cell>
        </row>
        <row r="9815">
          <cell r="D9815" t="str">
            <v>CV</v>
          </cell>
          <cell r="G9815">
            <v>1991</v>
          </cell>
          <cell r="H9815">
            <v>10</v>
          </cell>
          <cell r="AD9815">
            <v>0</v>
          </cell>
        </row>
        <row r="9816">
          <cell r="D9816" t="str">
            <v>CV</v>
          </cell>
          <cell r="G9816">
            <v>1991</v>
          </cell>
          <cell r="H9816">
            <v>11</v>
          </cell>
          <cell r="AD9816">
            <v>0</v>
          </cell>
        </row>
        <row r="9817">
          <cell r="D9817" t="str">
            <v>CV</v>
          </cell>
          <cell r="G9817">
            <v>1991</v>
          </cell>
          <cell r="H9817">
            <v>12</v>
          </cell>
          <cell r="AD9817">
            <v>0</v>
          </cell>
        </row>
        <row r="9818">
          <cell r="D9818" t="str">
            <v>CV</v>
          </cell>
          <cell r="G9818">
            <v>1992</v>
          </cell>
          <cell r="H9818">
            <v>1</v>
          </cell>
          <cell r="AD9818">
            <v>0</v>
          </cell>
        </row>
        <row r="9819">
          <cell r="D9819" t="str">
            <v>CV</v>
          </cell>
          <cell r="G9819">
            <v>1992</v>
          </cell>
          <cell r="H9819">
            <v>2</v>
          </cell>
          <cell r="AD9819">
            <v>0</v>
          </cell>
        </row>
        <row r="9820">
          <cell r="D9820" t="str">
            <v>CV</v>
          </cell>
          <cell r="G9820">
            <v>1992</v>
          </cell>
          <cell r="H9820">
            <v>3</v>
          </cell>
          <cell r="AD9820">
            <v>0</v>
          </cell>
        </row>
        <row r="9821">
          <cell r="D9821" t="str">
            <v>CV</v>
          </cell>
          <cell r="G9821">
            <v>1992</v>
          </cell>
          <cell r="H9821">
            <v>4</v>
          </cell>
          <cell r="AD9821">
            <v>0</v>
          </cell>
        </row>
        <row r="9822">
          <cell r="D9822" t="str">
            <v>CV</v>
          </cell>
          <cell r="G9822">
            <v>1992</v>
          </cell>
          <cell r="H9822">
            <v>5</v>
          </cell>
          <cell r="AD9822">
            <v>0</v>
          </cell>
        </row>
        <row r="9823">
          <cell r="D9823" t="str">
            <v>CV</v>
          </cell>
          <cell r="G9823">
            <v>1992</v>
          </cell>
          <cell r="H9823">
            <v>6</v>
          </cell>
          <cell r="AD9823">
            <v>0</v>
          </cell>
        </row>
        <row r="9824">
          <cell r="D9824" t="str">
            <v>CV</v>
          </cell>
          <cell r="G9824">
            <v>1992</v>
          </cell>
          <cell r="H9824">
            <v>7</v>
          </cell>
          <cell r="AD9824">
            <v>0</v>
          </cell>
        </row>
        <row r="9825">
          <cell r="D9825" t="str">
            <v>CV</v>
          </cell>
          <cell r="G9825">
            <v>1992</v>
          </cell>
          <cell r="H9825">
            <v>8</v>
          </cell>
          <cell r="AD9825">
            <v>0</v>
          </cell>
        </row>
        <row r="9826">
          <cell r="D9826" t="str">
            <v>CV</v>
          </cell>
          <cell r="G9826">
            <v>1992</v>
          </cell>
          <cell r="H9826">
            <v>9</v>
          </cell>
          <cell r="AD9826">
            <v>0</v>
          </cell>
        </row>
        <row r="9827">
          <cell r="D9827" t="str">
            <v>CV</v>
          </cell>
          <cell r="G9827">
            <v>1992</v>
          </cell>
          <cell r="H9827">
            <v>10</v>
          </cell>
          <cell r="AD9827">
            <v>0</v>
          </cell>
        </row>
        <row r="9828">
          <cell r="D9828" t="str">
            <v>CV</v>
          </cell>
          <cell r="G9828">
            <v>1992</v>
          </cell>
          <cell r="H9828">
            <v>11</v>
          </cell>
          <cell r="AD9828">
            <v>0</v>
          </cell>
        </row>
        <row r="9829">
          <cell r="D9829" t="str">
            <v>CV</v>
          </cell>
          <cell r="G9829">
            <v>1992</v>
          </cell>
          <cell r="H9829">
            <v>12</v>
          </cell>
          <cell r="AD9829">
            <v>0</v>
          </cell>
        </row>
        <row r="9830">
          <cell r="D9830" t="str">
            <v>CV</v>
          </cell>
          <cell r="G9830">
            <v>1993</v>
          </cell>
          <cell r="H9830">
            <v>1</v>
          </cell>
          <cell r="AD9830">
            <v>0</v>
          </cell>
        </row>
        <row r="9831">
          <cell r="D9831" t="str">
            <v>CV</v>
          </cell>
          <cell r="G9831">
            <v>1993</v>
          </cell>
          <cell r="H9831">
            <v>2</v>
          </cell>
          <cell r="AD9831">
            <v>0</v>
          </cell>
        </row>
        <row r="9832">
          <cell r="D9832" t="str">
            <v>CV</v>
          </cell>
          <cell r="G9832">
            <v>1993</v>
          </cell>
          <cell r="H9832">
            <v>3</v>
          </cell>
          <cell r="AD9832">
            <v>0</v>
          </cell>
        </row>
        <row r="9833">
          <cell r="D9833" t="str">
            <v>CV</v>
          </cell>
          <cell r="G9833">
            <v>1993</v>
          </cell>
          <cell r="H9833">
            <v>4</v>
          </cell>
          <cell r="AD9833">
            <v>0</v>
          </cell>
        </row>
        <row r="9834">
          <cell r="D9834" t="str">
            <v>CV</v>
          </cell>
          <cell r="G9834">
            <v>1993</v>
          </cell>
          <cell r="H9834">
            <v>5</v>
          </cell>
          <cell r="AD9834">
            <v>0</v>
          </cell>
        </row>
        <row r="9835">
          <cell r="D9835" t="str">
            <v>CV</v>
          </cell>
          <cell r="G9835">
            <v>1993</v>
          </cell>
          <cell r="H9835">
            <v>6</v>
          </cell>
          <cell r="AD9835">
            <v>0</v>
          </cell>
        </row>
        <row r="9836">
          <cell r="D9836" t="str">
            <v>CV</v>
          </cell>
          <cell r="G9836">
            <v>1993</v>
          </cell>
          <cell r="H9836">
            <v>7</v>
          </cell>
          <cell r="AD9836">
            <v>0</v>
          </cell>
        </row>
        <row r="9837">
          <cell r="D9837" t="str">
            <v>CV</v>
          </cell>
          <cell r="G9837">
            <v>1993</v>
          </cell>
          <cell r="H9837">
            <v>8</v>
          </cell>
          <cell r="AD9837">
            <v>0</v>
          </cell>
        </row>
        <row r="9838">
          <cell r="D9838" t="str">
            <v>CV</v>
          </cell>
          <cell r="G9838">
            <v>1993</v>
          </cell>
          <cell r="H9838">
            <v>9</v>
          </cell>
          <cell r="AD9838">
            <v>0</v>
          </cell>
        </row>
        <row r="9839">
          <cell r="D9839" t="str">
            <v>CV</v>
          </cell>
          <cell r="G9839">
            <v>1993</v>
          </cell>
          <cell r="H9839">
            <v>10</v>
          </cell>
          <cell r="AD9839">
            <v>0</v>
          </cell>
        </row>
        <row r="9840">
          <cell r="D9840" t="str">
            <v>CV</v>
          </cell>
          <cell r="G9840">
            <v>1993</v>
          </cell>
          <cell r="H9840">
            <v>11</v>
          </cell>
          <cell r="AD9840">
            <v>0</v>
          </cell>
        </row>
        <row r="9841">
          <cell r="D9841" t="str">
            <v>CV</v>
          </cell>
          <cell r="G9841">
            <v>1993</v>
          </cell>
          <cell r="H9841">
            <v>12</v>
          </cell>
          <cell r="AD9841">
            <v>0</v>
          </cell>
        </row>
        <row r="9842">
          <cell r="D9842" t="str">
            <v>CV</v>
          </cell>
          <cell r="G9842">
            <v>1994</v>
          </cell>
          <cell r="H9842">
            <v>1</v>
          </cell>
          <cell r="AD9842">
            <v>0</v>
          </cell>
        </row>
        <row r="9843">
          <cell r="D9843" t="str">
            <v>CV</v>
          </cell>
          <cell r="G9843">
            <v>1994</v>
          </cell>
          <cell r="H9843">
            <v>2</v>
          </cell>
          <cell r="AD9843">
            <v>0</v>
          </cell>
        </row>
        <row r="9844">
          <cell r="D9844" t="str">
            <v>CV</v>
          </cell>
          <cell r="G9844">
            <v>1994</v>
          </cell>
          <cell r="H9844">
            <v>3</v>
          </cell>
          <cell r="AD9844">
            <v>0</v>
          </cell>
        </row>
        <row r="9845">
          <cell r="D9845" t="str">
            <v>CV</v>
          </cell>
          <cell r="G9845">
            <v>1994</v>
          </cell>
          <cell r="H9845">
            <v>4</v>
          </cell>
          <cell r="AD9845">
            <v>0</v>
          </cell>
        </row>
        <row r="9846">
          <cell r="D9846" t="str">
            <v>CV</v>
          </cell>
          <cell r="G9846">
            <v>1994</v>
          </cell>
          <cell r="H9846">
            <v>5</v>
          </cell>
          <cell r="AD9846">
            <v>0</v>
          </cell>
        </row>
        <row r="9847">
          <cell r="D9847" t="str">
            <v>CV</v>
          </cell>
          <cell r="G9847">
            <v>1994</v>
          </cell>
          <cell r="H9847">
            <v>6</v>
          </cell>
          <cell r="AD9847">
            <v>0</v>
          </cell>
        </row>
        <row r="9848">
          <cell r="D9848" t="str">
            <v>CV</v>
          </cell>
          <cell r="G9848">
            <v>1994</v>
          </cell>
          <cell r="H9848">
            <v>7</v>
          </cell>
          <cell r="AD9848">
            <v>0</v>
          </cell>
        </row>
        <row r="9849">
          <cell r="D9849" t="str">
            <v>CV</v>
          </cell>
          <cell r="G9849">
            <v>1994</v>
          </cell>
          <cell r="H9849">
            <v>8</v>
          </cell>
          <cell r="AD9849">
            <v>0</v>
          </cell>
        </row>
        <row r="9850">
          <cell r="D9850" t="str">
            <v>CV</v>
          </cell>
          <cell r="G9850">
            <v>1994</v>
          </cell>
          <cell r="H9850">
            <v>9</v>
          </cell>
          <cell r="AD9850">
            <v>0</v>
          </cell>
        </row>
        <row r="9851">
          <cell r="D9851" t="str">
            <v>CV</v>
          </cell>
          <cell r="G9851">
            <v>1994</v>
          </cell>
          <cell r="H9851">
            <v>10</v>
          </cell>
          <cell r="AD9851">
            <v>0</v>
          </cell>
        </row>
        <row r="9852">
          <cell r="D9852" t="str">
            <v>CV</v>
          </cell>
          <cell r="G9852">
            <v>1994</v>
          </cell>
          <cell r="H9852">
            <v>11</v>
          </cell>
          <cell r="AD9852">
            <v>0</v>
          </cell>
        </row>
        <row r="9853">
          <cell r="D9853" t="str">
            <v>CV</v>
          </cell>
          <cell r="G9853">
            <v>1994</v>
          </cell>
          <cell r="H9853">
            <v>12</v>
          </cell>
          <cell r="AD9853">
            <v>0</v>
          </cell>
        </row>
        <row r="9854">
          <cell r="D9854" t="str">
            <v>CV</v>
          </cell>
          <cell r="G9854">
            <v>1995</v>
          </cell>
          <cell r="H9854">
            <v>1</v>
          </cell>
          <cell r="AD9854">
            <v>0</v>
          </cell>
        </row>
        <row r="9855">
          <cell r="D9855" t="str">
            <v>CV</v>
          </cell>
          <cell r="G9855">
            <v>1995</v>
          </cell>
          <cell r="H9855">
            <v>2</v>
          </cell>
          <cell r="AD9855">
            <v>0</v>
          </cell>
        </row>
        <row r="9856">
          <cell r="D9856" t="str">
            <v>CV</v>
          </cell>
          <cell r="G9856">
            <v>1995</v>
          </cell>
          <cell r="H9856">
            <v>3</v>
          </cell>
          <cell r="AD9856">
            <v>0</v>
          </cell>
        </row>
        <row r="9857">
          <cell r="D9857" t="str">
            <v>CV</v>
          </cell>
          <cell r="G9857">
            <v>1995</v>
          </cell>
          <cell r="H9857">
            <v>4</v>
          </cell>
          <cell r="AD9857">
            <v>0</v>
          </cell>
        </row>
        <row r="9858">
          <cell r="D9858" t="str">
            <v>CV</v>
          </cell>
          <cell r="G9858">
            <v>1995</v>
          </cell>
          <cell r="H9858">
            <v>5</v>
          </cell>
          <cell r="AD9858">
            <v>0</v>
          </cell>
        </row>
        <row r="9859">
          <cell r="D9859" t="str">
            <v>CV</v>
          </cell>
          <cell r="G9859">
            <v>1995</v>
          </cell>
          <cell r="H9859">
            <v>6</v>
          </cell>
          <cell r="AD9859">
            <v>0</v>
          </cell>
        </row>
        <row r="9860">
          <cell r="D9860" t="str">
            <v>CV</v>
          </cell>
          <cell r="G9860">
            <v>1995</v>
          </cell>
          <cell r="H9860">
            <v>7</v>
          </cell>
          <cell r="AD9860">
            <v>0</v>
          </cell>
        </row>
        <row r="9861">
          <cell r="D9861" t="str">
            <v>CV</v>
          </cell>
          <cell r="G9861">
            <v>1995</v>
          </cell>
          <cell r="H9861">
            <v>8</v>
          </cell>
          <cell r="AD9861">
            <v>0</v>
          </cell>
        </row>
        <row r="9862">
          <cell r="D9862" t="str">
            <v>CV</v>
          </cell>
          <cell r="G9862">
            <v>1995</v>
          </cell>
          <cell r="H9862">
            <v>9</v>
          </cell>
          <cell r="AD9862">
            <v>0</v>
          </cell>
        </row>
        <row r="9863">
          <cell r="D9863" t="str">
            <v>CV</v>
          </cell>
          <cell r="G9863">
            <v>1995</v>
          </cell>
          <cell r="H9863">
            <v>10</v>
          </cell>
          <cell r="AD9863">
            <v>0</v>
          </cell>
        </row>
        <row r="9864">
          <cell r="D9864" t="str">
            <v>CV</v>
          </cell>
          <cell r="G9864">
            <v>1995</v>
          </cell>
          <cell r="H9864">
            <v>11</v>
          </cell>
          <cell r="AD9864">
            <v>0</v>
          </cell>
        </row>
        <row r="9865">
          <cell r="D9865" t="str">
            <v>CV</v>
          </cell>
          <cell r="G9865">
            <v>1995</v>
          </cell>
          <cell r="H9865">
            <v>12</v>
          </cell>
          <cell r="AD9865">
            <v>0</v>
          </cell>
        </row>
        <row r="9866">
          <cell r="D9866" t="str">
            <v>CV</v>
          </cell>
          <cell r="G9866">
            <v>1996</v>
          </cell>
          <cell r="H9866">
            <v>1</v>
          </cell>
          <cell r="AD9866">
            <v>0</v>
          </cell>
        </row>
        <row r="9867">
          <cell r="D9867" t="str">
            <v>CV</v>
          </cell>
          <cell r="G9867">
            <v>1996</v>
          </cell>
          <cell r="H9867">
            <v>2</v>
          </cell>
          <cell r="AD9867">
            <v>0</v>
          </cell>
        </row>
        <row r="9868">
          <cell r="D9868" t="str">
            <v>CV</v>
          </cell>
          <cell r="G9868">
            <v>1996</v>
          </cell>
          <cell r="H9868">
            <v>3</v>
          </cell>
          <cell r="AD9868">
            <v>0</v>
          </cell>
        </row>
        <row r="9869">
          <cell r="D9869" t="str">
            <v>CV</v>
          </cell>
          <cell r="G9869">
            <v>1996</v>
          </cell>
          <cell r="H9869">
            <v>4</v>
          </cell>
          <cell r="AD9869">
            <v>0</v>
          </cell>
        </row>
        <row r="9870">
          <cell r="D9870" t="str">
            <v>CV</v>
          </cell>
          <cell r="G9870">
            <v>1996</v>
          </cell>
          <cell r="H9870">
            <v>5</v>
          </cell>
          <cell r="AD9870">
            <v>0</v>
          </cell>
        </row>
        <row r="9871">
          <cell r="D9871" t="str">
            <v>CV</v>
          </cell>
          <cell r="G9871">
            <v>1996</v>
          </cell>
          <cell r="H9871">
            <v>6</v>
          </cell>
          <cell r="AD9871">
            <v>0</v>
          </cell>
        </row>
        <row r="9872">
          <cell r="D9872" t="str">
            <v>CV</v>
          </cell>
          <cell r="G9872">
            <v>1996</v>
          </cell>
          <cell r="H9872">
            <v>7</v>
          </cell>
          <cell r="AD9872">
            <v>0</v>
          </cell>
        </row>
        <row r="9873">
          <cell r="D9873" t="str">
            <v>CV</v>
          </cell>
          <cell r="G9873">
            <v>1996</v>
          </cell>
          <cell r="H9873">
            <v>8</v>
          </cell>
          <cell r="AD9873">
            <v>0</v>
          </cell>
        </row>
        <row r="9874">
          <cell r="D9874" t="str">
            <v>CV</v>
          </cell>
          <cell r="G9874">
            <v>1996</v>
          </cell>
          <cell r="H9874">
            <v>9</v>
          </cell>
          <cell r="AD9874">
            <v>0</v>
          </cell>
        </row>
        <row r="9875">
          <cell r="D9875" t="str">
            <v>CV</v>
          </cell>
          <cell r="G9875">
            <v>1996</v>
          </cell>
          <cell r="H9875">
            <v>10</v>
          </cell>
          <cell r="AD9875">
            <v>0</v>
          </cell>
        </row>
        <row r="9876">
          <cell r="D9876" t="str">
            <v>CV</v>
          </cell>
          <cell r="G9876">
            <v>1996</v>
          </cell>
          <cell r="H9876">
            <v>11</v>
          </cell>
          <cell r="AD9876">
            <v>0</v>
          </cell>
        </row>
        <row r="9877">
          <cell r="D9877" t="str">
            <v>CV</v>
          </cell>
          <cell r="G9877">
            <v>1996</v>
          </cell>
          <cell r="H9877">
            <v>12</v>
          </cell>
          <cell r="AD9877">
            <v>0</v>
          </cell>
        </row>
        <row r="9878">
          <cell r="D9878" t="str">
            <v>CV</v>
          </cell>
          <cell r="G9878">
            <v>1997</v>
          </cell>
          <cell r="H9878">
            <v>1</v>
          </cell>
          <cell r="AD9878">
            <v>0</v>
          </cell>
        </row>
        <row r="9879">
          <cell r="D9879" t="str">
            <v>CV</v>
          </cell>
          <cell r="G9879">
            <v>1997</v>
          </cell>
          <cell r="H9879">
            <v>2</v>
          </cell>
          <cell r="AD9879">
            <v>0</v>
          </cell>
        </row>
        <row r="9880">
          <cell r="D9880" t="str">
            <v>CV</v>
          </cell>
          <cell r="G9880">
            <v>1997</v>
          </cell>
          <cell r="H9880">
            <v>3</v>
          </cell>
          <cell r="AD9880">
            <v>0</v>
          </cell>
        </row>
        <row r="9881">
          <cell r="D9881" t="str">
            <v>CV</v>
          </cell>
          <cell r="G9881">
            <v>1997</v>
          </cell>
          <cell r="H9881">
            <v>4</v>
          </cell>
          <cell r="AD9881">
            <v>0</v>
          </cell>
        </row>
        <row r="9882">
          <cell r="D9882" t="str">
            <v>CV</v>
          </cell>
          <cell r="G9882">
            <v>1997</v>
          </cell>
          <cell r="H9882">
            <v>5</v>
          </cell>
          <cell r="AD9882">
            <v>0</v>
          </cell>
        </row>
        <row r="9883">
          <cell r="D9883" t="str">
            <v>CV</v>
          </cell>
          <cell r="G9883">
            <v>1997</v>
          </cell>
          <cell r="H9883">
            <v>6</v>
          </cell>
          <cell r="AD9883">
            <v>0</v>
          </cell>
        </row>
        <row r="9884">
          <cell r="D9884" t="str">
            <v>CV</v>
          </cell>
          <cell r="G9884">
            <v>1997</v>
          </cell>
          <cell r="H9884">
            <v>7</v>
          </cell>
          <cell r="AD9884">
            <v>0</v>
          </cell>
        </row>
        <row r="9885">
          <cell r="D9885" t="str">
            <v>CV</v>
          </cell>
          <cell r="G9885">
            <v>1997</v>
          </cell>
          <cell r="H9885">
            <v>8</v>
          </cell>
          <cell r="AD9885">
            <v>0</v>
          </cell>
        </row>
        <row r="9886">
          <cell r="D9886" t="str">
            <v>CV</v>
          </cell>
          <cell r="G9886">
            <v>1997</v>
          </cell>
          <cell r="H9886">
            <v>9</v>
          </cell>
          <cell r="AD9886">
            <v>0</v>
          </cell>
        </row>
        <row r="9887">
          <cell r="D9887" t="str">
            <v>CV</v>
          </cell>
          <cell r="G9887">
            <v>1997</v>
          </cell>
          <cell r="H9887">
            <v>10</v>
          </cell>
          <cell r="AD9887">
            <v>0</v>
          </cell>
        </row>
        <row r="9888">
          <cell r="D9888" t="str">
            <v>CV</v>
          </cell>
          <cell r="G9888">
            <v>1997</v>
          </cell>
          <cell r="H9888">
            <v>11</v>
          </cell>
          <cell r="AD9888">
            <v>0</v>
          </cell>
        </row>
        <row r="9889">
          <cell r="D9889" t="str">
            <v>CV</v>
          </cell>
          <cell r="G9889">
            <v>1997</v>
          </cell>
          <cell r="H9889">
            <v>12</v>
          </cell>
          <cell r="AD9889">
            <v>0</v>
          </cell>
        </row>
        <row r="9890">
          <cell r="D9890" t="str">
            <v>CV</v>
          </cell>
          <cell r="G9890">
            <v>1998</v>
          </cell>
          <cell r="H9890">
            <v>1</v>
          </cell>
          <cell r="AD9890">
            <v>0</v>
          </cell>
        </row>
        <row r="9891">
          <cell r="D9891" t="str">
            <v>CV</v>
          </cell>
          <cell r="G9891">
            <v>1998</v>
          </cell>
          <cell r="H9891">
            <v>2</v>
          </cell>
          <cell r="AD9891">
            <v>0</v>
          </cell>
        </row>
        <row r="9892">
          <cell r="D9892" t="str">
            <v>CV</v>
          </cell>
          <cell r="G9892">
            <v>1998</v>
          </cell>
          <cell r="H9892">
            <v>3</v>
          </cell>
          <cell r="AD9892">
            <v>0</v>
          </cell>
        </row>
        <row r="9893">
          <cell r="D9893" t="str">
            <v>CV</v>
          </cell>
          <cell r="G9893">
            <v>1998</v>
          </cell>
          <cell r="H9893">
            <v>4</v>
          </cell>
          <cell r="AD9893">
            <v>0</v>
          </cell>
        </row>
        <row r="9894">
          <cell r="D9894" t="str">
            <v>CV</v>
          </cell>
          <cell r="G9894">
            <v>1998</v>
          </cell>
          <cell r="H9894">
            <v>5</v>
          </cell>
          <cell r="AD9894">
            <v>0</v>
          </cell>
        </row>
        <row r="9895">
          <cell r="D9895" t="str">
            <v>CV</v>
          </cell>
          <cell r="G9895">
            <v>1998</v>
          </cell>
          <cell r="H9895">
            <v>6</v>
          </cell>
          <cell r="AD9895">
            <v>0</v>
          </cell>
        </row>
        <row r="9896">
          <cell r="D9896" t="str">
            <v>CV</v>
          </cell>
          <cell r="G9896">
            <v>1998</v>
          </cell>
          <cell r="H9896">
            <v>7</v>
          </cell>
          <cell r="AD9896">
            <v>0</v>
          </cell>
        </row>
        <row r="9897">
          <cell r="D9897" t="str">
            <v>CV</v>
          </cell>
          <cell r="G9897">
            <v>1998</v>
          </cell>
          <cell r="H9897">
            <v>8</v>
          </cell>
          <cell r="AD9897">
            <v>0</v>
          </cell>
        </row>
        <row r="9898">
          <cell r="D9898" t="str">
            <v>CV</v>
          </cell>
          <cell r="G9898">
            <v>1998</v>
          </cell>
          <cell r="H9898">
            <v>9</v>
          </cell>
          <cell r="AD9898">
            <v>0</v>
          </cell>
        </row>
        <row r="9899">
          <cell r="D9899" t="str">
            <v>CV</v>
          </cell>
          <cell r="G9899">
            <v>1998</v>
          </cell>
          <cell r="H9899">
            <v>10</v>
          </cell>
          <cell r="AD9899">
            <v>0</v>
          </cell>
        </row>
        <row r="9900">
          <cell r="D9900" t="str">
            <v>CV</v>
          </cell>
          <cell r="G9900">
            <v>1998</v>
          </cell>
          <cell r="H9900">
            <v>11</v>
          </cell>
          <cell r="AD9900">
            <v>0</v>
          </cell>
        </row>
        <row r="9901">
          <cell r="D9901" t="str">
            <v>CV</v>
          </cell>
          <cell r="G9901">
            <v>1998</v>
          </cell>
          <cell r="H9901">
            <v>12</v>
          </cell>
          <cell r="AD9901">
            <v>0</v>
          </cell>
        </row>
        <row r="9902">
          <cell r="D9902" t="str">
            <v>CV</v>
          </cell>
          <cell r="G9902">
            <v>1999</v>
          </cell>
          <cell r="H9902">
            <v>1</v>
          </cell>
          <cell r="AD9902">
            <v>0</v>
          </cell>
        </row>
        <row r="9903">
          <cell r="D9903" t="str">
            <v>CV</v>
          </cell>
          <cell r="G9903">
            <v>1999</v>
          </cell>
          <cell r="H9903">
            <v>2</v>
          </cell>
          <cell r="AD9903">
            <v>0</v>
          </cell>
        </row>
        <row r="9904">
          <cell r="D9904" t="str">
            <v>CV</v>
          </cell>
          <cell r="G9904">
            <v>1999</v>
          </cell>
          <cell r="H9904">
            <v>3</v>
          </cell>
          <cell r="AD9904">
            <v>0</v>
          </cell>
        </row>
        <row r="9905">
          <cell r="D9905" t="str">
            <v>CV</v>
          </cell>
          <cell r="G9905">
            <v>1999</v>
          </cell>
          <cell r="H9905">
            <v>4</v>
          </cell>
          <cell r="AD9905">
            <v>0</v>
          </cell>
        </row>
        <row r="9906">
          <cell r="D9906" t="str">
            <v>CV</v>
          </cell>
          <cell r="G9906">
            <v>1999</v>
          </cell>
          <cell r="H9906">
            <v>5</v>
          </cell>
          <cell r="AD9906">
            <v>0</v>
          </cell>
        </row>
        <row r="9907">
          <cell r="D9907" t="str">
            <v>CV</v>
          </cell>
          <cell r="G9907">
            <v>1999</v>
          </cell>
          <cell r="H9907">
            <v>6</v>
          </cell>
          <cell r="AD9907">
            <v>0</v>
          </cell>
        </row>
        <row r="9908">
          <cell r="D9908" t="str">
            <v>CV</v>
          </cell>
          <cell r="G9908">
            <v>1999</v>
          </cell>
          <cell r="H9908">
            <v>7</v>
          </cell>
          <cell r="AD9908">
            <v>0</v>
          </cell>
        </row>
        <row r="9909">
          <cell r="D9909" t="str">
            <v>CV</v>
          </cell>
          <cell r="G9909">
            <v>1999</v>
          </cell>
          <cell r="H9909">
            <v>8</v>
          </cell>
          <cell r="AD9909">
            <v>0</v>
          </cell>
        </row>
        <row r="9910">
          <cell r="D9910" t="str">
            <v>CV</v>
          </cell>
          <cell r="G9910">
            <v>1999</v>
          </cell>
          <cell r="H9910">
            <v>9</v>
          </cell>
          <cell r="AD9910">
            <v>0</v>
          </cell>
        </row>
        <row r="9911">
          <cell r="D9911" t="str">
            <v>CV</v>
          </cell>
          <cell r="G9911">
            <v>1999</v>
          </cell>
          <cell r="H9911">
            <v>10</v>
          </cell>
          <cell r="AD9911">
            <v>0</v>
          </cell>
        </row>
        <row r="9912">
          <cell r="D9912" t="str">
            <v>CV</v>
          </cell>
          <cell r="G9912">
            <v>1999</v>
          </cell>
          <cell r="H9912">
            <v>11</v>
          </cell>
          <cell r="AD9912">
            <v>0</v>
          </cell>
        </row>
        <row r="9913">
          <cell r="D9913" t="str">
            <v>CV</v>
          </cell>
          <cell r="G9913">
            <v>1999</v>
          </cell>
          <cell r="H9913">
            <v>12</v>
          </cell>
          <cell r="AD9913">
            <v>0</v>
          </cell>
        </row>
        <row r="9914">
          <cell r="D9914" t="str">
            <v>CV</v>
          </cell>
          <cell r="G9914">
            <v>2000</v>
          </cell>
          <cell r="H9914">
            <v>1</v>
          </cell>
          <cell r="AD9914">
            <v>0</v>
          </cell>
        </row>
        <row r="9915">
          <cell r="D9915" t="str">
            <v>CV</v>
          </cell>
          <cell r="G9915">
            <v>2000</v>
          </cell>
          <cell r="H9915">
            <v>2</v>
          </cell>
          <cell r="AD9915">
            <v>0</v>
          </cell>
        </row>
        <row r="9916">
          <cell r="D9916" t="str">
            <v>CV</v>
          </cell>
          <cell r="G9916">
            <v>2000</v>
          </cell>
          <cell r="H9916">
            <v>3</v>
          </cell>
          <cell r="AD9916">
            <v>0</v>
          </cell>
        </row>
        <row r="9917">
          <cell r="D9917" t="str">
            <v>CV</v>
          </cell>
          <cell r="G9917">
            <v>2000</v>
          </cell>
          <cell r="H9917">
            <v>4</v>
          </cell>
          <cell r="AD9917">
            <v>0</v>
          </cell>
        </row>
        <row r="9918">
          <cell r="D9918" t="str">
            <v>CV</v>
          </cell>
          <cell r="G9918">
            <v>2000</v>
          </cell>
          <cell r="H9918">
            <v>5</v>
          </cell>
          <cell r="AD9918">
            <v>0</v>
          </cell>
        </row>
        <row r="9919">
          <cell r="D9919" t="str">
            <v>CV</v>
          </cell>
          <cell r="G9919">
            <v>2000</v>
          </cell>
          <cell r="H9919">
            <v>6</v>
          </cell>
          <cell r="AD9919">
            <v>0</v>
          </cell>
        </row>
        <row r="9920">
          <cell r="D9920" t="str">
            <v>CV</v>
          </cell>
          <cell r="G9920">
            <v>2000</v>
          </cell>
          <cell r="H9920">
            <v>7</v>
          </cell>
          <cell r="AD9920">
            <v>0</v>
          </cell>
        </row>
        <row r="9921">
          <cell r="D9921" t="str">
            <v>CV</v>
          </cell>
          <cell r="G9921">
            <v>2000</v>
          </cell>
          <cell r="H9921">
            <v>8</v>
          </cell>
          <cell r="AD9921">
            <v>0</v>
          </cell>
        </row>
        <row r="9922">
          <cell r="D9922" t="str">
            <v>CV</v>
          </cell>
          <cell r="G9922">
            <v>2000</v>
          </cell>
          <cell r="H9922">
            <v>9</v>
          </cell>
          <cell r="AD9922">
            <v>0</v>
          </cell>
        </row>
        <row r="9923">
          <cell r="D9923" t="str">
            <v>CV</v>
          </cell>
          <cell r="G9923">
            <v>2000</v>
          </cell>
          <cell r="H9923">
            <v>10</v>
          </cell>
          <cell r="AD9923">
            <v>0</v>
          </cell>
        </row>
        <row r="9924">
          <cell r="D9924" t="str">
            <v>CV</v>
          </cell>
          <cell r="G9924">
            <v>2000</v>
          </cell>
          <cell r="H9924">
            <v>11</v>
          </cell>
          <cell r="AD9924">
            <v>0</v>
          </cell>
        </row>
        <row r="9925">
          <cell r="D9925" t="str">
            <v>CV</v>
          </cell>
          <cell r="G9925">
            <v>2000</v>
          </cell>
          <cell r="H9925">
            <v>12</v>
          </cell>
          <cell r="AD9925">
            <v>0</v>
          </cell>
        </row>
        <row r="9926">
          <cell r="D9926" t="str">
            <v>CV</v>
          </cell>
          <cell r="G9926">
            <v>2001</v>
          </cell>
          <cell r="H9926">
            <v>1</v>
          </cell>
          <cell r="AD9926">
            <v>0</v>
          </cell>
        </row>
        <row r="9927">
          <cell r="D9927" t="str">
            <v>CV</v>
          </cell>
          <cell r="G9927">
            <v>2001</v>
          </cell>
          <cell r="H9927">
            <v>2</v>
          </cell>
          <cell r="AD9927">
            <v>0</v>
          </cell>
        </row>
        <row r="9928">
          <cell r="D9928" t="str">
            <v>CV</v>
          </cell>
          <cell r="G9928">
            <v>2001</v>
          </cell>
          <cell r="H9928">
            <v>3</v>
          </cell>
          <cell r="AD9928">
            <v>0</v>
          </cell>
        </row>
        <row r="9929">
          <cell r="D9929" t="str">
            <v>CV</v>
          </cell>
          <cell r="G9929">
            <v>2001</v>
          </cell>
          <cell r="H9929">
            <v>4</v>
          </cell>
          <cell r="AD9929">
            <v>0</v>
          </cell>
        </row>
        <row r="9930">
          <cell r="D9930" t="str">
            <v>CV</v>
          </cell>
          <cell r="G9930">
            <v>2001</v>
          </cell>
          <cell r="H9930">
            <v>5</v>
          </cell>
          <cell r="AD9930">
            <v>0</v>
          </cell>
        </row>
        <row r="9931">
          <cell r="D9931" t="str">
            <v>CV</v>
          </cell>
          <cell r="G9931">
            <v>2001</v>
          </cell>
          <cell r="H9931">
            <v>6</v>
          </cell>
          <cell r="AD9931">
            <v>0</v>
          </cell>
        </row>
        <row r="9932">
          <cell r="D9932" t="str">
            <v>CV</v>
          </cell>
          <cell r="G9932">
            <v>2001</v>
          </cell>
          <cell r="H9932">
            <v>7</v>
          </cell>
          <cell r="AD9932">
            <v>0</v>
          </cell>
        </row>
        <row r="9933">
          <cell r="D9933" t="str">
            <v>CV</v>
          </cell>
          <cell r="G9933">
            <v>2001</v>
          </cell>
          <cell r="H9933">
            <v>8</v>
          </cell>
          <cell r="AD9933">
            <v>0</v>
          </cell>
        </row>
        <row r="9934">
          <cell r="D9934" t="str">
            <v>CV</v>
          </cell>
          <cell r="G9934">
            <v>2001</v>
          </cell>
          <cell r="H9934">
            <v>9</v>
          </cell>
          <cell r="AD9934">
            <v>0</v>
          </cell>
        </row>
        <row r="9935">
          <cell r="D9935" t="str">
            <v>CV</v>
          </cell>
          <cell r="G9935">
            <v>2001</v>
          </cell>
          <cell r="H9935">
            <v>10</v>
          </cell>
          <cell r="AD9935">
            <v>0</v>
          </cell>
        </row>
        <row r="9936">
          <cell r="D9936" t="str">
            <v>CV</v>
          </cell>
          <cell r="G9936">
            <v>2001</v>
          </cell>
          <cell r="H9936">
            <v>11</v>
          </cell>
          <cell r="AD9936">
            <v>0</v>
          </cell>
        </row>
        <row r="9937">
          <cell r="D9937" t="str">
            <v>CV</v>
          </cell>
          <cell r="G9937">
            <v>2001</v>
          </cell>
          <cell r="H9937">
            <v>12</v>
          </cell>
          <cell r="AD9937">
            <v>0</v>
          </cell>
        </row>
        <row r="9938">
          <cell r="D9938" t="str">
            <v>CV</v>
          </cell>
          <cell r="G9938">
            <v>2002</v>
          </cell>
          <cell r="H9938">
            <v>1</v>
          </cell>
          <cell r="AD9938">
            <v>0</v>
          </cell>
        </row>
        <row r="9939">
          <cell r="D9939" t="str">
            <v>CV</v>
          </cell>
          <cell r="G9939">
            <v>2002</v>
          </cell>
          <cell r="H9939">
            <v>2</v>
          </cell>
          <cell r="AD9939">
            <v>0</v>
          </cell>
        </row>
        <row r="9940">
          <cell r="D9940" t="str">
            <v>CV</v>
          </cell>
          <cell r="G9940">
            <v>2002</v>
          </cell>
          <cell r="H9940">
            <v>3</v>
          </cell>
          <cell r="AD9940">
            <v>0</v>
          </cell>
        </row>
        <row r="9941">
          <cell r="D9941" t="str">
            <v>CV</v>
          </cell>
          <cell r="G9941">
            <v>2002</v>
          </cell>
          <cell r="H9941">
            <v>4</v>
          </cell>
          <cell r="AD9941">
            <v>0</v>
          </cell>
        </row>
        <row r="9942">
          <cell r="D9942" t="str">
            <v>CV</v>
          </cell>
          <cell r="G9942">
            <v>2002</v>
          </cell>
          <cell r="H9942">
            <v>5</v>
          </cell>
          <cell r="AD9942">
            <v>0</v>
          </cell>
        </row>
        <row r="9943">
          <cell r="D9943" t="str">
            <v>CV</v>
          </cell>
          <cell r="G9943">
            <v>2002</v>
          </cell>
          <cell r="H9943">
            <v>6</v>
          </cell>
          <cell r="AD9943">
            <v>0</v>
          </cell>
        </row>
        <row r="9944">
          <cell r="D9944" t="str">
            <v>CV</v>
          </cell>
          <cell r="G9944">
            <v>2002</v>
          </cell>
          <cell r="H9944">
            <v>7</v>
          </cell>
          <cell r="AD9944">
            <v>0</v>
          </cell>
        </row>
        <row r="9945">
          <cell r="D9945" t="str">
            <v>CV</v>
          </cell>
          <cell r="G9945">
            <v>2002</v>
          </cell>
          <cell r="H9945">
            <v>8</v>
          </cell>
          <cell r="AD9945">
            <v>0</v>
          </cell>
        </row>
        <row r="9946">
          <cell r="D9946" t="str">
            <v>CV</v>
          </cell>
          <cell r="G9946">
            <v>2002</v>
          </cell>
          <cell r="H9946">
            <v>9</v>
          </cell>
          <cell r="AD9946">
            <v>0</v>
          </cell>
        </row>
        <row r="9947">
          <cell r="D9947" t="str">
            <v>CV</v>
          </cell>
          <cell r="G9947">
            <v>2002</v>
          </cell>
          <cell r="H9947">
            <v>10</v>
          </cell>
          <cell r="AD9947">
            <v>0</v>
          </cell>
        </row>
        <row r="9948">
          <cell r="D9948" t="str">
            <v>CV</v>
          </cell>
          <cell r="G9948">
            <v>2002</v>
          </cell>
          <cell r="H9948">
            <v>11</v>
          </cell>
          <cell r="AD9948">
            <v>0</v>
          </cell>
        </row>
        <row r="9949">
          <cell r="D9949" t="str">
            <v>CV</v>
          </cell>
          <cell r="G9949">
            <v>2002</v>
          </cell>
          <cell r="H9949">
            <v>12</v>
          </cell>
          <cell r="AD9949">
            <v>0</v>
          </cell>
        </row>
        <row r="9950">
          <cell r="D9950" t="str">
            <v>CV</v>
          </cell>
          <cell r="G9950">
            <v>2003</v>
          </cell>
          <cell r="H9950">
            <v>1</v>
          </cell>
          <cell r="AD9950">
            <v>0</v>
          </cell>
        </row>
        <row r="9951">
          <cell r="D9951" t="str">
            <v>CV</v>
          </cell>
          <cell r="G9951">
            <v>2003</v>
          </cell>
          <cell r="H9951">
            <v>2</v>
          </cell>
          <cell r="AD9951">
            <v>0</v>
          </cell>
        </row>
        <row r="9952">
          <cell r="D9952" t="str">
            <v>CV</v>
          </cell>
          <cell r="G9952">
            <v>2003</v>
          </cell>
          <cell r="H9952">
            <v>3</v>
          </cell>
          <cell r="AD9952">
            <v>0</v>
          </cell>
        </row>
        <row r="9953">
          <cell r="D9953" t="str">
            <v>CV</v>
          </cell>
          <cell r="G9953">
            <v>2003</v>
          </cell>
          <cell r="H9953">
            <v>4</v>
          </cell>
          <cell r="AD9953">
            <v>0</v>
          </cell>
        </row>
        <row r="9954">
          <cell r="D9954" t="str">
            <v>CV</v>
          </cell>
          <cell r="G9954">
            <v>2003</v>
          </cell>
          <cell r="H9954">
            <v>5</v>
          </cell>
          <cell r="AD9954">
            <v>0</v>
          </cell>
        </row>
        <row r="9955">
          <cell r="D9955" t="str">
            <v>CV</v>
          </cell>
          <cell r="G9955">
            <v>2003</v>
          </cell>
          <cell r="H9955">
            <v>6</v>
          </cell>
          <cell r="AD9955">
            <v>0</v>
          </cell>
        </row>
        <row r="9956">
          <cell r="D9956" t="str">
            <v>CV</v>
          </cell>
          <cell r="G9956">
            <v>2003</v>
          </cell>
          <cell r="H9956">
            <v>7</v>
          </cell>
          <cell r="AD9956">
            <v>0</v>
          </cell>
        </row>
        <row r="9957">
          <cell r="D9957" t="str">
            <v>CV</v>
          </cell>
          <cell r="G9957">
            <v>2003</v>
          </cell>
          <cell r="H9957">
            <v>8</v>
          </cell>
          <cell r="AD9957">
            <v>0</v>
          </cell>
        </row>
        <row r="9958">
          <cell r="D9958" t="str">
            <v>CV</v>
          </cell>
          <cell r="G9958">
            <v>2003</v>
          </cell>
          <cell r="H9958">
            <v>9</v>
          </cell>
          <cell r="AD9958">
            <v>0</v>
          </cell>
        </row>
        <row r="9959">
          <cell r="D9959" t="str">
            <v>CV</v>
          </cell>
          <cell r="G9959">
            <v>2003</v>
          </cell>
          <cell r="H9959">
            <v>10</v>
          </cell>
          <cell r="AD9959">
            <v>0</v>
          </cell>
        </row>
        <row r="9960">
          <cell r="D9960" t="str">
            <v>CV</v>
          </cell>
          <cell r="G9960">
            <v>2003</v>
          </cell>
          <cell r="H9960">
            <v>11</v>
          </cell>
          <cell r="AD9960">
            <v>0</v>
          </cell>
        </row>
        <row r="9961">
          <cell r="D9961" t="str">
            <v>CV</v>
          </cell>
          <cell r="G9961">
            <v>2003</v>
          </cell>
          <cell r="H9961">
            <v>12</v>
          </cell>
          <cell r="AD9961">
            <v>0</v>
          </cell>
        </row>
        <row r="9962">
          <cell r="D9962" t="str">
            <v>CV</v>
          </cell>
          <cell r="G9962">
            <v>2004</v>
          </cell>
          <cell r="H9962">
            <v>1</v>
          </cell>
          <cell r="AD9962">
            <v>0</v>
          </cell>
        </row>
        <row r="9963">
          <cell r="D9963" t="str">
            <v>CV</v>
          </cell>
          <cell r="G9963">
            <v>2004</v>
          </cell>
          <cell r="H9963">
            <v>2</v>
          </cell>
          <cell r="AD9963">
            <v>0</v>
          </cell>
        </row>
        <row r="9964">
          <cell r="D9964" t="str">
            <v>CV</v>
          </cell>
          <cell r="G9964">
            <v>2004</v>
          </cell>
          <cell r="H9964">
            <v>3</v>
          </cell>
          <cell r="AD9964">
            <v>0</v>
          </cell>
        </row>
        <row r="9965">
          <cell r="D9965" t="str">
            <v>CV</v>
          </cell>
          <cell r="G9965">
            <v>2004</v>
          </cell>
          <cell r="H9965">
            <v>4</v>
          </cell>
          <cell r="AD9965">
            <v>0</v>
          </cell>
        </row>
        <row r="9966">
          <cell r="D9966" t="str">
            <v>CV</v>
          </cell>
          <cell r="G9966">
            <v>2004</v>
          </cell>
          <cell r="H9966">
            <v>5</v>
          </cell>
          <cell r="AD9966">
            <v>0</v>
          </cell>
        </row>
        <row r="9967">
          <cell r="D9967" t="str">
            <v>CV</v>
          </cell>
          <cell r="G9967">
            <v>2004</v>
          </cell>
          <cell r="H9967">
            <v>6</v>
          </cell>
          <cell r="AD9967">
            <v>0</v>
          </cell>
        </row>
        <row r="9968">
          <cell r="D9968" t="str">
            <v>CV</v>
          </cell>
          <cell r="G9968">
            <v>2004</v>
          </cell>
          <cell r="H9968">
            <v>7</v>
          </cell>
          <cell r="AD9968">
            <v>0</v>
          </cell>
        </row>
        <row r="9969">
          <cell r="D9969" t="str">
            <v>CV</v>
          </cell>
          <cell r="G9969">
            <v>2004</v>
          </cell>
          <cell r="H9969">
            <v>8</v>
          </cell>
          <cell r="AD9969">
            <v>0</v>
          </cell>
        </row>
        <row r="9970">
          <cell r="D9970" t="str">
            <v>CV</v>
          </cell>
          <cell r="G9970">
            <v>2004</v>
          </cell>
          <cell r="H9970">
            <v>9</v>
          </cell>
          <cell r="AD9970">
            <v>0</v>
          </cell>
        </row>
        <row r="9971">
          <cell r="D9971" t="str">
            <v>CV</v>
          </cell>
          <cell r="G9971">
            <v>2004</v>
          </cell>
          <cell r="H9971">
            <v>10</v>
          </cell>
          <cell r="AD9971">
            <v>0</v>
          </cell>
        </row>
        <row r="9972">
          <cell r="D9972" t="str">
            <v>CV</v>
          </cell>
          <cell r="G9972">
            <v>2004</v>
          </cell>
          <cell r="H9972">
            <v>11</v>
          </cell>
          <cell r="AD9972">
            <v>0</v>
          </cell>
        </row>
        <row r="9973">
          <cell r="D9973" t="str">
            <v>CV</v>
          </cell>
          <cell r="G9973">
            <v>2004</v>
          </cell>
          <cell r="H9973">
            <v>12</v>
          </cell>
          <cell r="AD9973">
            <v>0</v>
          </cell>
        </row>
        <row r="9974">
          <cell r="D9974" t="str">
            <v>CV</v>
          </cell>
          <cell r="G9974">
            <v>2005</v>
          </cell>
          <cell r="H9974">
            <v>1</v>
          </cell>
          <cell r="AD9974">
            <v>0</v>
          </cell>
        </row>
        <row r="9975">
          <cell r="D9975" t="str">
            <v>CV</v>
          </cell>
          <cell r="G9975">
            <v>2005</v>
          </cell>
          <cell r="H9975">
            <v>2</v>
          </cell>
          <cell r="AD9975">
            <v>0</v>
          </cell>
        </row>
        <row r="9976">
          <cell r="D9976" t="str">
            <v>CV</v>
          </cell>
          <cell r="G9976">
            <v>2005</v>
          </cell>
          <cell r="H9976">
            <v>3</v>
          </cell>
          <cell r="AD9976">
            <v>0</v>
          </cell>
        </row>
        <row r="9977">
          <cell r="D9977" t="str">
            <v>CV</v>
          </cell>
          <cell r="G9977">
            <v>2005</v>
          </cell>
          <cell r="H9977">
            <v>4</v>
          </cell>
          <cell r="AD9977">
            <v>0</v>
          </cell>
        </row>
        <row r="9978">
          <cell r="D9978" t="str">
            <v>CV</v>
          </cell>
          <cell r="G9978">
            <v>2005</v>
          </cell>
          <cell r="H9978">
            <v>5</v>
          </cell>
          <cell r="AD9978">
            <v>0</v>
          </cell>
        </row>
        <row r="9979">
          <cell r="D9979" t="str">
            <v>CV</v>
          </cell>
          <cell r="G9979">
            <v>2005</v>
          </cell>
          <cell r="H9979">
            <v>6</v>
          </cell>
          <cell r="AD9979">
            <v>0</v>
          </cell>
        </row>
        <row r="9980">
          <cell r="D9980" t="str">
            <v>CV</v>
          </cell>
          <cell r="G9980">
            <v>2005</v>
          </cell>
          <cell r="H9980">
            <v>7</v>
          </cell>
          <cell r="AD9980">
            <v>0</v>
          </cell>
        </row>
        <row r="9981">
          <cell r="D9981" t="str">
            <v>CV</v>
          </cell>
          <cell r="G9981">
            <v>2005</v>
          </cell>
          <cell r="H9981">
            <v>8</v>
          </cell>
          <cell r="AD9981">
            <v>0</v>
          </cell>
        </row>
        <row r="9982">
          <cell r="D9982" t="str">
            <v>CV</v>
          </cell>
          <cell r="G9982">
            <v>2005</v>
          </cell>
          <cell r="H9982">
            <v>9</v>
          </cell>
          <cell r="AD9982">
            <v>0</v>
          </cell>
        </row>
        <row r="9983">
          <cell r="D9983" t="str">
            <v>CV</v>
          </cell>
          <cell r="G9983">
            <v>2005</v>
          </cell>
          <cell r="H9983">
            <v>10</v>
          </cell>
          <cell r="AD9983">
            <v>0</v>
          </cell>
        </row>
        <row r="9984">
          <cell r="D9984" t="str">
            <v>CV</v>
          </cell>
          <cell r="G9984">
            <v>2005</v>
          </cell>
          <cell r="H9984">
            <v>11</v>
          </cell>
          <cell r="AD9984">
            <v>0</v>
          </cell>
        </row>
        <row r="9985">
          <cell r="D9985" t="str">
            <v>CV</v>
          </cell>
          <cell r="G9985">
            <v>2005</v>
          </cell>
          <cell r="H9985">
            <v>12</v>
          </cell>
          <cell r="AD9985">
            <v>0</v>
          </cell>
        </row>
        <row r="9986">
          <cell r="D9986" t="str">
            <v>CV</v>
          </cell>
          <cell r="G9986">
            <v>2006</v>
          </cell>
          <cell r="H9986">
            <v>1</v>
          </cell>
          <cell r="AD9986">
            <v>0</v>
          </cell>
        </row>
        <row r="9987">
          <cell r="D9987" t="str">
            <v>CV</v>
          </cell>
          <cell r="G9987">
            <v>2006</v>
          </cell>
          <cell r="H9987">
            <v>2</v>
          </cell>
          <cell r="AD9987">
            <v>0</v>
          </cell>
        </row>
        <row r="9988">
          <cell r="D9988" t="str">
            <v>CV</v>
          </cell>
          <cell r="G9988">
            <v>2006</v>
          </cell>
          <cell r="H9988">
            <v>3</v>
          </cell>
          <cell r="AD9988">
            <v>0</v>
          </cell>
        </row>
        <row r="9989">
          <cell r="D9989" t="str">
            <v>CV</v>
          </cell>
          <cell r="G9989">
            <v>2006</v>
          </cell>
          <cell r="H9989">
            <v>4</v>
          </cell>
          <cell r="AD9989">
            <v>0</v>
          </cell>
        </row>
        <row r="9990">
          <cell r="D9990" t="str">
            <v>CV</v>
          </cell>
          <cell r="G9990">
            <v>2006</v>
          </cell>
          <cell r="H9990">
            <v>5</v>
          </cell>
          <cell r="AD9990">
            <v>0</v>
          </cell>
        </row>
        <row r="9991">
          <cell r="D9991" t="str">
            <v>CV</v>
          </cell>
          <cell r="G9991">
            <v>2006</v>
          </cell>
          <cell r="H9991">
            <v>6</v>
          </cell>
          <cell r="AD9991">
            <v>0</v>
          </cell>
        </row>
        <row r="9992">
          <cell r="D9992" t="str">
            <v>CV</v>
          </cell>
          <cell r="G9992">
            <v>2006</v>
          </cell>
          <cell r="H9992">
            <v>7</v>
          </cell>
          <cell r="AD9992">
            <v>0</v>
          </cell>
        </row>
        <row r="9993">
          <cell r="D9993" t="str">
            <v>CV</v>
          </cell>
          <cell r="G9993">
            <v>2006</v>
          </cell>
          <cell r="H9993">
            <v>8</v>
          </cell>
          <cell r="AD9993">
            <v>0</v>
          </cell>
        </row>
        <row r="9994">
          <cell r="D9994" t="str">
            <v>CV</v>
          </cell>
          <cell r="G9994">
            <v>2006</v>
          </cell>
          <cell r="H9994">
            <v>9</v>
          </cell>
          <cell r="AD9994">
            <v>0</v>
          </cell>
        </row>
        <row r="9995">
          <cell r="D9995" t="str">
            <v>CV</v>
          </cell>
          <cell r="G9995">
            <v>2006</v>
          </cell>
          <cell r="H9995">
            <v>10</v>
          </cell>
          <cell r="AD9995">
            <v>0</v>
          </cell>
        </row>
        <row r="9996">
          <cell r="D9996" t="str">
            <v>CV</v>
          </cell>
          <cell r="G9996">
            <v>2006</v>
          </cell>
          <cell r="H9996">
            <v>11</v>
          </cell>
          <cell r="AD9996">
            <v>0</v>
          </cell>
        </row>
        <row r="9997">
          <cell r="D9997" t="str">
            <v>CV</v>
          </cell>
          <cell r="G9997">
            <v>2006</v>
          </cell>
          <cell r="H9997">
            <v>12</v>
          </cell>
          <cell r="AD9997">
            <v>0</v>
          </cell>
        </row>
        <row r="9998">
          <cell r="D9998" t="str">
            <v>CV</v>
          </cell>
          <cell r="G9998">
            <v>2007</v>
          </cell>
          <cell r="H9998">
            <v>1</v>
          </cell>
          <cell r="AD9998">
            <v>0</v>
          </cell>
        </row>
        <row r="9999">
          <cell r="D9999" t="str">
            <v>CV</v>
          </cell>
          <cell r="G9999">
            <v>2007</v>
          </cell>
          <cell r="H9999">
            <v>2</v>
          </cell>
          <cell r="AD9999">
            <v>0</v>
          </cell>
        </row>
        <row r="10000">
          <cell r="D10000" t="str">
            <v>CV</v>
          </cell>
          <cell r="G10000">
            <v>2007</v>
          </cell>
          <cell r="H10000">
            <v>3</v>
          </cell>
          <cell r="AD10000">
            <v>0</v>
          </cell>
        </row>
        <row r="10001">
          <cell r="D10001" t="str">
            <v>CV</v>
          </cell>
          <cell r="G10001">
            <v>2007</v>
          </cell>
          <cell r="H10001">
            <v>4</v>
          </cell>
          <cell r="AD10001">
            <v>0</v>
          </cell>
        </row>
        <row r="10002">
          <cell r="D10002" t="str">
            <v>CV</v>
          </cell>
          <cell r="G10002">
            <v>2007</v>
          </cell>
          <cell r="H10002">
            <v>5</v>
          </cell>
          <cell r="AD10002">
            <v>0</v>
          </cell>
        </row>
        <row r="10003">
          <cell r="D10003" t="str">
            <v>CV</v>
          </cell>
          <cell r="G10003">
            <v>2007</v>
          </cell>
          <cell r="H10003">
            <v>6</v>
          </cell>
          <cell r="AD10003">
            <v>0</v>
          </cell>
        </row>
        <row r="10004">
          <cell r="D10004" t="str">
            <v>CV</v>
          </cell>
          <cell r="G10004">
            <v>2007</v>
          </cell>
          <cell r="H10004">
            <v>7</v>
          </cell>
          <cell r="AD10004">
            <v>0</v>
          </cell>
        </row>
        <row r="10005">
          <cell r="D10005" t="str">
            <v>CV</v>
          </cell>
          <cell r="G10005">
            <v>2007</v>
          </cell>
          <cell r="H10005">
            <v>8</v>
          </cell>
          <cell r="AD10005">
            <v>0</v>
          </cell>
        </row>
        <row r="10006">
          <cell r="D10006" t="str">
            <v>CV</v>
          </cell>
          <cell r="G10006">
            <v>2007</v>
          </cell>
          <cell r="H10006">
            <v>9</v>
          </cell>
          <cell r="AD10006">
            <v>0</v>
          </cell>
        </row>
        <row r="10007">
          <cell r="D10007" t="str">
            <v>CV</v>
          </cell>
          <cell r="G10007">
            <v>2007</v>
          </cell>
          <cell r="H10007">
            <v>10</v>
          </cell>
          <cell r="AD10007">
            <v>0</v>
          </cell>
        </row>
        <row r="10008">
          <cell r="D10008" t="str">
            <v>CV</v>
          </cell>
          <cell r="G10008">
            <v>2007</v>
          </cell>
          <cell r="H10008">
            <v>11</v>
          </cell>
          <cell r="AD10008">
            <v>0</v>
          </cell>
        </row>
        <row r="10009">
          <cell r="D10009" t="str">
            <v>CV</v>
          </cell>
          <cell r="G10009">
            <v>2007</v>
          </cell>
          <cell r="H10009">
            <v>12</v>
          </cell>
          <cell r="AD10009">
            <v>0</v>
          </cell>
        </row>
        <row r="10010">
          <cell r="D10010" t="str">
            <v>CV</v>
          </cell>
          <cell r="G10010">
            <v>2008</v>
          </cell>
          <cell r="H10010">
            <v>1</v>
          </cell>
          <cell r="AD10010">
            <v>0</v>
          </cell>
        </row>
        <row r="10011">
          <cell r="D10011" t="str">
            <v>CV</v>
          </cell>
          <cell r="G10011">
            <v>2008</v>
          </cell>
          <cell r="H10011">
            <v>2</v>
          </cell>
          <cell r="AD10011">
            <v>0</v>
          </cell>
        </row>
        <row r="10012">
          <cell r="D10012" t="str">
            <v>CV</v>
          </cell>
          <cell r="G10012">
            <v>2008</v>
          </cell>
          <cell r="H10012">
            <v>3</v>
          </cell>
          <cell r="AD10012">
            <v>0</v>
          </cell>
        </row>
        <row r="10013">
          <cell r="D10013" t="str">
            <v>CV</v>
          </cell>
          <cell r="G10013">
            <v>2008</v>
          </cell>
          <cell r="H10013">
            <v>4</v>
          </cell>
          <cell r="AD10013">
            <v>0</v>
          </cell>
        </row>
        <row r="10014">
          <cell r="D10014" t="str">
            <v>CV</v>
          </cell>
          <cell r="G10014">
            <v>2008</v>
          </cell>
          <cell r="H10014">
            <v>5</v>
          </cell>
          <cell r="AD10014">
            <v>0</v>
          </cell>
        </row>
        <row r="10015">
          <cell r="D10015" t="str">
            <v>CV</v>
          </cell>
          <cell r="G10015">
            <v>2008</v>
          </cell>
          <cell r="H10015">
            <v>6</v>
          </cell>
          <cell r="AD10015">
            <v>0</v>
          </cell>
        </row>
        <row r="10016">
          <cell r="D10016" t="str">
            <v>CV</v>
          </cell>
          <cell r="G10016">
            <v>2008</v>
          </cell>
          <cell r="H10016">
            <v>7</v>
          </cell>
          <cell r="AD10016">
            <v>0</v>
          </cell>
        </row>
        <row r="10017">
          <cell r="D10017" t="str">
            <v>CV</v>
          </cell>
          <cell r="G10017">
            <v>2008</v>
          </cell>
          <cell r="H10017">
            <v>8</v>
          </cell>
          <cell r="AD10017">
            <v>0</v>
          </cell>
        </row>
        <row r="10018">
          <cell r="D10018" t="str">
            <v>CV</v>
          </cell>
          <cell r="G10018">
            <v>2008</v>
          </cell>
          <cell r="H10018">
            <v>9</v>
          </cell>
          <cell r="AD10018">
            <v>0</v>
          </cell>
        </row>
        <row r="10019">
          <cell r="D10019" t="str">
            <v>CV</v>
          </cell>
          <cell r="G10019">
            <v>2008</v>
          </cell>
          <cell r="H10019">
            <v>10</v>
          </cell>
          <cell r="AD10019">
            <v>0</v>
          </cell>
        </row>
        <row r="10020">
          <cell r="D10020" t="str">
            <v>CV</v>
          </cell>
          <cell r="G10020">
            <v>2008</v>
          </cell>
          <cell r="H10020">
            <v>11</v>
          </cell>
          <cell r="AD10020">
            <v>0</v>
          </cell>
        </row>
        <row r="10021">
          <cell r="D10021" t="str">
            <v>CV</v>
          </cell>
          <cell r="G10021">
            <v>2008</v>
          </cell>
          <cell r="H10021">
            <v>12</v>
          </cell>
          <cell r="AD10021">
            <v>0</v>
          </cell>
        </row>
        <row r="10022">
          <cell r="D10022" t="str">
            <v>CV</v>
          </cell>
          <cell r="G10022">
            <v>2009</v>
          </cell>
          <cell r="H10022">
            <v>1</v>
          </cell>
          <cell r="AD10022">
            <v>0</v>
          </cell>
        </row>
        <row r="10023">
          <cell r="D10023" t="str">
            <v>CV</v>
          </cell>
          <cell r="G10023">
            <v>2009</v>
          </cell>
          <cell r="H10023">
            <v>2</v>
          </cell>
          <cell r="AD10023">
            <v>0</v>
          </cell>
        </row>
        <row r="10024">
          <cell r="D10024" t="str">
            <v>CV</v>
          </cell>
          <cell r="G10024">
            <v>2009</v>
          </cell>
          <cell r="H10024">
            <v>3</v>
          </cell>
          <cell r="AD10024">
            <v>0</v>
          </cell>
        </row>
        <row r="10025">
          <cell r="D10025" t="str">
            <v>CV</v>
          </cell>
          <cell r="G10025">
            <v>2009</v>
          </cell>
          <cell r="H10025">
            <v>4</v>
          </cell>
          <cell r="AD10025">
            <v>0</v>
          </cell>
        </row>
        <row r="10026">
          <cell r="D10026" t="str">
            <v>CV</v>
          </cell>
          <cell r="G10026">
            <v>2009</v>
          </cell>
          <cell r="H10026">
            <v>5</v>
          </cell>
          <cell r="AD10026">
            <v>0</v>
          </cell>
        </row>
        <row r="10027">
          <cell r="D10027" t="str">
            <v>CV</v>
          </cell>
          <cell r="G10027">
            <v>2009</v>
          </cell>
          <cell r="H10027">
            <v>6</v>
          </cell>
          <cell r="AD10027">
            <v>0</v>
          </cell>
        </row>
        <row r="10028">
          <cell r="D10028" t="str">
            <v>CV</v>
          </cell>
          <cell r="G10028">
            <v>2009</v>
          </cell>
          <cell r="H10028">
            <v>7</v>
          </cell>
          <cell r="AD10028">
            <v>0</v>
          </cell>
        </row>
        <row r="10029">
          <cell r="D10029" t="str">
            <v>CV</v>
          </cell>
          <cell r="G10029">
            <v>2009</v>
          </cell>
          <cell r="H10029">
            <v>8</v>
          </cell>
          <cell r="AD10029">
            <v>0</v>
          </cell>
        </row>
        <row r="10030">
          <cell r="D10030" t="str">
            <v>CV</v>
          </cell>
          <cell r="G10030">
            <v>2009</v>
          </cell>
          <cell r="H10030">
            <v>9</v>
          </cell>
          <cell r="AD10030">
            <v>0</v>
          </cell>
        </row>
        <row r="10031">
          <cell r="D10031" t="str">
            <v>CV</v>
          </cell>
          <cell r="G10031">
            <v>2009</v>
          </cell>
          <cell r="H10031">
            <v>10</v>
          </cell>
          <cell r="AD10031">
            <v>0</v>
          </cell>
        </row>
        <row r="10032">
          <cell r="D10032" t="str">
            <v>CV</v>
          </cell>
          <cell r="G10032">
            <v>2009</v>
          </cell>
          <cell r="H10032">
            <v>11</v>
          </cell>
          <cell r="AD10032">
            <v>0</v>
          </cell>
        </row>
        <row r="10033">
          <cell r="D10033" t="str">
            <v>CV</v>
          </cell>
          <cell r="G10033">
            <v>2009</v>
          </cell>
          <cell r="H10033">
            <v>12</v>
          </cell>
          <cell r="AD10033">
            <v>0</v>
          </cell>
        </row>
        <row r="10034">
          <cell r="D10034" t="str">
            <v>CV</v>
          </cell>
          <cell r="G10034">
            <v>2010</v>
          </cell>
          <cell r="H10034">
            <v>1</v>
          </cell>
          <cell r="AD10034">
            <v>0</v>
          </cell>
        </row>
        <row r="10035">
          <cell r="D10035" t="str">
            <v>CV</v>
          </cell>
          <cell r="G10035">
            <v>2010</v>
          </cell>
          <cell r="H10035">
            <v>2</v>
          </cell>
          <cell r="AD10035">
            <v>0</v>
          </cell>
        </row>
        <row r="10036">
          <cell r="D10036" t="str">
            <v>CV</v>
          </cell>
          <cell r="G10036">
            <v>2010</v>
          </cell>
          <cell r="H10036">
            <v>3</v>
          </cell>
          <cell r="AD10036">
            <v>0</v>
          </cell>
        </row>
        <row r="10037">
          <cell r="D10037" t="str">
            <v>CV</v>
          </cell>
          <cell r="G10037">
            <v>2010</v>
          </cell>
          <cell r="H10037">
            <v>4</v>
          </cell>
          <cell r="AD10037">
            <v>0</v>
          </cell>
        </row>
        <row r="10038">
          <cell r="D10038" t="str">
            <v>CV</v>
          </cell>
          <cell r="G10038">
            <v>2010</v>
          </cell>
          <cell r="H10038">
            <v>5</v>
          </cell>
          <cell r="AD10038">
            <v>0</v>
          </cell>
        </row>
        <row r="10039">
          <cell r="D10039" t="str">
            <v>CV</v>
          </cell>
          <cell r="G10039">
            <v>2010</v>
          </cell>
          <cell r="H10039">
            <v>6</v>
          </cell>
          <cell r="AD10039">
            <v>0</v>
          </cell>
        </row>
        <row r="10040">
          <cell r="D10040" t="str">
            <v>CV</v>
          </cell>
          <cell r="G10040">
            <v>2010</v>
          </cell>
          <cell r="H10040">
            <v>7</v>
          </cell>
          <cell r="AD10040">
            <v>0</v>
          </cell>
        </row>
        <row r="10041">
          <cell r="D10041" t="str">
            <v>CV</v>
          </cell>
          <cell r="G10041">
            <v>2010</v>
          </cell>
          <cell r="H10041">
            <v>8</v>
          </cell>
          <cell r="AD10041">
            <v>0</v>
          </cell>
        </row>
        <row r="10042">
          <cell r="D10042" t="str">
            <v>CV</v>
          </cell>
          <cell r="G10042">
            <v>2010</v>
          </cell>
          <cell r="H10042">
            <v>9</v>
          </cell>
          <cell r="AD10042">
            <v>0</v>
          </cell>
        </row>
        <row r="10043">
          <cell r="D10043" t="str">
            <v>CV</v>
          </cell>
          <cell r="G10043">
            <v>2010</v>
          </cell>
          <cell r="H10043">
            <v>10</v>
          </cell>
          <cell r="AD10043">
            <v>0</v>
          </cell>
        </row>
        <row r="10044">
          <cell r="D10044" t="str">
            <v>CV</v>
          </cell>
          <cell r="G10044">
            <v>2010</v>
          </cell>
          <cell r="H10044">
            <v>11</v>
          </cell>
          <cell r="AD10044">
            <v>0</v>
          </cell>
        </row>
        <row r="10045">
          <cell r="D10045" t="str">
            <v>CV</v>
          </cell>
          <cell r="G10045">
            <v>2010</v>
          </cell>
          <cell r="H10045">
            <v>12</v>
          </cell>
          <cell r="AD10045">
            <v>0</v>
          </cell>
        </row>
        <row r="10046">
          <cell r="D10046" t="str">
            <v>CV</v>
          </cell>
          <cell r="G10046">
            <v>2011</v>
          </cell>
          <cell r="H10046">
            <v>1</v>
          </cell>
          <cell r="AD10046">
            <v>0</v>
          </cell>
        </row>
        <row r="10047">
          <cell r="D10047" t="str">
            <v>CV</v>
          </cell>
          <cell r="G10047">
            <v>2011</v>
          </cell>
          <cell r="H10047">
            <v>2</v>
          </cell>
          <cell r="AD10047">
            <v>0</v>
          </cell>
        </row>
        <row r="10048">
          <cell r="D10048" t="str">
            <v>CV</v>
          </cell>
          <cell r="G10048">
            <v>2011</v>
          </cell>
          <cell r="H10048">
            <v>3</v>
          </cell>
          <cell r="AD10048">
            <v>0</v>
          </cell>
        </row>
        <row r="10049">
          <cell r="D10049" t="str">
            <v>CV</v>
          </cell>
          <cell r="G10049">
            <v>2011</v>
          </cell>
          <cell r="H10049">
            <v>4</v>
          </cell>
          <cell r="AD10049">
            <v>0</v>
          </cell>
        </row>
        <row r="10050">
          <cell r="D10050" t="str">
            <v>CV</v>
          </cell>
          <cell r="G10050">
            <v>2011</v>
          </cell>
          <cell r="H10050">
            <v>5</v>
          </cell>
          <cell r="AD10050">
            <v>0</v>
          </cell>
        </row>
        <row r="10051">
          <cell r="D10051" t="str">
            <v>CV</v>
          </cell>
          <cell r="G10051">
            <v>2011</v>
          </cell>
          <cell r="H10051">
            <v>6</v>
          </cell>
          <cell r="AD10051">
            <v>0</v>
          </cell>
        </row>
        <row r="10052">
          <cell r="D10052" t="str">
            <v>CV</v>
          </cell>
          <cell r="G10052">
            <v>2011</v>
          </cell>
          <cell r="H10052">
            <v>7</v>
          </cell>
          <cell r="AD10052">
            <v>0</v>
          </cell>
        </row>
        <row r="10053">
          <cell r="D10053" t="str">
            <v>CV</v>
          </cell>
          <cell r="G10053">
            <v>2011</v>
          </cell>
          <cell r="H10053">
            <v>8</v>
          </cell>
          <cell r="AD10053">
            <v>0</v>
          </cell>
        </row>
        <row r="10054">
          <cell r="D10054" t="str">
            <v>CV</v>
          </cell>
          <cell r="G10054">
            <v>2011</v>
          </cell>
          <cell r="H10054">
            <v>9</v>
          </cell>
          <cell r="AD10054">
            <v>0</v>
          </cell>
        </row>
        <row r="10055">
          <cell r="D10055" t="str">
            <v>CV</v>
          </cell>
          <cell r="G10055">
            <v>2011</v>
          </cell>
          <cell r="H10055">
            <v>10</v>
          </cell>
          <cell r="AD10055">
            <v>0</v>
          </cell>
        </row>
        <row r="10056">
          <cell r="D10056" t="str">
            <v>CV</v>
          </cell>
          <cell r="G10056">
            <v>2011</v>
          </cell>
          <cell r="H10056">
            <v>11</v>
          </cell>
          <cell r="AD10056">
            <v>0</v>
          </cell>
        </row>
        <row r="10057">
          <cell r="D10057" t="str">
            <v>CV</v>
          </cell>
          <cell r="G10057">
            <v>2011</v>
          </cell>
          <cell r="H10057">
            <v>12</v>
          </cell>
          <cell r="AD10057">
            <v>0</v>
          </cell>
        </row>
        <row r="10058">
          <cell r="D10058" t="str">
            <v>CV</v>
          </cell>
          <cell r="G10058">
            <v>2012</v>
          </cell>
          <cell r="H10058">
            <v>1</v>
          </cell>
          <cell r="AD10058">
            <v>0</v>
          </cell>
        </row>
        <row r="10059">
          <cell r="D10059" t="str">
            <v>CV</v>
          </cell>
          <cell r="G10059">
            <v>2012</v>
          </cell>
          <cell r="H10059">
            <v>2</v>
          </cell>
          <cell r="AD10059">
            <v>0</v>
          </cell>
        </row>
        <row r="10060">
          <cell r="D10060" t="str">
            <v>CV</v>
          </cell>
          <cell r="G10060">
            <v>2012</v>
          </cell>
          <cell r="H10060">
            <v>3</v>
          </cell>
          <cell r="AD10060">
            <v>0</v>
          </cell>
        </row>
        <row r="10061">
          <cell r="D10061" t="str">
            <v>CV</v>
          </cell>
          <cell r="G10061">
            <v>2012</v>
          </cell>
          <cell r="H10061">
            <v>4</v>
          </cell>
          <cell r="AD10061">
            <v>0</v>
          </cell>
        </row>
        <row r="10062">
          <cell r="D10062" t="str">
            <v>CV</v>
          </cell>
          <cell r="G10062">
            <v>2012</v>
          </cell>
          <cell r="H10062">
            <v>5</v>
          </cell>
          <cell r="AD10062">
            <v>0</v>
          </cell>
        </row>
        <row r="10063">
          <cell r="D10063" t="str">
            <v>CV</v>
          </cell>
          <cell r="G10063">
            <v>2012</v>
          </cell>
          <cell r="H10063">
            <v>6</v>
          </cell>
          <cell r="AD10063">
            <v>0</v>
          </cell>
        </row>
        <row r="10064">
          <cell r="D10064" t="str">
            <v>CV</v>
          </cell>
          <cell r="G10064">
            <v>2012</v>
          </cell>
          <cell r="H10064">
            <v>7</v>
          </cell>
          <cell r="AD10064">
            <v>0</v>
          </cell>
        </row>
        <row r="10065">
          <cell r="D10065" t="str">
            <v>CV</v>
          </cell>
          <cell r="G10065">
            <v>2012</v>
          </cell>
          <cell r="H10065">
            <v>8</v>
          </cell>
          <cell r="AD10065">
            <v>0</v>
          </cell>
        </row>
        <row r="10066">
          <cell r="D10066" t="str">
            <v>CV</v>
          </cell>
          <cell r="G10066">
            <v>2012</v>
          </cell>
          <cell r="H10066">
            <v>9</v>
          </cell>
          <cell r="AD10066">
            <v>0</v>
          </cell>
        </row>
        <row r="10067">
          <cell r="D10067" t="str">
            <v>CV</v>
          </cell>
          <cell r="G10067">
            <v>2012</v>
          </cell>
          <cell r="H10067">
            <v>10</v>
          </cell>
          <cell r="AD10067">
            <v>0</v>
          </cell>
        </row>
        <row r="10068">
          <cell r="D10068" t="str">
            <v>CV</v>
          </cell>
          <cell r="G10068">
            <v>2012</v>
          </cell>
          <cell r="H10068">
            <v>11</v>
          </cell>
          <cell r="AD10068">
            <v>0</v>
          </cell>
        </row>
        <row r="10069">
          <cell r="D10069" t="str">
            <v>CV</v>
          </cell>
          <cell r="G10069">
            <v>2012</v>
          </cell>
          <cell r="H10069">
            <v>12</v>
          </cell>
          <cell r="AD10069">
            <v>0</v>
          </cell>
        </row>
        <row r="10070">
          <cell r="D10070" t="str">
            <v>CV</v>
          </cell>
          <cell r="G10070">
            <v>2013</v>
          </cell>
          <cell r="H10070">
            <v>1</v>
          </cell>
          <cell r="AD10070">
            <v>0</v>
          </cell>
        </row>
        <row r="10071">
          <cell r="D10071" t="str">
            <v>CV</v>
          </cell>
          <cell r="G10071">
            <v>2013</v>
          </cell>
          <cell r="H10071">
            <v>2</v>
          </cell>
          <cell r="AD10071">
            <v>0</v>
          </cell>
        </row>
        <row r="10072">
          <cell r="D10072" t="str">
            <v>CV</v>
          </cell>
          <cell r="G10072">
            <v>2013</v>
          </cell>
          <cell r="H10072">
            <v>3</v>
          </cell>
          <cell r="AD10072">
            <v>0</v>
          </cell>
        </row>
        <row r="10073">
          <cell r="D10073" t="str">
            <v>CV</v>
          </cell>
          <cell r="G10073">
            <v>2013</v>
          </cell>
          <cell r="H10073">
            <v>4</v>
          </cell>
          <cell r="AD10073">
            <v>0</v>
          </cell>
        </row>
        <row r="10074">
          <cell r="D10074" t="str">
            <v>CV</v>
          </cell>
          <cell r="G10074">
            <v>2013</v>
          </cell>
          <cell r="H10074">
            <v>5</v>
          </cell>
          <cell r="AD10074">
            <v>0</v>
          </cell>
        </row>
        <row r="10075">
          <cell r="D10075" t="str">
            <v>CV</v>
          </cell>
          <cell r="G10075">
            <v>2013</v>
          </cell>
          <cell r="H10075">
            <v>6</v>
          </cell>
          <cell r="AD10075">
            <v>0</v>
          </cell>
        </row>
        <row r="10076">
          <cell r="D10076" t="str">
            <v>CV</v>
          </cell>
          <cell r="G10076">
            <v>2013</v>
          </cell>
          <cell r="H10076">
            <v>7</v>
          </cell>
          <cell r="AD10076">
            <v>0</v>
          </cell>
        </row>
        <row r="10077">
          <cell r="D10077" t="str">
            <v>CV</v>
          </cell>
          <cell r="G10077">
            <v>2013</v>
          </cell>
          <cell r="H10077">
            <v>8</v>
          </cell>
          <cell r="AD10077">
            <v>0</v>
          </cell>
        </row>
        <row r="10078">
          <cell r="D10078" t="str">
            <v>CV</v>
          </cell>
          <cell r="G10078">
            <v>2013</v>
          </cell>
          <cell r="H10078">
            <v>9</v>
          </cell>
          <cell r="AD10078">
            <v>0</v>
          </cell>
        </row>
        <row r="10079">
          <cell r="D10079" t="str">
            <v>CV</v>
          </cell>
          <cell r="G10079">
            <v>2013</v>
          </cell>
          <cell r="H10079">
            <v>10</v>
          </cell>
          <cell r="AD10079">
            <v>0</v>
          </cell>
        </row>
        <row r="10080">
          <cell r="D10080" t="str">
            <v>CV</v>
          </cell>
          <cell r="G10080">
            <v>2013</v>
          </cell>
          <cell r="H10080">
            <v>11</v>
          </cell>
          <cell r="AD10080">
            <v>0</v>
          </cell>
        </row>
        <row r="10081">
          <cell r="D10081" t="str">
            <v>CV</v>
          </cell>
          <cell r="G10081">
            <v>2013</v>
          </cell>
          <cell r="H10081">
            <v>12</v>
          </cell>
          <cell r="AD10081">
            <v>0</v>
          </cell>
        </row>
        <row r="10082">
          <cell r="D10082" t="str">
            <v>CV</v>
          </cell>
          <cell r="G10082">
            <v>2014</v>
          </cell>
          <cell r="H10082">
            <v>1</v>
          </cell>
          <cell r="AD10082">
            <v>0</v>
          </cell>
        </row>
        <row r="10083">
          <cell r="D10083" t="str">
            <v>CV</v>
          </cell>
          <cell r="G10083">
            <v>2014</v>
          </cell>
          <cell r="H10083">
            <v>2</v>
          </cell>
          <cell r="AD10083">
            <v>0</v>
          </cell>
        </row>
        <row r="10084">
          <cell r="D10084" t="str">
            <v>CV</v>
          </cell>
          <cell r="G10084">
            <v>2014</v>
          </cell>
          <cell r="H10084">
            <v>3</v>
          </cell>
          <cell r="AD10084">
            <v>0</v>
          </cell>
        </row>
        <row r="10085">
          <cell r="D10085" t="str">
            <v>CV</v>
          </cell>
          <cell r="G10085">
            <v>2014</v>
          </cell>
          <cell r="H10085">
            <v>4</v>
          </cell>
          <cell r="AD10085">
            <v>0</v>
          </cell>
        </row>
        <row r="10086">
          <cell r="D10086" t="str">
            <v>CV</v>
          </cell>
          <cell r="G10086">
            <v>2014</v>
          </cell>
          <cell r="H10086">
            <v>5</v>
          </cell>
          <cell r="AD10086">
            <v>0</v>
          </cell>
        </row>
        <row r="10087">
          <cell r="D10087" t="str">
            <v>CV</v>
          </cell>
          <cell r="G10087">
            <v>2014</v>
          </cell>
          <cell r="H10087">
            <v>6</v>
          </cell>
          <cell r="AD10087">
            <v>0</v>
          </cell>
        </row>
        <row r="10088">
          <cell r="D10088" t="str">
            <v>CV</v>
          </cell>
          <cell r="G10088">
            <v>2014</v>
          </cell>
          <cell r="H10088">
            <v>7</v>
          </cell>
          <cell r="AD10088">
            <v>0</v>
          </cell>
        </row>
        <row r="10089">
          <cell r="D10089" t="str">
            <v>CV</v>
          </cell>
          <cell r="G10089">
            <v>2014</v>
          </cell>
          <cell r="H10089">
            <v>8</v>
          </cell>
          <cell r="AD10089">
            <v>0</v>
          </cell>
        </row>
        <row r="10090">
          <cell r="D10090" t="str">
            <v>CV</v>
          </cell>
          <cell r="G10090">
            <v>2014</v>
          </cell>
          <cell r="H10090">
            <v>9</v>
          </cell>
          <cell r="AD10090">
            <v>0</v>
          </cell>
        </row>
        <row r="10091">
          <cell r="D10091" t="str">
            <v>CV</v>
          </cell>
          <cell r="G10091">
            <v>2014</v>
          </cell>
          <cell r="H10091">
            <v>10</v>
          </cell>
          <cell r="AD10091">
            <v>0</v>
          </cell>
        </row>
        <row r="10092">
          <cell r="D10092" t="str">
            <v>CV</v>
          </cell>
          <cell r="G10092">
            <v>2014</v>
          </cell>
          <cell r="H10092">
            <v>11</v>
          </cell>
          <cell r="AD10092">
            <v>0</v>
          </cell>
        </row>
        <row r="10093">
          <cell r="D10093" t="str">
            <v>CV</v>
          </cell>
          <cell r="G10093">
            <v>2014</v>
          </cell>
          <cell r="H10093">
            <v>12</v>
          </cell>
          <cell r="AD10093">
            <v>0</v>
          </cell>
        </row>
        <row r="10094">
          <cell r="D10094" t="str">
            <v>CV</v>
          </cell>
          <cell r="G10094">
            <v>2015</v>
          </cell>
          <cell r="H10094">
            <v>1</v>
          </cell>
          <cell r="AD10094">
            <v>0</v>
          </cell>
        </row>
        <row r="10095">
          <cell r="D10095" t="str">
            <v>CV</v>
          </cell>
          <cell r="G10095">
            <v>2015</v>
          </cell>
          <cell r="H10095">
            <v>2</v>
          </cell>
          <cell r="AD10095">
            <v>0</v>
          </cell>
        </row>
        <row r="10096">
          <cell r="D10096" t="str">
            <v>CV</v>
          </cell>
          <cell r="G10096">
            <v>2015</v>
          </cell>
          <cell r="H10096">
            <v>3</v>
          </cell>
          <cell r="AD10096">
            <v>0</v>
          </cell>
        </row>
        <row r="10097">
          <cell r="D10097" t="str">
            <v>CV</v>
          </cell>
          <cell r="G10097">
            <v>2015</v>
          </cell>
          <cell r="H10097">
            <v>4</v>
          </cell>
          <cell r="AD10097">
            <v>0</v>
          </cell>
        </row>
        <row r="10098">
          <cell r="D10098" t="str">
            <v>CV</v>
          </cell>
          <cell r="G10098">
            <v>2015</v>
          </cell>
          <cell r="H10098">
            <v>5</v>
          </cell>
          <cell r="AD10098">
            <v>0</v>
          </cell>
        </row>
        <row r="10099">
          <cell r="D10099" t="str">
            <v>CV</v>
          </cell>
          <cell r="G10099">
            <v>2015</v>
          </cell>
          <cell r="H10099">
            <v>6</v>
          </cell>
          <cell r="AD10099">
            <v>0</v>
          </cell>
        </row>
        <row r="10100">
          <cell r="D10100" t="str">
            <v>CV</v>
          </cell>
          <cell r="G10100">
            <v>2015</v>
          </cell>
          <cell r="H10100">
            <v>7</v>
          </cell>
          <cell r="AD10100">
            <v>0</v>
          </cell>
        </row>
        <row r="10101">
          <cell r="D10101" t="str">
            <v>CV</v>
          </cell>
          <cell r="G10101">
            <v>2015</v>
          </cell>
          <cell r="H10101">
            <v>8</v>
          </cell>
          <cell r="AD10101">
            <v>0</v>
          </cell>
        </row>
        <row r="10102">
          <cell r="D10102" t="str">
            <v>CV</v>
          </cell>
          <cell r="G10102">
            <v>2015</v>
          </cell>
          <cell r="H10102">
            <v>9</v>
          </cell>
          <cell r="AD10102">
            <v>0</v>
          </cell>
        </row>
        <row r="10103">
          <cell r="D10103" t="str">
            <v>CV</v>
          </cell>
          <cell r="G10103">
            <v>2015</v>
          </cell>
          <cell r="H10103">
            <v>10</v>
          </cell>
          <cell r="AD10103">
            <v>0</v>
          </cell>
        </row>
        <row r="10104">
          <cell r="D10104" t="str">
            <v>CV</v>
          </cell>
          <cell r="G10104">
            <v>2015</v>
          </cell>
          <cell r="H10104">
            <v>11</v>
          </cell>
          <cell r="AD10104">
            <v>0</v>
          </cell>
        </row>
        <row r="10105">
          <cell r="D10105" t="str">
            <v>CV</v>
          </cell>
          <cell r="G10105">
            <v>2015</v>
          </cell>
          <cell r="H10105">
            <v>12</v>
          </cell>
          <cell r="AD10105">
            <v>0</v>
          </cell>
        </row>
        <row r="10106">
          <cell r="D10106" t="str">
            <v>CV</v>
          </cell>
          <cell r="G10106">
            <v>2016</v>
          </cell>
          <cell r="H10106">
            <v>1</v>
          </cell>
          <cell r="AD10106">
            <v>0</v>
          </cell>
        </row>
        <row r="10107">
          <cell r="D10107" t="str">
            <v>CV</v>
          </cell>
          <cell r="G10107">
            <v>2016</v>
          </cell>
          <cell r="H10107">
            <v>2</v>
          </cell>
          <cell r="AD10107">
            <v>0</v>
          </cell>
        </row>
        <row r="10108">
          <cell r="D10108" t="str">
            <v>CV</v>
          </cell>
          <cell r="G10108">
            <v>2016</v>
          </cell>
          <cell r="H10108">
            <v>3</v>
          </cell>
          <cell r="AD10108">
            <v>0</v>
          </cell>
        </row>
        <row r="10109">
          <cell r="D10109" t="str">
            <v>CV</v>
          </cell>
          <cell r="G10109">
            <v>2016</v>
          </cell>
          <cell r="H10109">
            <v>4</v>
          </cell>
          <cell r="AD10109">
            <v>0</v>
          </cell>
        </row>
        <row r="10110">
          <cell r="D10110" t="str">
            <v>CV</v>
          </cell>
          <cell r="G10110">
            <v>2016</v>
          </cell>
          <cell r="H10110">
            <v>5</v>
          </cell>
          <cell r="AD10110">
            <v>0</v>
          </cell>
        </row>
        <row r="10111">
          <cell r="D10111" t="str">
            <v>CV</v>
          </cell>
          <cell r="G10111">
            <v>2016</v>
          </cell>
          <cell r="H10111">
            <v>6</v>
          </cell>
          <cell r="AD10111">
            <v>0</v>
          </cell>
        </row>
        <row r="10112">
          <cell r="D10112" t="str">
            <v>CV</v>
          </cell>
          <cell r="G10112">
            <v>2016</v>
          </cell>
          <cell r="H10112">
            <v>7</v>
          </cell>
          <cell r="AD10112">
            <v>0</v>
          </cell>
        </row>
        <row r="10113">
          <cell r="D10113" t="str">
            <v>CV</v>
          </cell>
          <cell r="G10113">
            <v>2016</v>
          </cell>
          <cell r="H10113">
            <v>8</v>
          </cell>
          <cell r="AD10113">
            <v>0</v>
          </cell>
        </row>
        <row r="10114">
          <cell r="D10114" t="str">
            <v>CV</v>
          </cell>
          <cell r="G10114">
            <v>2016</v>
          </cell>
          <cell r="H10114">
            <v>9</v>
          </cell>
          <cell r="AD10114">
            <v>0</v>
          </cell>
        </row>
        <row r="10115">
          <cell r="D10115" t="str">
            <v>CV</v>
          </cell>
          <cell r="G10115">
            <v>2016</v>
          </cell>
          <cell r="H10115">
            <v>10</v>
          </cell>
          <cell r="AD10115">
            <v>0</v>
          </cell>
        </row>
        <row r="10116">
          <cell r="D10116" t="str">
            <v>CV</v>
          </cell>
          <cell r="G10116">
            <v>2016</v>
          </cell>
          <cell r="H10116">
            <v>11</v>
          </cell>
          <cell r="AD10116">
            <v>0</v>
          </cell>
        </row>
        <row r="10117">
          <cell r="D10117" t="str">
            <v>CV</v>
          </cell>
          <cell r="G10117">
            <v>2016</v>
          </cell>
          <cell r="H10117">
            <v>12</v>
          </cell>
          <cell r="AD10117">
            <v>0</v>
          </cell>
        </row>
        <row r="10118">
          <cell r="D10118" t="str">
            <v>CV</v>
          </cell>
          <cell r="G10118">
            <v>2017</v>
          </cell>
          <cell r="H10118">
            <v>1</v>
          </cell>
          <cell r="AD10118">
            <v>0</v>
          </cell>
        </row>
        <row r="10119">
          <cell r="D10119" t="str">
            <v>CV</v>
          </cell>
          <cell r="G10119">
            <v>2017</v>
          </cell>
          <cell r="H10119">
            <v>2</v>
          </cell>
          <cell r="AD10119">
            <v>0</v>
          </cell>
        </row>
        <row r="10120">
          <cell r="D10120" t="str">
            <v>CV</v>
          </cell>
          <cell r="G10120">
            <v>2017</v>
          </cell>
          <cell r="H10120">
            <v>3</v>
          </cell>
          <cell r="AD10120">
            <v>0</v>
          </cell>
        </row>
        <row r="10121">
          <cell r="D10121" t="str">
            <v>CV</v>
          </cell>
          <cell r="G10121">
            <v>2017</v>
          </cell>
          <cell r="H10121">
            <v>4</v>
          </cell>
          <cell r="AD10121">
            <v>0</v>
          </cell>
        </row>
        <row r="10122">
          <cell r="D10122" t="str">
            <v>CV</v>
          </cell>
          <cell r="G10122">
            <v>2017</v>
          </cell>
          <cell r="H10122">
            <v>5</v>
          </cell>
          <cell r="AD10122">
            <v>0</v>
          </cell>
        </row>
        <row r="10123">
          <cell r="D10123" t="str">
            <v>CV</v>
          </cell>
          <cell r="G10123">
            <v>2017</v>
          </cell>
          <cell r="H10123">
            <v>6</v>
          </cell>
          <cell r="AD10123">
            <v>0</v>
          </cell>
        </row>
        <row r="10124">
          <cell r="D10124" t="str">
            <v>CV</v>
          </cell>
          <cell r="G10124">
            <v>2017</v>
          </cell>
          <cell r="H10124">
            <v>7</v>
          </cell>
          <cell r="AD10124">
            <v>0</v>
          </cell>
        </row>
        <row r="10125">
          <cell r="D10125" t="str">
            <v>CV</v>
          </cell>
          <cell r="G10125">
            <v>2017</v>
          </cell>
          <cell r="H10125">
            <v>8</v>
          </cell>
          <cell r="AD10125">
            <v>0</v>
          </cell>
        </row>
        <row r="10126">
          <cell r="D10126" t="str">
            <v>CV</v>
          </cell>
          <cell r="G10126">
            <v>2017</v>
          </cell>
          <cell r="H10126">
            <v>9</v>
          </cell>
          <cell r="AD10126">
            <v>0</v>
          </cell>
        </row>
        <row r="10127">
          <cell r="D10127" t="str">
            <v>CV</v>
          </cell>
          <cell r="G10127">
            <v>2017</v>
          </cell>
          <cell r="H10127">
            <v>10</v>
          </cell>
          <cell r="AD10127">
            <v>0</v>
          </cell>
        </row>
        <row r="10128">
          <cell r="D10128" t="str">
            <v>CV</v>
          </cell>
          <cell r="G10128">
            <v>2017</v>
          </cell>
          <cell r="H10128">
            <v>11</v>
          </cell>
          <cell r="AD10128">
            <v>0</v>
          </cell>
        </row>
        <row r="10129">
          <cell r="D10129" t="str">
            <v>CV</v>
          </cell>
          <cell r="G10129">
            <v>2017</v>
          </cell>
          <cell r="H10129">
            <v>12</v>
          </cell>
          <cell r="AD10129">
            <v>0</v>
          </cell>
        </row>
        <row r="10130">
          <cell r="D10130" t="str">
            <v>CV</v>
          </cell>
          <cell r="G10130">
            <v>2018</v>
          </cell>
          <cell r="H10130">
            <v>1</v>
          </cell>
          <cell r="AD10130">
            <v>0</v>
          </cell>
        </row>
        <row r="10131">
          <cell r="D10131" t="str">
            <v>CV</v>
          </cell>
          <cell r="G10131">
            <v>2018</v>
          </cell>
          <cell r="H10131">
            <v>2</v>
          </cell>
          <cell r="AD10131">
            <v>0</v>
          </cell>
        </row>
        <row r="10132">
          <cell r="D10132" t="str">
            <v>CV</v>
          </cell>
          <cell r="G10132">
            <v>2018</v>
          </cell>
          <cell r="H10132">
            <v>3</v>
          </cell>
          <cell r="AD10132">
            <v>0</v>
          </cell>
        </row>
        <row r="10133">
          <cell r="D10133" t="str">
            <v>CV</v>
          </cell>
          <cell r="G10133">
            <v>2018</v>
          </cell>
          <cell r="H10133">
            <v>4</v>
          </cell>
          <cell r="AD10133">
            <v>0</v>
          </cell>
        </row>
        <row r="10134">
          <cell r="D10134" t="str">
            <v>CV</v>
          </cell>
          <cell r="G10134">
            <v>2018</v>
          </cell>
          <cell r="H10134">
            <v>5</v>
          </cell>
          <cell r="AD10134">
            <v>0</v>
          </cell>
        </row>
        <row r="10135">
          <cell r="D10135" t="str">
            <v>CV</v>
          </cell>
          <cell r="G10135">
            <v>2018</v>
          </cell>
          <cell r="H10135">
            <v>6</v>
          </cell>
          <cell r="AD10135">
            <v>0</v>
          </cell>
        </row>
        <row r="10136">
          <cell r="D10136" t="str">
            <v>CV</v>
          </cell>
          <cell r="G10136">
            <v>2018</v>
          </cell>
          <cell r="H10136">
            <v>7</v>
          </cell>
          <cell r="AD10136">
            <v>0</v>
          </cell>
        </row>
        <row r="10137">
          <cell r="D10137" t="str">
            <v>CV</v>
          </cell>
          <cell r="G10137">
            <v>2018</v>
          </cell>
          <cell r="H10137">
            <v>8</v>
          </cell>
          <cell r="AD10137">
            <v>0</v>
          </cell>
        </row>
        <row r="10138">
          <cell r="D10138" t="str">
            <v>CV</v>
          </cell>
          <cell r="G10138">
            <v>2018</v>
          </cell>
          <cell r="H10138">
            <v>9</v>
          </cell>
          <cell r="AD10138">
            <v>0</v>
          </cell>
        </row>
        <row r="10139">
          <cell r="D10139" t="str">
            <v>CV</v>
          </cell>
          <cell r="G10139">
            <v>2018</v>
          </cell>
          <cell r="H10139">
            <v>10</v>
          </cell>
          <cell r="AD10139">
            <v>0</v>
          </cell>
        </row>
        <row r="10140">
          <cell r="D10140" t="str">
            <v>CV</v>
          </cell>
          <cell r="G10140">
            <v>2018</v>
          </cell>
          <cell r="H10140">
            <v>11</v>
          </cell>
          <cell r="AD10140">
            <v>0</v>
          </cell>
        </row>
        <row r="10141">
          <cell r="D10141" t="str">
            <v>CV</v>
          </cell>
          <cell r="G10141">
            <v>2018</v>
          </cell>
          <cell r="H10141">
            <v>12</v>
          </cell>
          <cell r="AD10141">
            <v>0</v>
          </cell>
        </row>
        <row r="10142">
          <cell r="D10142" t="str">
            <v>CV</v>
          </cell>
          <cell r="G10142">
            <v>2019</v>
          </cell>
          <cell r="H10142">
            <v>1</v>
          </cell>
          <cell r="AD10142">
            <v>0</v>
          </cell>
        </row>
        <row r="10143">
          <cell r="D10143" t="str">
            <v>CV</v>
          </cell>
          <cell r="G10143">
            <v>2019</v>
          </cell>
          <cell r="H10143">
            <v>2</v>
          </cell>
          <cell r="AD10143">
            <v>0</v>
          </cell>
        </row>
        <row r="10144">
          <cell r="D10144" t="str">
            <v>CV</v>
          </cell>
          <cell r="G10144">
            <v>2019</v>
          </cell>
          <cell r="H10144">
            <v>3</v>
          </cell>
          <cell r="AD10144">
            <v>0</v>
          </cell>
        </row>
        <row r="10145">
          <cell r="D10145" t="str">
            <v>CV</v>
          </cell>
          <cell r="G10145">
            <v>2019</v>
          </cell>
          <cell r="H10145">
            <v>4</v>
          </cell>
          <cell r="AD10145">
            <v>0</v>
          </cell>
        </row>
        <row r="10146">
          <cell r="D10146" t="str">
            <v>CV</v>
          </cell>
          <cell r="G10146">
            <v>2019</v>
          </cell>
          <cell r="H10146">
            <v>5</v>
          </cell>
          <cell r="AD10146">
            <v>0</v>
          </cell>
        </row>
        <row r="10147">
          <cell r="D10147" t="str">
            <v>CV</v>
          </cell>
          <cell r="G10147">
            <v>2019</v>
          </cell>
          <cell r="H10147">
            <v>6</v>
          </cell>
          <cell r="AD10147">
            <v>0</v>
          </cell>
        </row>
        <row r="10148">
          <cell r="D10148" t="str">
            <v>CV</v>
          </cell>
          <cell r="G10148">
            <v>2019</v>
          </cell>
          <cell r="H10148">
            <v>7</v>
          </cell>
          <cell r="AD10148">
            <v>0</v>
          </cell>
        </row>
        <row r="10149">
          <cell r="D10149" t="str">
            <v>CV</v>
          </cell>
          <cell r="G10149">
            <v>2019</v>
          </cell>
          <cell r="H10149">
            <v>8</v>
          </cell>
          <cell r="AD10149">
            <v>0</v>
          </cell>
        </row>
        <row r="10150">
          <cell r="D10150" t="str">
            <v>CV</v>
          </cell>
          <cell r="G10150">
            <v>2019</v>
          </cell>
          <cell r="H10150">
            <v>9</v>
          </cell>
          <cell r="AD10150">
            <v>0</v>
          </cell>
        </row>
        <row r="10151">
          <cell r="D10151" t="str">
            <v>CV</v>
          </cell>
          <cell r="G10151">
            <v>2019</v>
          </cell>
          <cell r="H10151">
            <v>10</v>
          </cell>
          <cell r="AD10151">
            <v>0</v>
          </cell>
        </row>
        <row r="10152">
          <cell r="D10152" t="str">
            <v>CV</v>
          </cell>
          <cell r="G10152">
            <v>2019</v>
          </cell>
          <cell r="H10152">
            <v>11</v>
          </cell>
          <cell r="AD10152">
            <v>0</v>
          </cell>
        </row>
        <row r="10153">
          <cell r="D10153" t="str">
            <v>CV</v>
          </cell>
          <cell r="G10153">
            <v>2019</v>
          </cell>
          <cell r="H10153">
            <v>12</v>
          </cell>
          <cell r="AD10153">
            <v>0</v>
          </cell>
        </row>
        <row r="10154">
          <cell r="D10154" t="str">
            <v>CV</v>
          </cell>
          <cell r="G10154">
            <v>2020</v>
          </cell>
          <cell r="H10154">
            <v>1</v>
          </cell>
          <cell r="AD10154">
            <v>0</v>
          </cell>
        </row>
        <row r="10155">
          <cell r="D10155" t="str">
            <v>CV</v>
          </cell>
          <cell r="G10155">
            <v>2020</v>
          </cell>
          <cell r="H10155">
            <v>2</v>
          </cell>
          <cell r="AD10155">
            <v>0</v>
          </cell>
        </row>
        <row r="10156">
          <cell r="D10156" t="str">
            <v>CV</v>
          </cell>
          <cell r="G10156">
            <v>2020</v>
          </cell>
          <cell r="H10156">
            <v>3</v>
          </cell>
          <cell r="AD10156">
            <v>0</v>
          </cell>
        </row>
        <row r="10157">
          <cell r="D10157" t="str">
            <v>CV</v>
          </cell>
          <cell r="G10157">
            <v>2020</v>
          </cell>
          <cell r="H10157">
            <v>4</v>
          </cell>
          <cell r="AD10157">
            <v>0</v>
          </cell>
        </row>
        <row r="10158">
          <cell r="D10158" t="str">
            <v>CV</v>
          </cell>
          <cell r="G10158">
            <v>2020</v>
          </cell>
          <cell r="H10158">
            <v>5</v>
          </cell>
          <cell r="AD10158">
            <v>0</v>
          </cell>
        </row>
        <row r="10159">
          <cell r="D10159" t="str">
            <v>CV</v>
          </cell>
          <cell r="G10159">
            <v>2020</v>
          </cell>
          <cell r="H10159">
            <v>6</v>
          </cell>
          <cell r="AD10159">
            <v>0</v>
          </cell>
        </row>
        <row r="10160">
          <cell r="D10160" t="str">
            <v>CV</v>
          </cell>
          <cell r="G10160">
            <v>2020</v>
          </cell>
          <cell r="H10160">
            <v>7</v>
          </cell>
          <cell r="AD10160">
            <v>0</v>
          </cell>
        </row>
        <row r="10161">
          <cell r="D10161" t="str">
            <v>CV</v>
          </cell>
          <cell r="G10161">
            <v>2020</v>
          </cell>
          <cell r="H10161">
            <v>8</v>
          </cell>
          <cell r="AD10161">
            <v>0</v>
          </cell>
        </row>
        <row r="10162">
          <cell r="D10162" t="str">
            <v>CV</v>
          </cell>
          <cell r="G10162">
            <v>2020</v>
          </cell>
          <cell r="H10162">
            <v>9</v>
          </cell>
          <cell r="AD10162">
            <v>0</v>
          </cell>
        </row>
        <row r="10163">
          <cell r="D10163" t="str">
            <v>CV</v>
          </cell>
          <cell r="G10163">
            <v>2020</v>
          </cell>
          <cell r="H10163">
            <v>10</v>
          </cell>
          <cell r="AD10163">
            <v>0</v>
          </cell>
        </row>
        <row r="10164">
          <cell r="D10164" t="str">
            <v>CV</v>
          </cell>
          <cell r="G10164">
            <v>2020</v>
          </cell>
          <cell r="H10164">
            <v>11</v>
          </cell>
          <cell r="AD10164">
            <v>0</v>
          </cell>
        </row>
        <row r="10165">
          <cell r="D10165" t="str">
            <v>CV</v>
          </cell>
          <cell r="G10165">
            <v>2020</v>
          </cell>
          <cell r="H10165">
            <v>12</v>
          </cell>
          <cell r="AD10165">
            <v>0</v>
          </cell>
        </row>
        <row r="10166">
          <cell r="D10166" t="str">
            <v>CV</v>
          </cell>
          <cell r="G10166">
            <v>2021</v>
          </cell>
          <cell r="H10166">
            <v>1</v>
          </cell>
          <cell r="AD10166">
            <v>0</v>
          </cell>
        </row>
        <row r="10167">
          <cell r="D10167" t="str">
            <v>CV</v>
          </cell>
          <cell r="G10167">
            <v>2021</v>
          </cell>
          <cell r="H10167">
            <v>2</v>
          </cell>
          <cell r="AD10167">
            <v>0</v>
          </cell>
        </row>
        <row r="10168">
          <cell r="D10168" t="str">
            <v>CV</v>
          </cell>
          <cell r="G10168">
            <v>2021</v>
          </cell>
          <cell r="H10168">
            <v>3</v>
          </cell>
          <cell r="AD10168">
            <v>0</v>
          </cell>
        </row>
        <row r="10169">
          <cell r="D10169" t="str">
            <v>CV</v>
          </cell>
          <cell r="G10169">
            <v>2021</v>
          </cell>
          <cell r="H10169">
            <v>4</v>
          </cell>
          <cell r="AD10169">
            <v>0</v>
          </cell>
        </row>
        <row r="10170">
          <cell r="D10170" t="str">
            <v>CV</v>
          </cell>
          <cell r="G10170">
            <v>2021</v>
          </cell>
          <cell r="H10170">
            <v>5</v>
          </cell>
          <cell r="AD10170">
            <v>0</v>
          </cell>
        </row>
        <row r="10171">
          <cell r="D10171" t="str">
            <v>CV</v>
          </cell>
          <cell r="G10171">
            <v>2021</v>
          </cell>
          <cell r="H10171">
            <v>6</v>
          </cell>
          <cell r="AD10171">
            <v>0</v>
          </cell>
        </row>
        <row r="10172">
          <cell r="D10172" t="str">
            <v>CV</v>
          </cell>
          <cell r="G10172">
            <v>2021</v>
          </cell>
          <cell r="H10172">
            <v>7</v>
          </cell>
          <cell r="AD10172">
            <v>0</v>
          </cell>
        </row>
        <row r="10173">
          <cell r="D10173" t="str">
            <v>CV</v>
          </cell>
          <cell r="G10173">
            <v>2021</v>
          </cell>
          <cell r="H10173">
            <v>8</v>
          </cell>
          <cell r="AD10173">
            <v>0</v>
          </cell>
        </row>
        <row r="10174">
          <cell r="D10174" t="str">
            <v>CV</v>
          </cell>
          <cell r="G10174">
            <v>2021</v>
          </cell>
          <cell r="H10174">
            <v>9</v>
          </cell>
          <cell r="AD10174">
            <v>0</v>
          </cell>
        </row>
        <row r="10175">
          <cell r="D10175" t="str">
            <v>CV</v>
          </cell>
          <cell r="G10175">
            <v>2021</v>
          </cell>
          <cell r="H10175">
            <v>10</v>
          </cell>
          <cell r="AD10175">
            <v>0</v>
          </cell>
        </row>
        <row r="10176">
          <cell r="D10176" t="str">
            <v>CV</v>
          </cell>
          <cell r="G10176">
            <v>2021</v>
          </cell>
          <cell r="H10176">
            <v>11</v>
          </cell>
          <cell r="AD10176">
            <v>0</v>
          </cell>
        </row>
        <row r="10177">
          <cell r="D10177" t="str">
            <v>CV</v>
          </cell>
          <cell r="G10177">
            <v>2021</v>
          </cell>
          <cell r="H10177">
            <v>12</v>
          </cell>
          <cell r="AD10177">
            <v>0</v>
          </cell>
        </row>
        <row r="10178">
          <cell r="D10178" t="str">
            <v>CV</v>
          </cell>
          <cell r="G10178">
            <v>2022</v>
          </cell>
          <cell r="H10178">
            <v>1</v>
          </cell>
          <cell r="AD10178">
            <v>0</v>
          </cell>
        </row>
        <row r="10179">
          <cell r="D10179" t="str">
            <v>CV</v>
          </cell>
          <cell r="G10179">
            <v>2022</v>
          </cell>
          <cell r="H10179">
            <v>2</v>
          </cell>
          <cell r="AD10179">
            <v>0</v>
          </cell>
        </row>
        <row r="10180">
          <cell r="D10180" t="str">
            <v>CV</v>
          </cell>
          <cell r="G10180">
            <v>2022</v>
          </cell>
          <cell r="H10180">
            <v>3</v>
          </cell>
          <cell r="AD10180">
            <v>0</v>
          </cell>
        </row>
        <row r="10181">
          <cell r="D10181" t="str">
            <v>CV</v>
          </cell>
          <cell r="G10181">
            <v>2022</v>
          </cell>
          <cell r="H10181">
            <v>4</v>
          </cell>
          <cell r="AD10181">
            <v>0</v>
          </cell>
        </row>
        <row r="10182">
          <cell r="D10182" t="str">
            <v>CV</v>
          </cell>
          <cell r="G10182">
            <v>2022</v>
          </cell>
          <cell r="H10182">
            <v>5</v>
          </cell>
          <cell r="AD10182">
            <v>0</v>
          </cell>
        </row>
        <row r="10183">
          <cell r="D10183" t="str">
            <v>CV</v>
          </cell>
          <cell r="G10183">
            <v>2022</v>
          </cell>
          <cell r="H10183">
            <v>6</v>
          </cell>
          <cell r="AD10183">
            <v>0</v>
          </cell>
        </row>
        <row r="10184">
          <cell r="D10184" t="str">
            <v>CV</v>
          </cell>
          <cell r="G10184">
            <v>2022</v>
          </cell>
          <cell r="H10184">
            <v>7</v>
          </cell>
          <cell r="AD10184">
            <v>0</v>
          </cell>
        </row>
        <row r="10185">
          <cell r="D10185" t="str">
            <v>CV</v>
          </cell>
          <cell r="G10185">
            <v>2022</v>
          </cell>
          <cell r="H10185">
            <v>8</v>
          </cell>
          <cell r="AD10185">
            <v>0</v>
          </cell>
        </row>
        <row r="10186">
          <cell r="D10186" t="str">
            <v>CV</v>
          </cell>
          <cell r="G10186">
            <v>2022</v>
          </cell>
          <cell r="H10186">
            <v>9</v>
          </cell>
          <cell r="AD10186">
            <v>0</v>
          </cell>
        </row>
        <row r="10187">
          <cell r="D10187" t="str">
            <v>CV</v>
          </cell>
          <cell r="G10187">
            <v>2022</v>
          </cell>
          <cell r="H10187">
            <v>10</v>
          </cell>
          <cell r="AD10187">
            <v>0</v>
          </cell>
        </row>
        <row r="10188">
          <cell r="D10188" t="str">
            <v>CV</v>
          </cell>
          <cell r="G10188">
            <v>2022</v>
          </cell>
          <cell r="H10188">
            <v>11</v>
          </cell>
          <cell r="AD10188">
            <v>0</v>
          </cell>
        </row>
        <row r="10189">
          <cell r="D10189" t="str">
            <v>CV</v>
          </cell>
          <cell r="G10189">
            <v>2022</v>
          </cell>
          <cell r="H10189">
            <v>12</v>
          </cell>
          <cell r="AD10189">
            <v>0</v>
          </cell>
        </row>
        <row r="10190">
          <cell r="D10190" t="str">
            <v>CV</v>
          </cell>
          <cell r="G10190">
            <v>2023</v>
          </cell>
          <cell r="H10190">
            <v>1</v>
          </cell>
          <cell r="AD10190">
            <v>0</v>
          </cell>
        </row>
        <row r="10191">
          <cell r="D10191" t="str">
            <v>CV</v>
          </cell>
          <cell r="G10191">
            <v>2023</v>
          </cell>
          <cell r="H10191">
            <v>2</v>
          </cell>
          <cell r="AD10191">
            <v>0</v>
          </cell>
        </row>
        <row r="10192">
          <cell r="D10192" t="str">
            <v>CV</v>
          </cell>
          <cell r="G10192">
            <v>2023</v>
          </cell>
          <cell r="H10192">
            <v>3</v>
          </cell>
          <cell r="AD10192">
            <v>0</v>
          </cell>
        </row>
        <row r="10193">
          <cell r="D10193" t="str">
            <v>CV</v>
          </cell>
          <cell r="G10193">
            <v>2023</v>
          </cell>
          <cell r="H10193">
            <v>4</v>
          </cell>
          <cell r="AD10193">
            <v>0</v>
          </cell>
        </row>
        <row r="10194">
          <cell r="D10194" t="str">
            <v>CV</v>
          </cell>
          <cell r="G10194">
            <v>2023</v>
          </cell>
          <cell r="H10194">
            <v>5</v>
          </cell>
          <cell r="AD10194">
            <v>0</v>
          </cell>
        </row>
        <row r="10195">
          <cell r="D10195" t="str">
            <v>CV</v>
          </cell>
          <cell r="G10195">
            <v>2023</v>
          </cell>
          <cell r="H10195">
            <v>6</v>
          </cell>
          <cell r="AD10195">
            <v>0</v>
          </cell>
        </row>
        <row r="10196">
          <cell r="D10196" t="str">
            <v>CV</v>
          </cell>
          <cell r="G10196">
            <v>2023</v>
          </cell>
          <cell r="H10196">
            <v>7</v>
          </cell>
          <cell r="AD10196">
            <v>0</v>
          </cell>
        </row>
        <row r="10197">
          <cell r="D10197" t="str">
            <v>CV</v>
          </cell>
          <cell r="G10197">
            <v>2023</v>
          </cell>
          <cell r="H10197">
            <v>8</v>
          </cell>
          <cell r="AD10197">
            <v>0</v>
          </cell>
        </row>
        <row r="10198">
          <cell r="D10198" t="str">
            <v>CV</v>
          </cell>
          <cell r="G10198">
            <v>2023</v>
          </cell>
          <cell r="H10198">
            <v>9</v>
          </cell>
          <cell r="AD10198">
            <v>0</v>
          </cell>
        </row>
        <row r="10199">
          <cell r="D10199" t="str">
            <v>CV</v>
          </cell>
          <cell r="G10199">
            <v>2023</v>
          </cell>
          <cell r="H10199">
            <v>10</v>
          </cell>
          <cell r="AD10199">
            <v>0</v>
          </cell>
        </row>
        <row r="10200">
          <cell r="D10200" t="str">
            <v>CV</v>
          </cell>
          <cell r="G10200">
            <v>2023</v>
          </cell>
          <cell r="H10200">
            <v>11</v>
          </cell>
          <cell r="AD10200">
            <v>0</v>
          </cell>
        </row>
        <row r="10201">
          <cell r="D10201" t="str">
            <v>CV</v>
          </cell>
          <cell r="G10201">
            <v>2023</v>
          </cell>
          <cell r="H10201">
            <v>12</v>
          </cell>
          <cell r="AD10201">
            <v>0</v>
          </cell>
        </row>
        <row r="10202">
          <cell r="D10202" t="str">
            <v>CL</v>
          </cell>
          <cell r="G10202">
            <v>1990</v>
          </cell>
          <cell r="H10202">
            <v>1</v>
          </cell>
          <cell r="AD10202">
            <v>0</v>
          </cell>
        </row>
        <row r="10203">
          <cell r="D10203" t="str">
            <v>CL</v>
          </cell>
          <cell r="G10203">
            <v>1990</v>
          </cell>
          <cell r="H10203">
            <v>2</v>
          </cell>
          <cell r="AD10203">
            <v>0</v>
          </cell>
        </row>
        <row r="10204">
          <cell r="D10204" t="str">
            <v>CL</v>
          </cell>
          <cell r="G10204">
            <v>1990</v>
          </cell>
          <cell r="H10204">
            <v>3</v>
          </cell>
          <cell r="AD10204">
            <v>0</v>
          </cell>
        </row>
        <row r="10205">
          <cell r="D10205" t="str">
            <v>CL</v>
          </cell>
          <cell r="G10205">
            <v>1990</v>
          </cell>
          <cell r="H10205">
            <v>4</v>
          </cell>
          <cell r="AD10205">
            <v>0</v>
          </cell>
        </row>
        <row r="10206">
          <cell r="D10206" t="str">
            <v>CL</v>
          </cell>
          <cell r="G10206">
            <v>1990</v>
          </cell>
          <cell r="H10206">
            <v>5</v>
          </cell>
          <cell r="AD10206">
            <v>0</v>
          </cell>
        </row>
        <row r="10207">
          <cell r="D10207" t="str">
            <v>CL</v>
          </cell>
          <cell r="G10207">
            <v>1990</v>
          </cell>
          <cell r="H10207">
            <v>6</v>
          </cell>
          <cell r="AD10207">
            <v>0</v>
          </cell>
        </row>
        <row r="10208">
          <cell r="D10208" t="str">
            <v>CL</v>
          </cell>
          <cell r="G10208">
            <v>1990</v>
          </cell>
          <cell r="H10208">
            <v>7</v>
          </cell>
          <cell r="AD10208">
            <v>0</v>
          </cell>
        </row>
        <row r="10209">
          <cell r="D10209" t="str">
            <v>CL</v>
          </cell>
          <cell r="G10209">
            <v>1990</v>
          </cell>
          <cell r="H10209">
            <v>8</v>
          </cell>
          <cell r="AD10209">
            <v>0</v>
          </cell>
        </row>
        <row r="10210">
          <cell r="D10210" t="str">
            <v>CL</v>
          </cell>
          <cell r="G10210">
            <v>1990</v>
          </cell>
          <cell r="H10210">
            <v>9</v>
          </cell>
          <cell r="AD10210">
            <v>0</v>
          </cell>
        </row>
        <row r="10211">
          <cell r="D10211" t="str">
            <v>CL</v>
          </cell>
          <cell r="G10211">
            <v>1990</v>
          </cell>
          <cell r="H10211">
            <v>10</v>
          </cell>
          <cell r="AD10211">
            <v>0</v>
          </cell>
        </row>
        <row r="10212">
          <cell r="D10212" t="str">
            <v>CL</v>
          </cell>
          <cell r="G10212">
            <v>1990</v>
          </cell>
          <cell r="H10212">
            <v>11</v>
          </cell>
          <cell r="AD10212">
            <v>0</v>
          </cell>
        </row>
        <row r="10213">
          <cell r="D10213" t="str">
            <v>CL</v>
          </cell>
          <cell r="G10213">
            <v>1990</v>
          </cell>
          <cell r="H10213">
            <v>12</v>
          </cell>
          <cell r="AD10213">
            <v>0</v>
          </cell>
        </row>
        <row r="10214">
          <cell r="D10214" t="str">
            <v>CL</v>
          </cell>
          <cell r="G10214">
            <v>1991</v>
          </cell>
          <cell r="H10214">
            <v>1</v>
          </cell>
          <cell r="AD10214">
            <v>0</v>
          </cell>
        </row>
        <row r="10215">
          <cell r="D10215" t="str">
            <v>CL</v>
          </cell>
          <cell r="G10215">
            <v>1991</v>
          </cell>
          <cell r="H10215">
            <v>2</v>
          </cell>
          <cell r="AD10215">
            <v>0</v>
          </cell>
        </row>
        <row r="10216">
          <cell r="D10216" t="str">
            <v>CL</v>
          </cell>
          <cell r="G10216">
            <v>1991</v>
          </cell>
          <cell r="H10216">
            <v>3</v>
          </cell>
          <cell r="AD10216">
            <v>0</v>
          </cell>
        </row>
        <row r="10217">
          <cell r="D10217" t="str">
            <v>CL</v>
          </cell>
          <cell r="G10217">
            <v>1991</v>
          </cell>
          <cell r="H10217">
            <v>4</v>
          </cell>
          <cell r="AD10217">
            <v>0</v>
          </cell>
        </row>
        <row r="10218">
          <cell r="D10218" t="str">
            <v>CL</v>
          </cell>
          <cell r="G10218">
            <v>1991</v>
          </cell>
          <cell r="H10218">
            <v>5</v>
          </cell>
          <cell r="AD10218">
            <v>0</v>
          </cell>
        </row>
        <row r="10219">
          <cell r="D10219" t="str">
            <v>CL</v>
          </cell>
          <cell r="G10219">
            <v>1991</v>
          </cell>
          <cell r="H10219">
            <v>6</v>
          </cell>
          <cell r="AD10219">
            <v>0</v>
          </cell>
        </row>
        <row r="10220">
          <cell r="D10220" t="str">
            <v>CL</v>
          </cell>
          <cell r="G10220">
            <v>1991</v>
          </cell>
          <cell r="H10220">
            <v>7</v>
          </cell>
          <cell r="AD10220">
            <v>0</v>
          </cell>
        </row>
        <row r="10221">
          <cell r="D10221" t="str">
            <v>CL</v>
          </cell>
          <cell r="G10221">
            <v>1991</v>
          </cell>
          <cell r="H10221">
            <v>8</v>
          </cell>
          <cell r="AD10221">
            <v>0</v>
          </cell>
        </row>
        <row r="10222">
          <cell r="D10222" t="str">
            <v>CL</v>
          </cell>
          <cell r="G10222">
            <v>1991</v>
          </cell>
          <cell r="H10222">
            <v>9</v>
          </cell>
          <cell r="AD10222">
            <v>0</v>
          </cell>
        </row>
        <row r="10223">
          <cell r="D10223" t="str">
            <v>CL</v>
          </cell>
          <cell r="G10223">
            <v>1991</v>
          </cell>
          <cell r="H10223">
            <v>10</v>
          </cell>
          <cell r="AD10223">
            <v>0</v>
          </cell>
        </row>
        <row r="10224">
          <cell r="D10224" t="str">
            <v>CL</v>
          </cell>
          <cell r="G10224">
            <v>1991</v>
          </cell>
          <cell r="H10224">
            <v>11</v>
          </cell>
          <cell r="AD10224">
            <v>0</v>
          </cell>
        </row>
        <row r="10225">
          <cell r="D10225" t="str">
            <v>CL</v>
          </cell>
          <cell r="G10225">
            <v>1991</v>
          </cell>
          <cell r="H10225">
            <v>12</v>
          </cell>
          <cell r="AD10225">
            <v>0</v>
          </cell>
        </row>
        <row r="10226">
          <cell r="D10226" t="str">
            <v>CL</v>
          </cell>
          <cell r="G10226">
            <v>1992</v>
          </cell>
          <cell r="H10226">
            <v>1</v>
          </cell>
          <cell r="AD10226">
            <v>0</v>
          </cell>
        </row>
        <row r="10227">
          <cell r="D10227" t="str">
            <v>CL</v>
          </cell>
          <cell r="G10227">
            <v>1992</v>
          </cell>
          <cell r="H10227">
            <v>2</v>
          </cell>
          <cell r="AD10227">
            <v>0</v>
          </cell>
        </row>
        <row r="10228">
          <cell r="D10228" t="str">
            <v>CL</v>
          </cell>
          <cell r="G10228">
            <v>1992</v>
          </cell>
          <cell r="H10228">
            <v>3</v>
          </cell>
          <cell r="AD10228">
            <v>0</v>
          </cell>
        </row>
        <row r="10229">
          <cell r="D10229" t="str">
            <v>CL</v>
          </cell>
          <cell r="G10229">
            <v>1992</v>
          </cell>
          <cell r="H10229">
            <v>4</v>
          </cell>
          <cell r="AD10229">
            <v>0</v>
          </cell>
        </row>
        <row r="10230">
          <cell r="D10230" t="str">
            <v>CL</v>
          </cell>
          <cell r="G10230">
            <v>1992</v>
          </cell>
          <cell r="H10230">
            <v>5</v>
          </cell>
          <cell r="AD10230">
            <v>0</v>
          </cell>
        </row>
        <row r="10231">
          <cell r="D10231" t="str">
            <v>CL</v>
          </cell>
          <cell r="G10231">
            <v>1992</v>
          </cell>
          <cell r="H10231">
            <v>6</v>
          </cell>
          <cell r="AD10231">
            <v>0</v>
          </cell>
        </row>
        <row r="10232">
          <cell r="D10232" t="str">
            <v>CL</v>
          </cell>
          <cell r="G10232">
            <v>1992</v>
          </cell>
          <cell r="H10232">
            <v>7</v>
          </cell>
          <cell r="AD10232">
            <v>0</v>
          </cell>
        </row>
        <row r="10233">
          <cell r="D10233" t="str">
            <v>CL</v>
          </cell>
          <cell r="G10233">
            <v>1992</v>
          </cell>
          <cell r="H10233">
            <v>8</v>
          </cell>
          <cell r="AD10233">
            <v>0</v>
          </cell>
        </row>
        <row r="10234">
          <cell r="D10234" t="str">
            <v>CL</v>
          </cell>
          <cell r="G10234">
            <v>1992</v>
          </cell>
          <cell r="H10234">
            <v>9</v>
          </cell>
          <cell r="AD10234">
            <v>0</v>
          </cell>
        </row>
        <row r="10235">
          <cell r="D10235" t="str">
            <v>CL</v>
          </cell>
          <cell r="G10235">
            <v>1992</v>
          </cell>
          <cell r="H10235">
            <v>10</v>
          </cell>
          <cell r="AD10235">
            <v>0</v>
          </cell>
        </row>
        <row r="10236">
          <cell r="D10236" t="str">
            <v>CL</v>
          </cell>
          <cell r="G10236">
            <v>1992</v>
          </cell>
          <cell r="H10236">
            <v>11</v>
          </cell>
          <cell r="AD10236">
            <v>0</v>
          </cell>
        </row>
        <row r="10237">
          <cell r="D10237" t="str">
            <v>CL</v>
          </cell>
          <cell r="G10237">
            <v>1992</v>
          </cell>
          <cell r="H10237">
            <v>12</v>
          </cell>
          <cell r="AD10237">
            <v>0</v>
          </cell>
        </row>
        <row r="10238">
          <cell r="D10238" t="str">
            <v>CL</v>
          </cell>
          <cell r="G10238">
            <v>1993</v>
          </cell>
          <cell r="H10238">
            <v>1</v>
          </cell>
          <cell r="AD10238">
            <v>0</v>
          </cell>
        </row>
        <row r="10239">
          <cell r="D10239" t="str">
            <v>CL</v>
          </cell>
          <cell r="G10239">
            <v>1993</v>
          </cell>
          <cell r="H10239">
            <v>2</v>
          </cell>
          <cell r="AD10239">
            <v>0</v>
          </cell>
        </row>
        <row r="10240">
          <cell r="D10240" t="str">
            <v>CL</v>
          </cell>
          <cell r="G10240">
            <v>1993</v>
          </cell>
          <cell r="H10240">
            <v>3</v>
          </cell>
          <cell r="AD10240">
            <v>0</v>
          </cell>
        </row>
        <row r="10241">
          <cell r="D10241" t="str">
            <v>CL</v>
          </cell>
          <cell r="G10241">
            <v>1993</v>
          </cell>
          <cell r="H10241">
            <v>4</v>
          </cell>
          <cell r="AD10241">
            <v>0</v>
          </cell>
        </row>
        <row r="10242">
          <cell r="D10242" t="str">
            <v>CL</v>
          </cell>
          <cell r="G10242">
            <v>1993</v>
          </cell>
          <cell r="H10242">
            <v>5</v>
          </cell>
          <cell r="AD10242">
            <v>0</v>
          </cell>
        </row>
        <row r="10243">
          <cell r="D10243" t="str">
            <v>CL</v>
          </cell>
          <cell r="G10243">
            <v>1993</v>
          </cell>
          <cell r="H10243">
            <v>6</v>
          </cell>
          <cell r="AD10243">
            <v>0</v>
          </cell>
        </row>
        <row r="10244">
          <cell r="D10244" t="str">
            <v>CL</v>
          </cell>
          <cell r="G10244">
            <v>1993</v>
          </cell>
          <cell r="H10244">
            <v>7</v>
          </cell>
          <cell r="AD10244">
            <v>0</v>
          </cell>
        </row>
        <row r="10245">
          <cell r="D10245" t="str">
            <v>CL</v>
          </cell>
          <cell r="G10245">
            <v>1993</v>
          </cell>
          <cell r="H10245">
            <v>8</v>
          </cell>
          <cell r="AD10245">
            <v>0</v>
          </cell>
        </row>
        <row r="10246">
          <cell r="D10246" t="str">
            <v>CL</v>
          </cell>
          <cell r="G10246">
            <v>1993</v>
          </cell>
          <cell r="H10246">
            <v>9</v>
          </cell>
          <cell r="AD10246">
            <v>0</v>
          </cell>
        </row>
        <row r="10247">
          <cell r="D10247" t="str">
            <v>CL</v>
          </cell>
          <cell r="G10247">
            <v>1993</v>
          </cell>
          <cell r="H10247">
            <v>10</v>
          </cell>
          <cell r="AD10247">
            <v>0</v>
          </cell>
        </row>
        <row r="10248">
          <cell r="D10248" t="str">
            <v>CL</v>
          </cell>
          <cell r="G10248">
            <v>1993</v>
          </cell>
          <cell r="H10248">
            <v>11</v>
          </cell>
          <cell r="AD10248">
            <v>0</v>
          </cell>
        </row>
        <row r="10249">
          <cell r="D10249" t="str">
            <v>CL</v>
          </cell>
          <cell r="G10249">
            <v>1993</v>
          </cell>
          <cell r="H10249">
            <v>12</v>
          </cell>
          <cell r="AD10249">
            <v>0</v>
          </cell>
        </row>
        <row r="10250">
          <cell r="D10250" t="str">
            <v>CL</v>
          </cell>
          <cell r="G10250">
            <v>1994</v>
          </cell>
          <cell r="H10250">
            <v>1</v>
          </cell>
          <cell r="AD10250">
            <v>0</v>
          </cell>
        </row>
        <row r="10251">
          <cell r="D10251" t="str">
            <v>CL</v>
          </cell>
          <cell r="G10251">
            <v>1994</v>
          </cell>
          <cell r="H10251">
            <v>2</v>
          </cell>
          <cell r="AD10251">
            <v>0</v>
          </cell>
        </row>
        <row r="10252">
          <cell r="D10252" t="str">
            <v>CL</v>
          </cell>
          <cell r="G10252">
            <v>1994</v>
          </cell>
          <cell r="H10252">
            <v>3</v>
          </cell>
          <cell r="AD10252">
            <v>0</v>
          </cell>
        </row>
        <row r="10253">
          <cell r="D10253" t="str">
            <v>CL</v>
          </cell>
          <cell r="G10253">
            <v>1994</v>
          </cell>
          <cell r="H10253">
            <v>4</v>
          </cell>
          <cell r="AD10253">
            <v>0</v>
          </cell>
        </row>
        <row r="10254">
          <cell r="D10254" t="str">
            <v>CL</v>
          </cell>
          <cell r="G10254">
            <v>1994</v>
          </cell>
          <cell r="H10254">
            <v>5</v>
          </cell>
          <cell r="AD10254">
            <v>0</v>
          </cell>
        </row>
        <row r="10255">
          <cell r="D10255" t="str">
            <v>CL</v>
          </cell>
          <cell r="G10255">
            <v>1994</v>
          </cell>
          <cell r="H10255">
            <v>6</v>
          </cell>
          <cell r="AD10255">
            <v>0</v>
          </cell>
        </row>
        <row r="10256">
          <cell r="D10256" t="str">
            <v>CL</v>
          </cell>
          <cell r="G10256">
            <v>1994</v>
          </cell>
          <cell r="H10256">
            <v>7</v>
          </cell>
          <cell r="AD10256">
            <v>0</v>
          </cell>
        </row>
        <row r="10257">
          <cell r="D10257" t="str">
            <v>CL</v>
          </cell>
          <cell r="G10257">
            <v>1994</v>
          </cell>
          <cell r="H10257">
            <v>8</v>
          </cell>
          <cell r="AD10257">
            <v>0</v>
          </cell>
        </row>
        <row r="10258">
          <cell r="D10258" t="str">
            <v>CL</v>
          </cell>
          <cell r="G10258">
            <v>1994</v>
          </cell>
          <cell r="H10258">
            <v>9</v>
          </cell>
          <cell r="AD10258">
            <v>0</v>
          </cell>
        </row>
        <row r="10259">
          <cell r="D10259" t="str">
            <v>CL</v>
          </cell>
          <cell r="G10259">
            <v>1994</v>
          </cell>
          <cell r="H10259">
            <v>10</v>
          </cell>
          <cell r="AD10259">
            <v>0</v>
          </cell>
        </row>
        <row r="10260">
          <cell r="D10260" t="str">
            <v>CL</v>
          </cell>
          <cell r="G10260">
            <v>1994</v>
          </cell>
          <cell r="H10260">
            <v>11</v>
          </cell>
          <cell r="AD10260">
            <v>0</v>
          </cell>
        </row>
        <row r="10261">
          <cell r="D10261" t="str">
            <v>CL</v>
          </cell>
          <cell r="G10261">
            <v>1994</v>
          </cell>
          <cell r="H10261">
            <v>12</v>
          </cell>
          <cell r="AD10261">
            <v>0</v>
          </cell>
        </row>
        <row r="10262">
          <cell r="D10262" t="str">
            <v>CL</v>
          </cell>
          <cell r="G10262">
            <v>1995</v>
          </cell>
          <cell r="H10262">
            <v>1</v>
          </cell>
          <cell r="AD10262">
            <v>0</v>
          </cell>
        </row>
        <row r="10263">
          <cell r="D10263" t="str">
            <v>CL</v>
          </cell>
          <cell r="G10263">
            <v>1995</v>
          </cell>
          <cell r="H10263">
            <v>2</v>
          </cell>
          <cell r="AD10263">
            <v>0</v>
          </cell>
        </row>
        <row r="10264">
          <cell r="D10264" t="str">
            <v>CL</v>
          </cell>
          <cell r="G10264">
            <v>1995</v>
          </cell>
          <cell r="H10264">
            <v>3</v>
          </cell>
          <cell r="AD10264">
            <v>0</v>
          </cell>
        </row>
        <row r="10265">
          <cell r="D10265" t="str">
            <v>CL</v>
          </cell>
          <cell r="G10265">
            <v>1995</v>
          </cell>
          <cell r="H10265">
            <v>4</v>
          </cell>
          <cell r="AD10265">
            <v>0</v>
          </cell>
        </row>
        <row r="10266">
          <cell r="D10266" t="str">
            <v>CL</v>
          </cell>
          <cell r="G10266">
            <v>1995</v>
          </cell>
          <cell r="H10266">
            <v>5</v>
          </cell>
          <cell r="AD10266">
            <v>0</v>
          </cell>
        </row>
        <row r="10267">
          <cell r="D10267" t="str">
            <v>CL</v>
          </cell>
          <cell r="G10267">
            <v>1995</v>
          </cell>
          <cell r="H10267">
            <v>6</v>
          </cell>
          <cell r="AD10267">
            <v>0</v>
          </cell>
        </row>
        <row r="10268">
          <cell r="D10268" t="str">
            <v>CL</v>
          </cell>
          <cell r="G10268">
            <v>1995</v>
          </cell>
          <cell r="H10268">
            <v>7</v>
          </cell>
          <cell r="AD10268">
            <v>0</v>
          </cell>
        </row>
        <row r="10269">
          <cell r="D10269" t="str">
            <v>CL</v>
          </cell>
          <cell r="G10269">
            <v>1995</v>
          </cell>
          <cell r="H10269">
            <v>8</v>
          </cell>
          <cell r="AD10269">
            <v>0</v>
          </cell>
        </row>
        <row r="10270">
          <cell r="D10270" t="str">
            <v>CL</v>
          </cell>
          <cell r="G10270">
            <v>1995</v>
          </cell>
          <cell r="H10270">
            <v>9</v>
          </cell>
          <cell r="AD10270">
            <v>0</v>
          </cell>
        </row>
        <row r="10271">
          <cell r="D10271" t="str">
            <v>CL</v>
          </cell>
          <cell r="G10271">
            <v>1995</v>
          </cell>
          <cell r="H10271">
            <v>10</v>
          </cell>
          <cell r="AD10271">
            <v>0</v>
          </cell>
        </row>
        <row r="10272">
          <cell r="D10272" t="str">
            <v>CL</v>
          </cell>
          <cell r="G10272">
            <v>1995</v>
          </cell>
          <cell r="H10272">
            <v>11</v>
          </cell>
          <cell r="AD10272">
            <v>0</v>
          </cell>
        </row>
        <row r="10273">
          <cell r="D10273" t="str">
            <v>CL</v>
          </cell>
          <cell r="G10273">
            <v>1995</v>
          </cell>
          <cell r="H10273">
            <v>12</v>
          </cell>
          <cell r="AD10273">
            <v>0</v>
          </cell>
        </row>
        <row r="10274">
          <cell r="D10274" t="str">
            <v>CL</v>
          </cell>
          <cell r="G10274">
            <v>1996</v>
          </cell>
          <cell r="H10274">
            <v>1</v>
          </cell>
          <cell r="AD10274">
            <v>0</v>
          </cell>
        </row>
        <row r="10275">
          <cell r="D10275" t="str">
            <v>CL</v>
          </cell>
          <cell r="G10275">
            <v>1996</v>
          </cell>
          <cell r="H10275">
            <v>2</v>
          </cell>
          <cell r="AD10275">
            <v>0</v>
          </cell>
        </row>
        <row r="10276">
          <cell r="D10276" t="str">
            <v>CL</v>
          </cell>
          <cell r="G10276">
            <v>1996</v>
          </cell>
          <cell r="H10276">
            <v>3</v>
          </cell>
          <cell r="AD10276">
            <v>0</v>
          </cell>
        </row>
        <row r="10277">
          <cell r="D10277" t="str">
            <v>CL</v>
          </cell>
          <cell r="G10277">
            <v>1996</v>
          </cell>
          <cell r="H10277">
            <v>4</v>
          </cell>
          <cell r="AD10277">
            <v>0</v>
          </cell>
        </row>
        <row r="10278">
          <cell r="D10278" t="str">
            <v>CL</v>
          </cell>
          <cell r="G10278">
            <v>1996</v>
          </cell>
          <cell r="H10278">
            <v>5</v>
          </cell>
          <cell r="AD10278">
            <v>0</v>
          </cell>
        </row>
        <row r="10279">
          <cell r="D10279" t="str">
            <v>CL</v>
          </cell>
          <cell r="G10279">
            <v>1996</v>
          </cell>
          <cell r="H10279">
            <v>6</v>
          </cell>
          <cell r="AD10279">
            <v>0</v>
          </cell>
        </row>
        <row r="10280">
          <cell r="D10280" t="str">
            <v>CL</v>
          </cell>
          <cell r="G10280">
            <v>1996</v>
          </cell>
          <cell r="H10280">
            <v>7</v>
          </cell>
          <cell r="AD10280">
            <v>0</v>
          </cell>
        </row>
        <row r="10281">
          <cell r="D10281" t="str">
            <v>CL</v>
          </cell>
          <cell r="G10281">
            <v>1996</v>
          </cell>
          <cell r="H10281">
            <v>8</v>
          </cell>
          <cell r="AD10281">
            <v>0</v>
          </cell>
        </row>
        <row r="10282">
          <cell r="D10282" t="str">
            <v>CL</v>
          </cell>
          <cell r="G10282">
            <v>1996</v>
          </cell>
          <cell r="H10282">
            <v>9</v>
          </cell>
          <cell r="AD10282">
            <v>0</v>
          </cell>
        </row>
        <row r="10283">
          <cell r="D10283" t="str">
            <v>CL</v>
          </cell>
          <cell r="G10283">
            <v>1996</v>
          </cell>
          <cell r="H10283">
            <v>10</v>
          </cell>
          <cell r="AD10283">
            <v>0</v>
          </cell>
        </row>
        <row r="10284">
          <cell r="D10284" t="str">
            <v>CL</v>
          </cell>
          <cell r="G10284">
            <v>1996</v>
          </cell>
          <cell r="H10284">
            <v>11</v>
          </cell>
          <cell r="AD10284">
            <v>0</v>
          </cell>
        </row>
        <row r="10285">
          <cell r="D10285" t="str">
            <v>CL</v>
          </cell>
          <cell r="G10285">
            <v>1996</v>
          </cell>
          <cell r="H10285">
            <v>12</v>
          </cell>
          <cell r="AD10285">
            <v>0</v>
          </cell>
        </row>
        <row r="10286">
          <cell r="D10286" t="str">
            <v>CL</v>
          </cell>
          <cell r="G10286">
            <v>1997</v>
          </cell>
          <cell r="H10286">
            <v>1</v>
          </cell>
          <cell r="AD10286">
            <v>0</v>
          </cell>
        </row>
        <row r="10287">
          <cell r="D10287" t="str">
            <v>CL</v>
          </cell>
          <cell r="G10287">
            <v>1997</v>
          </cell>
          <cell r="H10287">
            <v>2</v>
          </cell>
          <cell r="AD10287">
            <v>0</v>
          </cell>
        </row>
        <row r="10288">
          <cell r="D10288" t="str">
            <v>CL</v>
          </cell>
          <cell r="G10288">
            <v>1997</v>
          </cell>
          <cell r="H10288">
            <v>3</v>
          </cell>
          <cell r="AD10288">
            <v>0</v>
          </cell>
        </row>
        <row r="10289">
          <cell r="D10289" t="str">
            <v>CL</v>
          </cell>
          <cell r="G10289">
            <v>1997</v>
          </cell>
          <cell r="H10289">
            <v>4</v>
          </cell>
          <cell r="AD10289">
            <v>0</v>
          </cell>
        </row>
        <row r="10290">
          <cell r="D10290" t="str">
            <v>CL</v>
          </cell>
          <cell r="G10290">
            <v>1997</v>
          </cell>
          <cell r="H10290">
            <v>5</v>
          </cell>
          <cell r="AD10290">
            <v>0</v>
          </cell>
        </row>
        <row r="10291">
          <cell r="D10291" t="str">
            <v>CL</v>
          </cell>
          <cell r="G10291">
            <v>1997</v>
          </cell>
          <cell r="H10291">
            <v>6</v>
          </cell>
          <cell r="AD10291">
            <v>0</v>
          </cell>
        </row>
        <row r="10292">
          <cell r="D10292" t="str">
            <v>CL</v>
          </cell>
          <cell r="G10292">
            <v>1997</v>
          </cell>
          <cell r="H10292">
            <v>7</v>
          </cell>
          <cell r="AD10292">
            <v>0</v>
          </cell>
        </row>
        <row r="10293">
          <cell r="D10293" t="str">
            <v>CL</v>
          </cell>
          <cell r="G10293">
            <v>1997</v>
          </cell>
          <cell r="H10293">
            <v>8</v>
          </cell>
          <cell r="AD10293">
            <v>0</v>
          </cell>
        </row>
        <row r="10294">
          <cell r="D10294" t="str">
            <v>CL</v>
          </cell>
          <cell r="G10294">
            <v>1997</v>
          </cell>
          <cell r="H10294">
            <v>9</v>
          </cell>
          <cell r="AD10294">
            <v>0</v>
          </cell>
        </row>
        <row r="10295">
          <cell r="D10295" t="str">
            <v>CL</v>
          </cell>
          <cell r="G10295">
            <v>1997</v>
          </cell>
          <cell r="H10295">
            <v>10</v>
          </cell>
          <cell r="AD10295">
            <v>0</v>
          </cell>
        </row>
        <row r="10296">
          <cell r="D10296" t="str">
            <v>CL</v>
          </cell>
          <cell r="G10296">
            <v>1997</v>
          </cell>
          <cell r="H10296">
            <v>11</v>
          </cell>
          <cell r="AD10296">
            <v>0</v>
          </cell>
        </row>
        <row r="10297">
          <cell r="D10297" t="str">
            <v>CL</v>
          </cell>
          <cell r="G10297">
            <v>1997</v>
          </cell>
          <cell r="H10297">
            <v>12</v>
          </cell>
          <cell r="AD10297">
            <v>0</v>
          </cell>
        </row>
        <row r="10298">
          <cell r="D10298" t="str">
            <v>CL</v>
          </cell>
          <cell r="G10298">
            <v>1998</v>
          </cell>
          <cell r="H10298">
            <v>1</v>
          </cell>
          <cell r="AD10298">
            <v>0</v>
          </cell>
        </row>
        <row r="10299">
          <cell r="D10299" t="str">
            <v>CL</v>
          </cell>
          <cell r="G10299">
            <v>1998</v>
          </cell>
          <cell r="H10299">
            <v>2</v>
          </cell>
          <cell r="AD10299">
            <v>0</v>
          </cell>
        </row>
        <row r="10300">
          <cell r="D10300" t="str">
            <v>CL</v>
          </cell>
          <cell r="G10300">
            <v>1998</v>
          </cell>
          <cell r="H10300">
            <v>3</v>
          </cell>
          <cell r="AD10300">
            <v>0</v>
          </cell>
        </row>
        <row r="10301">
          <cell r="D10301" t="str">
            <v>CL</v>
          </cell>
          <cell r="G10301">
            <v>1998</v>
          </cell>
          <cell r="H10301">
            <v>4</v>
          </cell>
          <cell r="AD10301">
            <v>0</v>
          </cell>
        </row>
        <row r="10302">
          <cell r="D10302" t="str">
            <v>CL</v>
          </cell>
          <cell r="G10302">
            <v>1998</v>
          </cell>
          <cell r="H10302">
            <v>5</v>
          </cell>
          <cell r="AD10302">
            <v>0</v>
          </cell>
        </row>
        <row r="10303">
          <cell r="D10303" t="str">
            <v>CL</v>
          </cell>
          <cell r="G10303">
            <v>1998</v>
          </cell>
          <cell r="H10303">
            <v>6</v>
          </cell>
          <cell r="AD10303">
            <v>0</v>
          </cell>
        </row>
        <row r="10304">
          <cell r="D10304" t="str">
            <v>CL</v>
          </cell>
          <cell r="G10304">
            <v>1998</v>
          </cell>
          <cell r="H10304">
            <v>7</v>
          </cell>
          <cell r="AD10304">
            <v>0</v>
          </cell>
        </row>
        <row r="10305">
          <cell r="D10305" t="str">
            <v>CL</v>
          </cell>
          <cell r="G10305">
            <v>1998</v>
          </cell>
          <cell r="H10305">
            <v>8</v>
          </cell>
          <cell r="AD10305">
            <v>0</v>
          </cell>
        </row>
        <row r="10306">
          <cell r="D10306" t="str">
            <v>CL</v>
          </cell>
          <cell r="G10306">
            <v>1998</v>
          </cell>
          <cell r="H10306">
            <v>9</v>
          </cell>
          <cell r="AD10306">
            <v>0</v>
          </cell>
        </row>
        <row r="10307">
          <cell r="D10307" t="str">
            <v>CL</v>
          </cell>
          <cell r="G10307">
            <v>1998</v>
          </cell>
          <cell r="H10307">
            <v>10</v>
          </cell>
          <cell r="AD10307">
            <v>0</v>
          </cell>
        </row>
        <row r="10308">
          <cell r="D10308" t="str">
            <v>CL</v>
          </cell>
          <cell r="G10308">
            <v>1998</v>
          </cell>
          <cell r="H10308">
            <v>11</v>
          </cell>
          <cell r="AD10308">
            <v>0</v>
          </cell>
        </row>
        <row r="10309">
          <cell r="D10309" t="str">
            <v>CL</v>
          </cell>
          <cell r="G10309">
            <v>1998</v>
          </cell>
          <cell r="H10309">
            <v>12</v>
          </cell>
          <cell r="AD10309">
            <v>0</v>
          </cell>
        </row>
        <row r="10310">
          <cell r="D10310" t="str">
            <v>CL</v>
          </cell>
          <cell r="G10310">
            <v>1999</v>
          </cell>
          <cell r="H10310">
            <v>1</v>
          </cell>
          <cell r="AD10310">
            <v>0</v>
          </cell>
        </row>
        <row r="10311">
          <cell r="D10311" t="str">
            <v>CL</v>
          </cell>
          <cell r="G10311">
            <v>1999</v>
          </cell>
          <cell r="H10311">
            <v>2</v>
          </cell>
          <cell r="AD10311">
            <v>0</v>
          </cell>
        </row>
        <row r="10312">
          <cell r="D10312" t="str">
            <v>CL</v>
          </cell>
          <cell r="G10312">
            <v>1999</v>
          </cell>
          <cell r="H10312">
            <v>3</v>
          </cell>
          <cell r="AD10312">
            <v>0</v>
          </cell>
        </row>
        <row r="10313">
          <cell r="D10313" t="str">
            <v>CL</v>
          </cell>
          <cell r="G10313">
            <v>1999</v>
          </cell>
          <cell r="H10313">
            <v>4</v>
          </cell>
          <cell r="AD10313">
            <v>0</v>
          </cell>
        </row>
        <row r="10314">
          <cell r="D10314" t="str">
            <v>CL</v>
          </cell>
          <cell r="G10314">
            <v>1999</v>
          </cell>
          <cell r="H10314">
            <v>5</v>
          </cell>
          <cell r="AD10314">
            <v>0</v>
          </cell>
        </row>
        <row r="10315">
          <cell r="D10315" t="str">
            <v>CL</v>
          </cell>
          <cell r="G10315">
            <v>1999</v>
          </cell>
          <cell r="H10315">
            <v>6</v>
          </cell>
          <cell r="AD10315">
            <v>0</v>
          </cell>
        </row>
        <row r="10316">
          <cell r="D10316" t="str">
            <v>CL</v>
          </cell>
          <cell r="G10316">
            <v>1999</v>
          </cell>
          <cell r="H10316">
            <v>7</v>
          </cell>
          <cell r="AD10316">
            <v>0</v>
          </cell>
        </row>
        <row r="10317">
          <cell r="D10317" t="str">
            <v>CL</v>
          </cell>
          <cell r="G10317">
            <v>1999</v>
          </cell>
          <cell r="H10317">
            <v>8</v>
          </cell>
          <cell r="AD10317">
            <v>0</v>
          </cell>
        </row>
        <row r="10318">
          <cell r="D10318" t="str">
            <v>CL</v>
          </cell>
          <cell r="G10318">
            <v>1999</v>
          </cell>
          <cell r="H10318">
            <v>9</v>
          </cell>
          <cell r="AD10318">
            <v>0</v>
          </cell>
        </row>
        <row r="10319">
          <cell r="D10319" t="str">
            <v>CL</v>
          </cell>
          <cell r="G10319">
            <v>1999</v>
          </cell>
          <cell r="H10319">
            <v>10</v>
          </cell>
          <cell r="AD10319">
            <v>0</v>
          </cell>
        </row>
        <row r="10320">
          <cell r="D10320" t="str">
            <v>CL</v>
          </cell>
          <cell r="G10320">
            <v>1999</v>
          </cell>
          <cell r="H10320">
            <v>11</v>
          </cell>
          <cell r="AD10320">
            <v>0</v>
          </cell>
        </row>
        <row r="10321">
          <cell r="D10321" t="str">
            <v>CL</v>
          </cell>
          <cell r="G10321">
            <v>1999</v>
          </cell>
          <cell r="H10321">
            <v>12</v>
          </cell>
          <cell r="AD10321">
            <v>0</v>
          </cell>
        </row>
        <row r="10322">
          <cell r="D10322" t="str">
            <v>CL</v>
          </cell>
          <cell r="G10322">
            <v>2000</v>
          </cell>
          <cell r="H10322">
            <v>1</v>
          </cell>
          <cell r="AD10322">
            <v>0</v>
          </cell>
        </row>
        <row r="10323">
          <cell r="D10323" t="str">
            <v>CL</v>
          </cell>
          <cell r="G10323">
            <v>2000</v>
          </cell>
          <cell r="H10323">
            <v>2</v>
          </cell>
          <cell r="AD10323">
            <v>0</v>
          </cell>
        </row>
        <row r="10324">
          <cell r="D10324" t="str">
            <v>CL</v>
          </cell>
          <cell r="G10324">
            <v>2000</v>
          </cell>
          <cell r="H10324">
            <v>3</v>
          </cell>
          <cell r="AD10324">
            <v>0</v>
          </cell>
        </row>
        <row r="10325">
          <cell r="D10325" t="str">
            <v>CL</v>
          </cell>
          <cell r="G10325">
            <v>2000</v>
          </cell>
          <cell r="H10325">
            <v>4</v>
          </cell>
          <cell r="AD10325">
            <v>0</v>
          </cell>
        </row>
        <row r="10326">
          <cell r="D10326" t="str">
            <v>CL</v>
          </cell>
          <cell r="G10326">
            <v>2000</v>
          </cell>
          <cell r="H10326">
            <v>5</v>
          </cell>
          <cell r="AD10326">
            <v>0</v>
          </cell>
        </row>
        <row r="10327">
          <cell r="D10327" t="str">
            <v>CL</v>
          </cell>
          <cell r="G10327">
            <v>2000</v>
          </cell>
          <cell r="H10327">
            <v>6</v>
          </cell>
          <cell r="AD10327">
            <v>0</v>
          </cell>
        </row>
        <row r="10328">
          <cell r="D10328" t="str">
            <v>CL</v>
          </cell>
          <cell r="G10328">
            <v>2000</v>
          </cell>
          <cell r="H10328">
            <v>7</v>
          </cell>
          <cell r="AD10328">
            <v>0</v>
          </cell>
        </row>
        <row r="10329">
          <cell r="D10329" t="str">
            <v>CL</v>
          </cell>
          <cell r="G10329">
            <v>2000</v>
          </cell>
          <cell r="H10329">
            <v>8</v>
          </cell>
          <cell r="AD10329">
            <v>0</v>
          </cell>
        </row>
        <row r="10330">
          <cell r="D10330" t="str">
            <v>CL</v>
          </cell>
          <cell r="G10330">
            <v>2000</v>
          </cell>
          <cell r="H10330">
            <v>9</v>
          </cell>
          <cell r="AD10330">
            <v>0</v>
          </cell>
        </row>
        <row r="10331">
          <cell r="D10331" t="str">
            <v>CL</v>
          </cell>
          <cell r="G10331">
            <v>2000</v>
          </cell>
          <cell r="H10331">
            <v>10</v>
          </cell>
          <cell r="AD10331">
            <v>0</v>
          </cell>
        </row>
        <row r="10332">
          <cell r="D10332" t="str">
            <v>CL</v>
          </cell>
          <cell r="G10332">
            <v>2000</v>
          </cell>
          <cell r="H10332">
            <v>11</v>
          </cell>
          <cell r="AD10332">
            <v>0</v>
          </cell>
        </row>
        <row r="10333">
          <cell r="D10333" t="str">
            <v>CL</v>
          </cell>
          <cell r="G10333">
            <v>2000</v>
          </cell>
          <cell r="H10333">
            <v>12</v>
          </cell>
          <cell r="AD10333">
            <v>0</v>
          </cell>
        </row>
        <row r="10334">
          <cell r="D10334" t="str">
            <v>CL</v>
          </cell>
          <cell r="G10334">
            <v>2001</v>
          </cell>
          <cell r="H10334">
            <v>1</v>
          </cell>
          <cell r="AD10334">
            <v>0</v>
          </cell>
        </row>
        <row r="10335">
          <cell r="D10335" t="str">
            <v>CL</v>
          </cell>
          <cell r="G10335">
            <v>2001</v>
          </cell>
          <cell r="H10335">
            <v>2</v>
          </cell>
          <cell r="AD10335">
            <v>0</v>
          </cell>
        </row>
        <row r="10336">
          <cell r="D10336" t="str">
            <v>CL</v>
          </cell>
          <cell r="G10336">
            <v>2001</v>
          </cell>
          <cell r="H10336">
            <v>3</v>
          </cell>
          <cell r="AD10336">
            <v>0</v>
          </cell>
        </row>
        <row r="10337">
          <cell r="D10337" t="str">
            <v>CL</v>
          </cell>
          <cell r="G10337">
            <v>2001</v>
          </cell>
          <cell r="H10337">
            <v>4</v>
          </cell>
          <cell r="AD10337">
            <v>0</v>
          </cell>
        </row>
        <row r="10338">
          <cell r="D10338" t="str">
            <v>CL</v>
          </cell>
          <cell r="G10338">
            <v>2001</v>
          </cell>
          <cell r="H10338">
            <v>5</v>
          </cell>
          <cell r="AD10338">
            <v>0</v>
          </cell>
        </row>
        <row r="10339">
          <cell r="D10339" t="str">
            <v>CL</v>
          </cell>
          <cell r="G10339">
            <v>2001</v>
          </cell>
          <cell r="H10339">
            <v>6</v>
          </cell>
          <cell r="AD10339">
            <v>0</v>
          </cell>
        </row>
        <row r="10340">
          <cell r="D10340" t="str">
            <v>CL</v>
          </cell>
          <cell r="G10340">
            <v>2001</v>
          </cell>
          <cell r="H10340">
            <v>7</v>
          </cell>
          <cell r="AD10340">
            <v>0</v>
          </cell>
        </row>
        <row r="10341">
          <cell r="D10341" t="str">
            <v>CL</v>
          </cell>
          <cell r="G10341">
            <v>2001</v>
          </cell>
          <cell r="H10341">
            <v>8</v>
          </cell>
          <cell r="AD10341">
            <v>0</v>
          </cell>
        </row>
        <row r="10342">
          <cell r="D10342" t="str">
            <v>CL</v>
          </cell>
          <cell r="G10342">
            <v>2001</v>
          </cell>
          <cell r="H10342">
            <v>9</v>
          </cell>
          <cell r="AD10342">
            <v>0</v>
          </cell>
        </row>
        <row r="10343">
          <cell r="D10343" t="str">
            <v>CL</v>
          </cell>
          <cell r="G10343">
            <v>2001</v>
          </cell>
          <cell r="H10343">
            <v>10</v>
          </cell>
          <cell r="AD10343">
            <v>0</v>
          </cell>
        </row>
        <row r="10344">
          <cell r="D10344" t="str">
            <v>CL</v>
          </cell>
          <cell r="G10344">
            <v>2001</v>
          </cell>
          <cell r="H10344">
            <v>11</v>
          </cell>
          <cell r="AD10344">
            <v>0</v>
          </cell>
        </row>
        <row r="10345">
          <cell r="D10345" t="str">
            <v>CL</v>
          </cell>
          <cell r="G10345">
            <v>2001</v>
          </cell>
          <cell r="H10345">
            <v>12</v>
          </cell>
          <cell r="AD10345">
            <v>0</v>
          </cell>
        </row>
        <row r="10346">
          <cell r="D10346" t="str">
            <v>CL</v>
          </cell>
          <cell r="G10346">
            <v>2002</v>
          </cell>
          <cell r="H10346">
            <v>1</v>
          </cell>
          <cell r="AD10346">
            <v>0</v>
          </cell>
        </row>
        <row r="10347">
          <cell r="D10347" t="str">
            <v>CL</v>
          </cell>
          <cell r="G10347">
            <v>2002</v>
          </cell>
          <cell r="H10347">
            <v>2</v>
          </cell>
          <cell r="AD10347">
            <v>0</v>
          </cell>
        </row>
        <row r="10348">
          <cell r="D10348" t="str">
            <v>CL</v>
          </cell>
          <cell r="G10348">
            <v>2002</v>
          </cell>
          <cell r="H10348">
            <v>3</v>
          </cell>
          <cell r="AD10348">
            <v>0</v>
          </cell>
        </row>
        <row r="10349">
          <cell r="D10349" t="str">
            <v>CL</v>
          </cell>
          <cell r="G10349">
            <v>2002</v>
          </cell>
          <cell r="H10349">
            <v>4</v>
          </cell>
          <cell r="AD10349">
            <v>0</v>
          </cell>
        </row>
        <row r="10350">
          <cell r="D10350" t="str">
            <v>CL</v>
          </cell>
          <cell r="G10350">
            <v>2002</v>
          </cell>
          <cell r="H10350">
            <v>5</v>
          </cell>
          <cell r="AD10350">
            <v>0</v>
          </cell>
        </row>
        <row r="10351">
          <cell r="D10351" t="str">
            <v>CL</v>
          </cell>
          <cell r="G10351">
            <v>2002</v>
          </cell>
          <cell r="H10351">
            <v>6</v>
          </cell>
          <cell r="AD10351">
            <v>0</v>
          </cell>
        </row>
        <row r="10352">
          <cell r="D10352" t="str">
            <v>CL</v>
          </cell>
          <cell r="G10352">
            <v>2002</v>
          </cell>
          <cell r="H10352">
            <v>7</v>
          </cell>
          <cell r="AD10352">
            <v>0</v>
          </cell>
        </row>
        <row r="10353">
          <cell r="D10353" t="str">
            <v>CL</v>
          </cell>
          <cell r="G10353">
            <v>2002</v>
          </cell>
          <cell r="H10353">
            <v>8</v>
          </cell>
          <cell r="AD10353">
            <v>0</v>
          </cell>
        </row>
        <row r="10354">
          <cell r="D10354" t="str">
            <v>CL</v>
          </cell>
          <cell r="G10354">
            <v>2002</v>
          </cell>
          <cell r="H10354">
            <v>9</v>
          </cell>
          <cell r="AD10354">
            <v>0</v>
          </cell>
        </row>
        <row r="10355">
          <cell r="D10355" t="str">
            <v>CL</v>
          </cell>
          <cell r="G10355">
            <v>2002</v>
          </cell>
          <cell r="H10355">
            <v>10</v>
          </cell>
          <cell r="AD10355">
            <v>0</v>
          </cell>
        </row>
        <row r="10356">
          <cell r="D10356" t="str">
            <v>CL</v>
          </cell>
          <cell r="G10356">
            <v>2002</v>
          </cell>
          <cell r="H10356">
            <v>11</v>
          </cell>
          <cell r="AD10356">
            <v>0</v>
          </cell>
        </row>
        <row r="10357">
          <cell r="D10357" t="str">
            <v>CL</v>
          </cell>
          <cell r="G10357">
            <v>2002</v>
          </cell>
          <cell r="H10357">
            <v>12</v>
          </cell>
          <cell r="AD10357">
            <v>0</v>
          </cell>
        </row>
        <row r="10358">
          <cell r="D10358" t="str">
            <v>CL</v>
          </cell>
          <cell r="G10358">
            <v>2003</v>
          </cell>
          <cell r="H10358">
            <v>1</v>
          </cell>
          <cell r="AD10358">
            <v>0</v>
          </cell>
        </row>
        <row r="10359">
          <cell r="D10359" t="str">
            <v>CL</v>
          </cell>
          <cell r="G10359">
            <v>2003</v>
          </cell>
          <cell r="H10359">
            <v>2</v>
          </cell>
          <cell r="AD10359">
            <v>0</v>
          </cell>
        </row>
        <row r="10360">
          <cell r="D10360" t="str">
            <v>CL</v>
          </cell>
          <cell r="G10360">
            <v>2003</v>
          </cell>
          <cell r="H10360">
            <v>3</v>
          </cell>
          <cell r="AD10360">
            <v>0</v>
          </cell>
        </row>
        <row r="10361">
          <cell r="D10361" t="str">
            <v>CL</v>
          </cell>
          <cell r="G10361">
            <v>2003</v>
          </cell>
          <cell r="H10361">
            <v>4</v>
          </cell>
          <cell r="AD10361">
            <v>0</v>
          </cell>
        </row>
        <row r="10362">
          <cell r="D10362" t="str">
            <v>CL</v>
          </cell>
          <cell r="G10362">
            <v>2003</v>
          </cell>
          <cell r="H10362">
            <v>5</v>
          </cell>
          <cell r="AD10362">
            <v>0</v>
          </cell>
        </row>
        <row r="10363">
          <cell r="D10363" t="str">
            <v>CL</v>
          </cell>
          <cell r="G10363">
            <v>2003</v>
          </cell>
          <cell r="H10363">
            <v>6</v>
          </cell>
          <cell r="AD10363">
            <v>0</v>
          </cell>
        </row>
        <row r="10364">
          <cell r="D10364" t="str">
            <v>CL</v>
          </cell>
          <cell r="G10364">
            <v>2003</v>
          </cell>
          <cell r="H10364">
            <v>7</v>
          </cell>
          <cell r="AD10364">
            <v>0</v>
          </cell>
        </row>
        <row r="10365">
          <cell r="D10365" t="str">
            <v>CL</v>
          </cell>
          <cell r="G10365">
            <v>2003</v>
          </cell>
          <cell r="H10365">
            <v>8</v>
          </cell>
          <cell r="AD10365">
            <v>0</v>
          </cell>
        </row>
        <row r="10366">
          <cell r="D10366" t="str">
            <v>CL</v>
          </cell>
          <cell r="G10366">
            <v>2003</v>
          </cell>
          <cell r="H10366">
            <v>9</v>
          </cell>
          <cell r="AD10366">
            <v>0</v>
          </cell>
        </row>
        <row r="10367">
          <cell r="D10367" t="str">
            <v>CL</v>
          </cell>
          <cell r="G10367">
            <v>2003</v>
          </cell>
          <cell r="H10367">
            <v>10</v>
          </cell>
          <cell r="AD10367">
            <v>0</v>
          </cell>
        </row>
        <row r="10368">
          <cell r="D10368" t="str">
            <v>CL</v>
          </cell>
          <cell r="G10368">
            <v>2003</v>
          </cell>
          <cell r="H10368">
            <v>11</v>
          </cell>
          <cell r="AD10368">
            <v>0</v>
          </cell>
        </row>
        <row r="10369">
          <cell r="D10369" t="str">
            <v>CL</v>
          </cell>
          <cell r="G10369">
            <v>2003</v>
          </cell>
          <cell r="H10369">
            <v>12</v>
          </cell>
          <cell r="AD10369">
            <v>0</v>
          </cell>
        </row>
        <row r="10370">
          <cell r="D10370" t="str">
            <v>CL</v>
          </cell>
          <cell r="G10370">
            <v>2004</v>
          </cell>
          <cell r="H10370">
            <v>1</v>
          </cell>
          <cell r="AD10370">
            <v>0</v>
          </cell>
        </row>
        <row r="10371">
          <cell r="D10371" t="str">
            <v>CL</v>
          </cell>
          <cell r="G10371">
            <v>2004</v>
          </cell>
          <cell r="H10371">
            <v>2</v>
          </cell>
          <cell r="AD10371">
            <v>0</v>
          </cell>
        </row>
        <row r="10372">
          <cell r="D10372" t="str">
            <v>CL</v>
          </cell>
          <cell r="G10372">
            <v>2004</v>
          </cell>
          <cell r="H10372">
            <v>3</v>
          </cell>
          <cell r="AD10372">
            <v>0</v>
          </cell>
        </row>
        <row r="10373">
          <cell r="D10373" t="str">
            <v>CL</v>
          </cell>
          <cell r="G10373">
            <v>2004</v>
          </cell>
          <cell r="H10373">
            <v>4</v>
          </cell>
          <cell r="AD10373">
            <v>0</v>
          </cell>
        </row>
        <row r="10374">
          <cell r="D10374" t="str">
            <v>CL</v>
          </cell>
          <cell r="G10374">
            <v>2004</v>
          </cell>
          <cell r="H10374">
            <v>5</v>
          </cell>
          <cell r="AD10374">
            <v>0</v>
          </cell>
        </row>
        <row r="10375">
          <cell r="D10375" t="str">
            <v>CL</v>
          </cell>
          <cell r="G10375">
            <v>2004</v>
          </cell>
          <cell r="H10375">
            <v>6</v>
          </cell>
          <cell r="AD10375">
            <v>0</v>
          </cell>
        </row>
        <row r="10376">
          <cell r="D10376" t="str">
            <v>CL</v>
          </cell>
          <cell r="G10376">
            <v>2004</v>
          </cell>
          <cell r="H10376">
            <v>7</v>
          </cell>
          <cell r="AD10376">
            <v>0</v>
          </cell>
        </row>
        <row r="10377">
          <cell r="D10377" t="str">
            <v>CL</v>
          </cell>
          <cell r="G10377">
            <v>2004</v>
          </cell>
          <cell r="H10377">
            <v>8</v>
          </cell>
          <cell r="AD10377">
            <v>0</v>
          </cell>
        </row>
        <row r="10378">
          <cell r="D10378" t="str">
            <v>CL</v>
          </cell>
          <cell r="G10378">
            <v>2004</v>
          </cell>
          <cell r="H10378">
            <v>9</v>
          </cell>
          <cell r="AD10378">
            <v>0</v>
          </cell>
        </row>
        <row r="10379">
          <cell r="D10379" t="str">
            <v>CL</v>
          </cell>
          <cell r="G10379">
            <v>2004</v>
          </cell>
          <cell r="H10379">
            <v>10</v>
          </cell>
          <cell r="AD10379">
            <v>0</v>
          </cell>
        </row>
        <row r="10380">
          <cell r="D10380" t="str">
            <v>CL</v>
          </cell>
          <cell r="G10380">
            <v>2004</v>
          </cell>
          <cell r="H10380">
            <v>11</v>
          </cell>
          <cell r="AD10380">
            <v>0</v>
          </cell>
        </row>
        <row r="10381">
          <cell r="D10381" t="str">
            <v>CL</v>
          </cell>
          <cell r="G10381">
            <v>2004</v>
          </cell>
          <cell r="H10381">
            <v>12</v>
          </cell>
          <cell r="AD10381">
            <v>0</v>
          </cell>
        </row>
        <row r="10382">
          <cell r="D10382" t="str">
            <v>CL</v>
          </cell>
          <cell r="G10382">
            <v>2005</v>
          </cell>
          <cell r="H10382">
            <v>1</v>
          </cell>
          <cell r="AD10382">
            <v>0</v>
          </cell>
        </row>
        <row r="10383">
          <cell r="D10383" t="str">
            <v>CL</v>
          </cell>
          <cell r="G10383">
            <v>2005</v>
          </cell>
          <cell r="H10383">
            <v>2</v>
          </cell>
          <cell r="AD10383">
            <v>0</v>
          </cell>
        </row>
        <row r="10384">
          <cell r="D10384" t="str">
            <v>CL</v>
          </cell>
          <cell r="G10384">
            <v>2005</v>
          </cell>
          <cell r="H10384">
            <v>3</v>
          </cell>
          <cell r="AD10384">
            <v>0</v>
          </cell>
        </row>
        <row r="10385">
          <cell r="D10385" t="str">
            <v>CL</v>
          </cell>
          <cell r="G10385">
            <v>2005</v>
          </cell>
          <cell r="H10385">
            <v>4</v>
          </cell>
          <cell r="AD10385">
            <v>0</v>
          </cell>
        </row>
        <row r="10386">
          <cell r="D10386" t="str">
            <v>CL</v>
          </cell>
          <cell r="G10386">
            <v>2005</v>
          </cell>
          <cell r="H10386">
            <v>5</v>
          </cell>
          <cell r="AD10386">
            <v>0</v>
          </cell>
        </row>
        <row r="10387">
          <cell r="D10387" t="str">
            <v>CL</v>
          </cell>
          <cell r="G10387">
            <v>2005</v>
          </cell>
          <cell r="H10387">
            <v>6</v>
          </cell>
          <cell r="AD10387">
            <v>0</v>
          </cell>
        </row>
        <row r="10388">
          <cell r="D10388" t="str">
            <v>CL</v>
          </cell>
          <cell r="G10388">
            <v>2005</v>
          </cell>
          <cell r="H10388">
            <v>7</v>
          </cell>
          <cell r="AD10388">
            <v>0</v>
          </cell>
        </row>
        <row r="10389">
          <cell r="D10389" t="str">
            <v>CL</v>
          </cell>
          <cell r="G10389">
            <v>2005</v>
          </cell>
          <cell r="H10389">
            <v>8</v>
          </cell>
          <cell r="AD10389">
            <v>0</v>
          </cell>
        </row>
        <row r="10390">
          <cell r="D10390" t="str">
            <v>CL</v>
          </cell>
          <cell r="G10390">
            <v>2005</v>
          </cell>
          <cell r="H10390">
            <v>9</v>
          </cell>
          <cell r="AD10390">
            <v>0</v>
          </cell>
        </row>
        <row r="10391">
          <cell r="D10391" t="str">
            <v>CL</v>
          </cell>
          <cell r="G10391">
            <v>2005</v>
          </cell>
          <cell r="H10391">
            <v>10</v>
          </cell>
          <cell r="AD10391">
            <v>0</v>
          </cell>
        </row>
        <row r="10392">
          <cell r="D10392" t="str">
            <v>CL</v>
          </cell>
          <cell r="G10392">
            <v>2005</v>
          </cell>
          <cell r="H10392">
            <v>11</v>
          </cell>
          <cell r="AD10392">
            <v>0</v>
          </cell>
        </row>
        <row r="10393">
          <cell r="D10393" t="str">
            <v>CL</v>
          </cell>
          <cell r="G10393">
            <v>2005</v>
          </cell>
          <cell r="H10393">
            <v>12</v>
          </cell>
          <cell r="AD10393">
            <v>0</v>
          </cell>
        </row>
        <row r="10394">
          <cell r="D10394" t="str">
            <v>CL</v>
          </cell>
          <cell r="G10394">
            <v>2006</v>
          </cell>
          <cell r="H10394">
            <v>1</v>
          </cell>
          <cell r="AD10394">
            <v>0</v>
          </cell>
        </row>
        <row r="10395">
          <cell r="D10395" t="str">
            <v>CL</v>
          </cell>
          <cell r="G10395">
            <v>2006</v>
          </cell>
          <cell r="H10395">
            <v>2</v>
          </cell>
          <cell r="AD10395">
            <v>0</v>
          </cell>
        </row>
        <row r="10396">
          <cell r="D10396" t="str">
            <v>CL</v>
          </cell>
          <cell r="G10396">
            <v>2006</v>
          </cell>
          <cell r="H10396">
            <v>3</v>
          </cell>
          <cell r="AD10396">
            <v>0</v>
          </cell>
        </row>
        <row r="10397">
          <cell r="D10397" t="str">
            <v>CL</v>
          </cell>
          <cell r="G10397">
            <v>2006</v>
          </cell>
          <cell r="H10397">
            <v>4</v>
          </cell>
          <cell r="AD10397">
            <v>0</v>
          </cell>
        </row>
        <row r="10398">
          <cell r="D10398" t="str">
            <v>CL</v>
          </cell>
          <cell r="G10398">
            <v>2006</v>
          </cell>
          <cell r="H10398">
            <v>5</v>
          </cell>
          <cell r="AD10398">
            <v>0</v>
          </cell>
        </row>
        <row r="10399">
          <cell r="D10399" t="str">
            <v>CL</v>
          </cell>
          <cell r="G10399">
            <v>2006</v>
          </cell>
          <cell r="H10399">
            <v>6</v>
          </cell>
          <cell r="AD10399">
            <v>0</v>
          </cell>
        </row>
        <row r="10400">
          <cell r="D10400" t="str">
            <v>CL</v>
          </cell>
          <cell r="G10400">
            <v>2006</v>
          </cell>
          <cell r="H10400">
            <v>7</v>
          </cell>
          <cell r="AD10400">
            <v>0</v>
          </cell>
        </row>
        <row r="10401">
          <cell r="D10401" t="str">
            <v>CL</v>
          </cell>
          <cell r="G10401">
            <v>2006</v>
          </cell>
          <cell r="H10401">
            <v>8</v>
          </cell>
          <cell r="AD10401">
            <v>0</v>
          </cell>
        </row>
        <row r="10402">
          <cell r="D10402" t="str">
            <v>CL</v>
          </cell>
          <cell r="G10402">
            <v>2006</v>
          </cell>
          <cell r="H10402">
            <v>9</v>
          </cell>
          <cell r="AD10402">
            <v>0</v>
          </cell>
        </row>
        <row r="10403">
          <cell r="D10403" t="str">
            <v>CL</v>
          </cell>
          <cell r="G10403">
            <v>2006</v>
          </cell>
          <cell r="H10403">
            <v>10</v>
          </cell>
          <cell r="AD10403">
            <v>0</v>
          </cell>
        </row>
        <row r="10404">
          <cell r="D10404" t="str">
            <v>CL</v>
          </cell>
          <cell r="G10404">
            <v>2006</v>
          </cell>
          <cell r="H10404">
            <v>11</v>
          </cell>
          <cell r="AD10404">
            <v>0</v>
          </cell>
        </row>
        <row r="10405">
          <cell r="D10405" t="str">
            <v>CL</v>
          </cell>
          <cell r="G10405">
            <v>2006</v>
          </cell>
          <cell r="H10405">
            <v>12</v>
          </cell>
          <cell r="AD10405">
            <v>0</v>
          </cell>
        </row>
        <row r="10406">
          <cell r="D10406" t="str">
            <v>CL</v>
          </cell>
          <cell r="G10406">
            <v>2007</v>
          </cell>
          <cell r="H10406">
            <v>1</v>
          </cell>
          <cell r="AD10406">
            <v>0</v>
          </cell>
        </row>
        <row r="10407">
          <cell r="D10407" t="str">
            <v>CL</v>
          </cell>
          <cell r="G10407">
            <v>2007</v>
          </cell>
          <cell r="H10407">
            <v>2</v>
          </cell>
          <cell r="AD10407">
            <v>0</v>
          </cell>
        </row>
        <row r="10408">
          <cell r="D10408" t="str">
            <v>CL</v>
          </cell>
          <cell r="G10408">
            <v>2007</v>
          </cell>
          <cell r="H10408">
            <v>3</v>
          </cell>
          <cell r="AD10408">
            <v>0</v>
          </cell>
        </row>
        <row r="10409">
          <cell r="D10409" t="str">
            <v>CL</v>
          </cell>
          <cell r="G10409">
            <v>2007</v>
          </cell>
          <cell r="H10409">
            <v>4</v>
          </cell>
          <cell r="AD10409">
            <v>0</v>
          </cell>
        </row>
        <row r="10410">
          <cell r="D10410" t="str">
            <v>CL</v>
          </cell>
          <cell r="G10410">
            <v>2007</v>
          </cell>
          <cell r="H10410">
            <v>5</v>
          </cell>
          <cell r="AD10410">
            <v>0</v>
          </cell>
        </row>
        <row r="10411">
          <cell r="D10411" t="str">
            <v>CL</v>
          </cell>
          <cell r="G10411">
            <v>2007</v>
          </cell>
          <cell r="H10411">
            <v>6</v>
          </cell>
          <cell r="AD10411">
            <v>0</v>
          </cell>
        </row>
        <row r="10412">
          <cell r="D10412" t="str">
            <v>CL</v>
          </cell>
          <cell r="G10412">
            <v>2007</v>
          </cell>
          <cell r="H10412">
            <v>7</v>
          </cell>
          <cell r="AD10412">
            <v>0</v>
          </cell>
        </row>
        <row r="10413">
          <cell r="D10413" t="str">
            <v>CL</v>
          </cell>
          <cell r="G10413">
            <v>2007</v>
          </cell>
          <cell r="H10413">
            <v>8</v>
          </cell>
          <cell r="AD10413">
            <v>0</v>
          </cell>
        </row>
        <row r="10414">
          <cell r="D10414" t="str">
            <v>CL</v>
          </cell>
          <cell r="G10414">
            <v>2007</v>
          </cell>
          <cell r="H10414">
            <v>9</v>
          </cell>
          <cell r="AD10414">
            <v>0</v>
          </cell>
        </row>
        <row r="10415">
          <cell r="D10415" t="str">
            <v>CL</v>
          </cell>
          <cell r="G10415">
            <v>2007</v>
          </cell>
          <cell r="H10415">
            <v>10</v>
          </cell>
          <cell r="AD10415">
            <v>0</v>
          </cell>
        </row>
        <row r="10416">
          <cell r="D10416" t="str">
            <v>CL</v>
          </cell>
          <cell r="G10416">
            <v>2007</v>
          </cell>
          <cell r="H10416">
            <v>11</v>
          </cell>
          <cell r="AD10416">
            <v>0</v>
          </cell>
        </row>
        <row r="10417">
          <cell r="D10417" t="str">
            <v>CL</v>
          </cell>
          <cell r="G10417">
            <v>2007</v>
          </cell>
          <cell r="H10417">
            <v>12</v>
          </cell>
          <cell r="AD10417">
            <v>0</v>
          </cell>
        </row>
        <row r="10418">
          <cell r="D10418" t="str">
            <v>CL</v>
          </cell>
          <cell r="G10418">
            <v>2008</v>
          </cell>
          <cell r="H10418">
            <v>1</v>
          </cell>
          <cell r="AD10418">
            <v>0</v>
          </cell>
        </row>
        <row r="10419">
          <cell r="D10419" t="str">
            <v>CL</v>
          </cell>
          <cell r="G10419">
            <v>2008</v>
          </cell>
          <cell r="H10419">
            <v>2</v>
          </cell>
          <cell r="AD10419">
            <v>0</v>
          </cell>
        </row>
        <row r="10420">
          <cell r="D10420" t="str">
            <v>CL</v>
          </cell>
          <cell r="G10420">
            <v>2008</v>
          </cell>
          <cell r="H10420">
            <v>3</v>
          </cell>
          <cell r="AD10420">
            <v>0</v>
          </cell>
        </row>
        <row r="10421">
          <cell r="D10421" t="str">
            <v>CL</v>
          </cell>
          <cell r="G10421">
            <v>2008</v>
          </cell>
          <cell r="H10421">
            <v>4</v>
          </cell>
          <cell r="AD10421">
            <v>0</v>
          </cell>
        </row>
        <row r="10422">
          <cell r="D10422" t="str">
            <v>CL</v>
          </cell>
          <cell r="G10422">
            <v>2008</v>
          </cell>
          <cell r="H10422">
            <v>5</v>
          </cell>
          <cell r="AD10422">
            <v>0</v>
          </cell>
        </row>
        <row r="10423">
          <cell r="D10423" t="str">
            <v>CL</v>
          </cell>
          <cell r="G10423">
            <v>2008</v>
          </cell>
          <cell r="H10423">
            <v>6</v>
          </cell>
          <cell r="AD10423">
            <v>0</v>
          </cell>
        </row>
        <row r="10424">
          <cell r="D10424" t="str">
            <v>CL</v>
          </cell>
          <cell r="G10424">
            <v>2008</v>
          </cell>
          <cell r="H10424">
            <v>7</v>
          </cell>
          <cell r="AD10424">
            <v>0</v>
          </cell>
        </row>
        <row r="10425">
          <cell r="D10425" t="str">
            <v>CL</v>
          </cell>
          <cell r="G10425">
            <v>2008</v>
          </cell>
          <cell r="H10425">
            <v>8</v>
          </cell>
          <cell r="AD10425">
            <v>0</v>
          </cell>
        </row>
        <row r="10426">
          <cell r="D10426" t="str">
            <v>CL</v>
          </cell>
          <cell r="G10426">
            <v>2008</v>
          </cell>
          <cell r="H10426">
            <v>9</v>
          </cell>
          <cell r="AD10426">
            <v>0</v>
          </cell>
        </row>
        <row r="10427">
          <cell r="D10427" t="str">
            <v>CL</v>
          </cell>
          <cell r="G10427">
            <v>2008</v>
          </cell>
          <cell r="H10427">
            <v>10</v>
          </cell>
          <cell r="AD10427">
            <v>0</v>
          </cell>
        </row>
        <row r="10428">
          <cell r="D10428" t="str">
            <v>CL</v>
          </cell>
          <cell r="G10428">
            <v>2008</v>
          </cell>
          <cell r="H10428">
            <v>11</v>
          </cell>
          <cell r="AD10428">
            <v>0</v>
          </cell>
        </row>
        <row r="10429">
          <cell r="D10429" t="str">
            <v>CL</v>
          </cell>
          <cell r="G10429">
            <v>2008</v>
          </cell>
          <cell r="H10429">
            <v>12</v>
          </cell>
          <cell r="AD10429">
            <v>0</v>
          </cell>
        </row>
        <row r="10430">
          <cell r="D10430" t="str">
            <v>CL</v>
          </cell>
          <cell r="G10430">
            <v>2009</v>
          </cell>
          <cell r="H10430">
            <v>1</v>
          </cell>
          <cell r="AD10430">
            <v>0</v>
          </cell>
        </row>
        <row r="10431">
          <cell r="D10431" t="str">
            <v>CL</v>
          </cell>
          <cell r="G10431">
            <v>2009</v>
          </cell>
          <cell r="H10431">
            <v>2</v>
          </cell>
          <cell r="AD10431">
            <v>0</v>
          </cell>
        </row>
        <row r="10432">
          <cell r="D10432" t="str">
            <v>CL</v>
          </cell>
          <cell r="G10432">
            <v>2009</v>
          </cell>
          <cell r="H10432">
            <v>3</v>
          </cell>
          <cell r="AD10432">
            <v>0</v>
          </cell>
        </row>
        <row r="10433">
          <cell r="D10433" t="str">
            <v>CL</v>
          </cell>
          <cell r="G10433">
            <v>2009</v>
          </cell>
          <cell r="H10433">
            <v>4</v>
          </cell>
          <cell r="AD10433">
            <v>0</v>
          </cell>
        </row>
        <row r="10434">
          <cell r="D10434" t="str">
            <v>CL</v>
          </cell>
          <cell r="G10434">
            <v>2009</v>
          </cell>
          <cell r="H10434">
            <v>5</v>
          </cell>
          <cell r="AD10434">
            <v>0</v>
          </cell>
        </row>
        <row r="10435">
          <cell r="D10435" t="str">
            <v>CL</v>
          </cell>
          <cell r="G10435">
            <v>2009</v>
          </cell>
          <cell r="H10435">
            <v>6</v>
          </cell>
          <cell r="AD10435">
            <v>0</v>
          </cell>
        </row>
        <row r="10436">
          <cell r="D10436" t="str">
            <v>CL</v>
          </cell>
          <cell r="G10436">
            <v>2009</v>
          </cell>
          <cell r="H10436">
            <v>7</v>
          </cell>
          <cell r="AD10436">
            <v>0</v>
          </cell>
        </row>
        <row r="10437">
          <cell r="D10437" t="str">
            <v>CL</v>
          </cell>
          <cell r="G10437">
            <v>2009</v>
          </cell>
          <cell r="H10437">
            <v>8</v>
          </cell>
          <cell r="AD10437">
            <v>-1</v>
          </cell>
        </row>
        <row r="10438">
          <cell r="D10438" t="str">
            <v>CL</v>
          </cell>
          <cell r="G10438">
            <v>2009</v>
          </cell>
          <cell r="H10438">
            <v>9</v>
          </cell>
          <cell r="AD10438">
            <v>0</v>
          </cell>
        </row>
        <row r="10439">
          <cell r="D10439" t="str">
            <v>CL</v>
          </cell>
          <cell r="G10439">
            <v>2009</v>
          </cell>
          <cell r="H10439">
            <v>10</v>
          </cell>
          <cell r="AD10439">
            <v>0</v>
          </cell>
        </row>
        <row r="10440">
          <cell r="D10440" t="str">
            <v>CL</v>
          </cell>
          <cell r="G10440">
            <v>2009</v>
          </cell>
          <cell r="H10440">
            <v>11</v>
          </cell>
          <cell r="AD10440">
            <v>0</v>
          </cell>
        </row>
        <row r="10441">
          <cell r="D10441" t="str">
            <v>CL</v>
          </cell>
          <cell r="G10441">
            <v>2009</v>
          </cell>
          <cell r="H10441">
            <v>12</v>
          </cell>
          <cell r="AD10441">
            <v>0</v>
          </cell>
        </row>
        <row r="10442">
          <cell r="D10442" t="str">
            <v>CL</v>
          </cell>
          <cell r="G10442">
            <v>2010</v>
          </cell>
          <cell r="H10442">
            <v>1</v>
          </cell>
          <cell r="AD10442">
            <v>0</v>
          </cell>
        </row>
        <row r="10443">
          <cell r="D10443" t="str">
            <v>CL</v>
          </cell>
          <cell r="G10443">
            <v>2010</v>
          </cell>
          <cell r="H10443">
            <v>2</v>
          </cell>
          <cell r="AD10443">
            <v>0</v>
          </cell>
        </row>
        <row r="10444">
          <cell r="D10444" t="str">
            <v>CL</v>
          </cell>
          <cell r="G10444">
            <v>2010</v>
          </cell>
          <cell r="H10444">
            <v>3</v>
          </cell>
          <cell r="AD10444">
            <v>0</v>
          </cell>
        </row>
        <row r="10445">
          <cell r="D10445" t="str">
            <v>CL</v>
          </cell>
          <cell r="G10445">
            <v>2010</v>
          </cell>
          <cell r="H10445">
            <v>4</v>
          </cell>
          <cell r="AD10445">
            <v>0</v>
          </cell>
        </row>
        <row r="10446">
          <cell r="D10446" t="str">
            <v>CL</v>
          </cell>
          <cell r="G10446">
            <v>2010</v>
          </cell>
          <cell r="H10446">
            <v>5</v>
          </cell>
          <cell r="AD10446">
            <v>0</v>
          </cell>
        </row>
        <row r="10447">
          <cell r="D10447" t="str">
            <v>CL</v>
          </cell>
          <cell r="G10447">
            <v>2010</v>
          </cell>
          <cell r="H10447">
            <v>6</v>
          </cell>
          <cell r="AD10447">
            <v>0</v>
          </cell>
        </row>
        <row r="10448">
          <cell r="D10448" t="str">
            <v>CL</v>
          </cell>
          <cell r="G10448">
            <v>2010</v>
          </cell>
          <cell r="H10448">
            <v>7</v>
          </cell>
          <cell r="AD10448">
            <v>0</v>
          </cell>
        </row>
        <row r="10449">
          <cell r="D10449" t="str">
            <v>CL</v>
          </cell>
          <cell r="G10449">
            <v>2010</v>
          </cell>
          <cell r="H10449">
            <v>8</v>
          </cell>
          <cell r="AD10449">
            <v>0</v>
          </cell>
        </row>
        <row r="10450">
          <cell r="D10450" t="str">
            <v>CL</v>
          </cell>
          <cell r="G10450">
            <v>2010</v>
          </cell>
          <cell r="H10450">
            <v>9</v>
          </cell>
          <cell r="AD10450">
            <v>0</v>
          </cell>
        </row>
        <row r="10451">
          <cell r="D10451" t="str">
            <v>CL</v>
          </cell>
          <cell r="G10451">
            <v>2010</v>
          </cell>
          <cell r="H10451">
            <v>10</v>
          </cell>
          <cell r="AD10451">
            <v>0</v>
          </cell>
        </row>
        <row r="10452">
          <cell r="D10452" t="str">
            <v>CL</v>
          </cell>
          <cell r="G10452">
            <v>2010</v>
          </cell>
          <cell r="H10452">
            <v>11</v>
          </cell>
          <cell r="AD10452">
            <v>0</v>
          </cell>
        </row>
        <row r="10453">
          <cell r="D10453" t="str">
            <v>CL</v>
          </cell>
          <cell r="G10453">
            <v>2010</v>
          </cell>
          <cell r="H10453">
            <v>12</v>
          </cell>
          <cell r="AD10453">
            <v>0</v>
          </cell>
        </row>
        <row r="10454">
          <cell r="D10454" t="str">
            <v>CL</v>
          </cell>
          <cell r="G10454">
            <v>2011</v>
          </cell>
          <cell r="H10454">
            <v>1</v>
          </cell>
          <cell r="AD10454">
            <v>0</v>
          </cell>
        </row>
        <row r="10455">
          <cell r="D10455" t="str">
            <v>CL</v>
          </cell>
          <cell r="G10455">
            <v>2011</v>
          </cell>
          <cell r="H10455">
            <v>2</v>
          </cell>
          <cell r="AD10455">
            <v>0</v>
          </cell>
        </row>
        <row r="10456">
          <cell r="D10456" t="str">
            <v>CL</v>
          </cell>
          <cell r="G10456">
            <v>2011</v>
          </cell>
          <cell r="H10456">
            <v>3</v>
          </cell>
          <cell r="AD10456">
            <v>0</v>
          </cell>
        </row>
        <row r="10457">
          <cell r="D10457" t="str">
            <v>CL</v>
          </cell>
          <cell r="G10457">
            <v>2011</v>
          </cell>
          <cell r="H10457">
            <v>4</v>
          </cell>
          <cell r="AD10457">
            <v>0</v>
          </cell>
        </row>
        <row r="10458">
          <cell r="D10458" t="str">
            <v>CL</v>
          </cell>
          <cell r="G10458">
            <v>2011</v>
          </cell>
          <cell r="H10458">
            <v>5</v>
          </cell>
          <cell r="AD10458">
            <v>0</v>
          </cell>
        </row>
        <row r="10459">
          <cell r="D10459" t="str">
            <v>CL</v>
          </cell>
          <cell r="G10459">
            <v>2011</v>
          </cell>
          <cell r="H10459">
            <v>6</v>
          </cell>
          <cell r="AD10459">
            <v>0</v>
          </cell>
        </row>
        <row r="10460">
          <cell r="D10460" t="str">
            <v>CL</v>
          </cell>
          <cell r="G10460">
            <v>2011</v>
          </cell>
          <cell r="H10460">
            <v>7</v>
          </cell>
          <cell r="AD10460">
            <v>0</v>
          </cell>
        </row>
        <row r="10461">
          <cell r="D10461" t="str">
            <v>CL</v>
          </cell>
          <cell r="G10461">
            <v>2011</v>
          </cell>
          <cell r="H10461">
            <v>8</v>
          </cell>
          <cell r="AD10461">
            <v>0</v>
          </cell>
        </row>
        <row r="10462">
          <cell r="D10462" t="str">
            <v>CL</v>
          </cell>
          <cell r="G10462">
            <v>2011</v>
          </cell>
          <cell r="H10462">
            <v>9</v>
          </cell>
          <cell r="AD10462">
            <v>0</v>
          </cell>
        </row>
        <row r="10463">
          <cell r="D10463" t="str">
            <v>CL</v>
          </cell>
          <cell r="G10463">
            <v>2011</v>
          </cell>
          <cell r="H10463">
            <v>10</v>
          </cell>
          <cell r="AD10463">
            <v>0</v>
          </cell>
        </row>
        <row r="10464">
          <cell r="D10464" t="str">
            <v>CL</v>
          </cell>
          <cell r="G10464">
            <v>2011</v>
          </cell>
          <cell r="H10464">
            <v>11</v>
          </cell>
          <cell r="AD10464">
            <v>0</v>
          </cell>
        </row>
        <row r="10465">
          <cell r="D10465" t="str">
            <v>CL</v>
          </cell>
          <cell r="G10465">
            <v>2011</v>
          </cell>
          <cell r="H10465">
            <v>12</v>
          </cell>
          <cell r="AD10465">
            <v>0</v>
          </cell>
        </row>
        <row r="10466">
          <cell r="D10466" t="str">
            <v>CL</v>
          </cell>
          <cell r="G10466">
            <v>2012</v>
          </cell>
          <cell r="H10466">
            <v>1</v>
          </cell>
          <cell r="AD10466">
            <v>0</v>
          </cell>
        </row>
        <row r="10467">
          <cell r="D10467" t="str">
            <v>CL</v>
          </cell>
          <cell r="G10467">
            <v>2012</v>
          </cell>
          <cell r="H10467">
            <v>2</v>
          </cell>
          <cell r="AD10467">
            <v>0</v>
          </cell>
        </row>
        <row r="10468">
          <cell r="D10468" t="str">
            <v>CL</v>
          </cell>
          <cell r="G10468">
            <v>2012</v>
          </cell>
          <cell r="H10468">
            <v>3</v>
          </cell>
          <cell r="AD10468">
            <v>0</v>
          </cell>
        </row>
        <row r="10469">
          <cell r="D10469" t="str">
            <v>CL</v>
          </cell>
          <cell r="G10469">
            <v>2012</v>
          </cell>
          <cell r="H10469">
            <v>4</v>
          </cell>
          <cell r="AD10469">
            <v>0</v>
          </cell>
        </row>
        <row r="10470">
          <cell r="D10470" t="str">
            <v>CL</v>
          </cell>
          <cell r="G10470">
            <v>2012</v>
          </cell>
          <cell r="H10470">
            <v>5</v>
          </cell>
          <cell r="AD10470">
            <v>0</v>
          </cell>
        </row>
        <row r="10471">
          <cell r="D10471" t="str">
            <v>CL</v>
          </cell>
          <cell r="G10471">
            <v>2012</v>
          </cell>
          <cell r="H10471">
            <v>6</v>
          </cell>
          <cell r="AD10471">
            <v>0</v>
          </cell>
        </row>
        <row r="10472">
          <cell r="D10472" t="str">
            <v>CL</v>
          </cell>
          <cell r="G10472">
            <v>2012</v>
          </cell>
          <cell r="H10472">
            <v>7</v>
          </cell>
          <cell r="AD10472">
            <v>0</v>
          </cell>
        </row>
        <row r="10473">
          <cell r="D10473" t="str">
            <v>CL</v>
          </cell>
          <cell r="G10473">
            <v>2012</v>
          </cell>
          <cell r="H10473">
            <v>8</v>
          </cell>
          <cell r="AD10473">
            <v>0</v>
          </cell>
        </row>
        <row r="10474">
          <cell r="D10474" t="str">
            <v>CL</v>
          </cell>
          <cell r="G10474">
            <v>2012</v>
          </cell>
          <cell r="H10474">
            <v>9</v>
          </cell>
          <cell r="AD10474">
            <v>1</v>
          </cell>
        </row>
        <row r="10475">
          <cell r="D10475" t="str">
            <v>CL</v>
          </cell>
          <cell r="G10475">
            <v>2012</v>
          </cell>
          <cell r="H10475">
            <v>10</v>
          </cell>
          <cell r="AD10475">
            <v>0</v>
          </cell>
        </row>
        <row r="10476">
          <cell r="D10476" t="str">
            <v>CL</v>
          </cell>
          <cell r="G10476">
            <v>2012</v>
          </cell>
          <cell r="H10476">
            <v>11</v>
          </cell>
          <cell r="AD10476">
            <v>0</v>
          </cell>
        </row>
        <row r="10477">
          <cell r="D10477" t="str">
            <v>CL</v>
          </cell>
          <cell r="G10477">
            <v>2012</v>
          </cell>
          <cell r="H10477">
            <v>12</v>
          </cell>
          <cell r="AD10477">
            <v>0</v>
          </cell>
        </row>
        <row r="10478">
          <cell r="D10478" t="str">
            <v>CL</v>
          </cell>
          <cell r="G10478">
            <v>2013</v>
          </cell>
          <cell r="H10478">
            <v>1</v>
          </cell>
          <cell r="AD10478">
            <v>0</v>
          </cell>
        </row>
        <row r="10479">
          <cell r="D10479" t="str">
            <v>CL</v>
          </cell>
          <cell r="G10479">
            <v>2013</v>
          </cell>
          <cell r="H10479">
            <v>2</v>
          </cell>
          <cell r="AD10479">
            <v>0</v>
          </cell>
        </row>
        <row r="10480">
          <cell r="D10480" t="str">
            <v>CL</v>
          </cell>
          <cell r="G10480">
            <v>2013</v>
          </cell>
          <cell r="H10480">
            <v>3</v>
          </cell>
          <cell r="AD10480">
            <v>0</v>
          </cell>
        </row>
        <row r="10481">
          <cell r="D10481" t="str">
            <v>CL</v>
          </cell>
          <cell r="G10481">
            <v>2013</v>
          </cell>
          <cell r="H10481">
            <v>4</v>
          </cell>
          <cell r="AD10481">
            <v>0</v>
          </cell>
        </row>
        <row r="10482">
          <cell r="D10482" t="str">
            <v>CL</v>
          </cell>
          <cell r="G10482">
            <v>2013</v>
          </cell>
          <cell r="H10482">
            <v>5</v>
          </cell>
          <cell r="AD10482">
            <v>0</v>
          </cell>
        </row>
        <row r="10483">
          <cell r="D10483" t="str">
            <v>CL</v>
          </cell>
          <cell r="G10483">
            <v>2013</v>
          </cell>
          <cell r="H10483">
            <v>6</v>
          </cell>
          <cell r="AD10483">
            <v>0</v>
          </cell>
        </row>
        <row r="10484">
          <cell r="D10484" t="str">
            <v>CL</v>
          </cell>
          <cell r="G10484">
            <v>2013</v>
          </cell>
          <cell r="H10484">
            <v>7</v>
          </cell>
          <cell r="AD10484">
            <v>0</v>
          </cell>
        </row>
        <row r="10485">
          <cell r="D10485" t="str">
            <v>CL</v>
          </cell>
          <cell r="G10485">
            <v>2013</v>
          </cell>
          <cell r="H10485">
            <v>8</v>
          </cell>
          <cell r="AD10485">
            <v>0</v>
          </cell>
        </row>
        <row r="10486">
          <cell r="D10486" t="str">
            <v>CL</v>
          </cell>
          <cell r="G10486">
            <v>2013</v>
          </cell>
          <cell r="H10486">
            <v>9</v>
          </cell>
          <cell r="AD10486">
            <v>0</v>
          </cell>
        </row>
        <row r="10487">
          <cell r="D10487" t="str">
            <v>CL</v>
          </cell>
          <cell r="G10487">
            <v>2013</v>
          </cell>
          <cell r="H10487">
            <v>10</v>
          </cell>
          <cell r="AD10487">
            <v>0</v>
          </cell>
        </row>
        <row r="10488">
          <cell r="D10488" t="str">
            <v>CL</v>
          </cell>
          <cell r="G10488">
            <v>2013</v>
          </cell>
          <cell r="H10488">
            <v>11</v>
          </cell>
          <cell r="AD10488">
            <v>0</v>
          </cell>
        </row>
        <row r="10489">
          <cell r="D10489" t="str">
            <v>CL</v>
          </cell>
          <cell r="G10489">
            <v>2013</v>
          </cell>
          <cell r="H10489">
            <v>12</v>
          </cell>
          <cell r="AD10489">
            <v>0</v>
          </cell>
        </row>
        <row r="10490">
          <cell r="D10490" t="str">
            <v>CL</v>
          </cell>
          <cell r="G10490">
            <v>2014</v>
          </cell>
          <cell r="H10490">
            <v>1</v>
          </cell>
          <cell r="AD10490">
            <v>0</v>
          </cell>
        </row>
        <row r="10491">
          <cell r="D10491" t="str">
            <v>CL</v>
          </cell>
          <cell r="G10491">
            <v>2014</v>
          </cell>
          <cell r="H10491">
            <v>2</v>
          </cell>
          <cell r="AD10491">
            <v>0</v>
          </cell>
        </row>
        <row r="10492">
          <cell r="D10492" t="str">
            <v>CL</v>
          </cell>
          <cell r="G10492">
            <v>2014</v>
          </cell>
          <cell r="H10492">
            <v>3</v>
          </cell>
          <cell r="AD10492">
            <v>0</v>
          </cell>
        </row>
        <row r="10493">
          <cell r="D10493" t="str">
            <v>CL</v>
          </cell>
          <cell r="G10493">
            <v>2014</v>
          </cell>
          <cell r="H10493">
            <v>4</v>
          </cell>
          <cell r="AD10493">
            <v>0</v>
          </cell>
        </row>
        <row r="10494">
          <cell r="D10494" t="str">
            <v>CL</v>
          </cell>
          <cell r="G10494">
            <v>2014</v>
          </cell>
          <cell r="H10494">
            <v>5</v>
          </cell>
          <cell r="AD10494">
            <v>0</v>
          </cell>
        </row>
        <row r="10495">
          <cell r="D10495" t="str">
            <v>CL</v>
          </cell>
          <cell r="G10495">
            <v>2014</v>
          </cell>
          <cell r="H10495">
            <v>6</v>
          </cell>
          <cell r="AD10495">
            <v>0</v>
          </cell>
        </row>
        <row r="10496">
          <cell r="D10496" t="str">
            <v>CL</v>
          </cell>
          <cell r="G10496">
            <v>2014</v>
          </cell>
          <cell r="H10496">
            <v>7</v>
          </cell>
          <cell r="AD10496">
            <v>0</v>
          </cell>
        </row>
        <row r="10497">
          <cell r="D10497" t="str">
            <v>CL</v>
          </cell>
          <cell r="G10497">
            <v>2014</v>
          </cell>
          <cell r="H10497">
            <v>8</v>
          </cell>
          <cell r="AD10497">
            <v>0</v>
          </cell>
        </row>
        <row r="10498">
          <cell r="D10498" t="str">
            <v>CL</v>
          </cell>
          <cell r="G10498">
            <v>2014</v>
          </cell>
          <cell r="H10498">
            <v>9</v>
          </cell>
          <cell r="AD10498">
            <v>0</v>
          </cell>
        </row>
        <row r="10499">
          <cell r="D10499" t="str">
            <v>CL</v>
          </cell>
          <cell r="G10499">
            <v>2014</v>
          </cell>
          <cell r="H10499">
            <v>10</v>
          </cell>
          <cell r="AD10499">
            <v>0</v>
          </cell>
        </row>
        <row r="10500">
          <cell r="D10500" t="str">
            <v>CL</v>
          </cell>
          <cell r="G10500">
            <v>2014</v>
          </cell>
          <cell r="H10500">
            <v>11</v>
          </cell>
          <cell r="AD10500">
            <v>0</v>
          </cell>
        </row>
        <row r="10501">
          <cell r="D10501" t="str">
            <v>CL</v>
          </cell>
          <cell r="G10501">
            <v>2014</v>
          </cell>
          <cell r="H10501">
            <v>12</v>
          </cell>
          <cell r="AD10501">
            <v>0</v>
          </cell>
        </row>
        <row r="10502">
          <cell r="D10502" t="str">
            <v>CL</v>
          </cell>
          <cell r="G10502">
            <v>2015</v>
          </cell>
          <cell r="H10502">
            <v>1</v>
          </cell>
          <cell r="AD10502">
            <v>0</v>
          </cell>
        </row>
        <row r="10503">
          <cell r="D10503" t="str">
            <v>CL</v>
          </cell>
          <cell r="G10503">
            <v>2015</v>
          </cell>
          <cell r="H10503">
            <v>2</v>
          </cell>
          <cell r="AD10503">
            <v>0</v>
          </cell>
        </row>
        <row r="10504">
          <cell r="D10504" t="str">
            <v>CL</v>
          </cell>
          <cell r="G10504">
            <v>2015</v>
          </cell>
          <cell r="H10504">
            <v>3</v>
          </cell>
          <cell r="AD10504">
            <v>0</v>
          </cell>
        </row>
        <row r="10505">
          <cell r="D10505" t="str">
            <v>CL</v>
          </cell>
          <cell r="G10505">
            <v>2015</v>
          </cell>
          <cell r="H10505">
            <v>4</v>
          </cell>
          <cell r="AD10505">
            <v>0</v>
          </cell>
        </row>
        <row r="10506">
          <cell r="D10506" t="str">
            <v>CL</v>
          </cell>
          <cell r="G10506">
            <v>2015</v>
          </cell>
          <cell r="H10506">
            <v>5</v>
          </cell>
          <cell r="AD10506">
            <v>0</v>
          </cell>
        </row>
        <row r="10507">
          <cell r="D10507" t="str">
            <v>CL</v>
          </cell>
          <cell r="G10507">
            <v>2015</v>
          </cell>
          <cell r="H10507">
            <v>6</v>
          </cell>
          <cell r="AD10507">
            <v>0</v>
          </cell>
        </row>
        <row r="10508">
          <cell r="D10508" t="str">
            <v>CL</v>
          </cell>
          <cell r="G10508">
            <v>2015</v>
          </cell>
          <cell r="H10508">
            <v>7</v>
          </cell>
          <cell r="AD10508">
            <v>0</v>
          </cell>
        </row>
        <row r="10509">
          <cell r="D10509" t="str">
            <v>CL</v>
          </cell>
          <cell r="G10509">
            <v>2015</v>
          </cell>
          <cell r="H10509">
            <v>8</v>
          </cell>
          <cell r="AD10509">
            <v>0</v>
          </cell>
        </row>
        <row r="10510">
          <cell r="D10510" t="str">
            <v>CL</v>
          </cell>
          <cell r="G10510">
            <v>2015</v>
          </cell>
          <cell r="H10510">
            <v>9</v>
          </cell>
          <cell r="AD10510">
            <v>0</v>
          </cell>
        </row>
        <row r="10511">
          <cell r="D10511" t="str">
            <v>CL</v>
          </cell>
          <cell r="G10511">
            <v>2015</v>
          </cell>
          <cell r="H10511">
            <v>10</v>
          </cell>
          <cell r="AD10511">
            <v>0</v>
          </cell>
        </row>
        <row r="10512">
          <cell r="D10512" t="str">
            <v>CL</v>
          </cell>
          <cell r="G10512">
            <v>2015</v>
          </cell>
          <cell r="H10512">
            <v>11</v>
          </cell>
          <cell r="AD10512">
            <v>0</v>
          </cell>
        </row>
        <row r="10513">
          <cell r="D10513" t="str">
            <v>CL</v>
          </cell>
          <cell r="G10513">
            <v>2015</v>
          </cell>
          <cell r="H10513">
            <v>12</v>
          </cell>
          <cell r="AD10513">
            <v>0</v>
          </cell>
        </row>
        <row r="10514">
          <cell r="D10514" t="str">
            <v>CL</v>
          </cell>
          <cell r="G10514">
            <v>2016</v>
          </cell>
          <cell r="H10514">
            <v>1</v>
          </cell>
          <cell r="AD10514">
            <v>0</v>
          </cell>
        </row>
        <row r="10515">
          <cell r="D10515" t="str">
            <v>CL</v>
          </cell>
          <cell r="G10515">
            <v>2016</v>
          </cell>
          <cell r="H10515">
            <v>2</v>
          </cell>
          <cell r="AD10515">
            <v>0</v>
          </cell>
        </row>
        <row r="10516">
          <cell r="D10516" t="str">
            <v>CL</v>
          </cell>
          <cell r="G10516">
            <v>2016</v>
          </cell>
          <cell r="H10516">
            <v>3</v>
          </cell>
          <cell r="AD10516">
            <v>0</v>
          </cell>
        </row>
        <row r="10517">
          <cell r="D10517" t="str">
            <v>CL</v>
          </cell>
          <cell r="G10517">
            <v>2016</v>
          </cell>
          <cell r="H10517">
            <v>4</v>
          </cell>
          <cell r="AD10517">
            <v>0</v>
          </cell>
        </row>
        <row r="10518">
          <cell r="D10518" t="str">
            <v>CL</v>
          </cell>
          <cell r="G10518">
            <v>2016</v>
          </cell>
          <cell r="H10518">
            <v>5</v>
          </cell>
          <cell r="AD10518">
            <v>0</v>
          </cell>
        </row>
        <row r="10519">
          <cell r="D10519" t="str">
            <v>CL</v>
          </cell>
          <cell r="G10519">
            <v>2016</v>
          </cell>
          <cell r="H10519">
            <v>6</v>
          </cell>
          <cell r="AD10519">
            <v>0</v>
          </cell>
        </row>
        <row r="10520">
          <cell r="D10520" t="str">
            <v>CL</v>
          </cell>
          <cell r="G10520">
            <v>2016</v>
          </cell>
          <cell r="H10520">
            <v>7</v>
          </cell>
          <cell r="AD10520">
            <v>0</v>
          </cell>
        </row>
        <row r="10521">
          <cell r="D10521" t="str">
            <v>CL</v>
          </cell>
          <cell r="G10521">
            <v>2016</v>
          </cell>
          <cell r="H10521">
            <v>8</v>
          </cell>
          <cell r="AD10521">
            <v>0</v>
          </cell>
        </row>
        <row r="10522">
          <cell r="D10522" t="str">
            <v>CL</v>
          </cell>
          <cell r="G10522">
            <v>2016</v>
          </cell>
          <cell r="H10522">
            <v>9</v>
          </cell>
          <cell r="AD10522">
            <v>0</v>
          </cell>
        </row>
        <row r="10523">
          <cell r="D10523" t="str">
            <v>CL</v>
          </cell>
          <cell r="G10523">
            <v>2016</v>
          </cell>
          <cell r="H10523">
            <v>10</v>
          </cell>
          <cell r="AD10523">
            <v>0</v>
          </cell>
        </row>
        <row r="10524">
          <cell r="D10524" t="str">
            <v>CL</v>
          </cell>
          <cell r="G10524">
            <v>2016</v>
          </cell>
          <cell r="H10524">
            <v>11</v>
          </cell>
          <cell r="AD10524">
            <v>0</v>
          </cell>
        </row>
        <row r="10525">
          <cell r="D10525" t="str">
            <v>CL</v>
          </cell>
          <cell r="G10525">
            <v>2016</v>
          </cell>
          <cell r="H10525">
            <v>12</v>
          </cell>
          <cell r="AD10525">
            <v>0</v>
          </cell>
        </row>
        <row r="10526">
          <cell r="D10526" t="str">
            <v>CL</v>
          </cell>
          <cell r="G10526">
            <v>2017</v>
          </cell>
          <cell r="H10526">
            <v>1</v>
          </cell>
          <cell r="AD10526">
            <v>0</v>
          </cell>
        </row>
        <row r="10527">
          <cell r="D10527" t="str">
            <v>CL</v>
          </cell>
          <cell r="G10527">
            <v>2017</v>
          </cell>
          <cell r="H10527">
            <v>2</v>
          </cell>
          <cell r="AD10527">
            <v>0</v>
          </cell>
        </row>
        <row r="10528">
          <cell r="D10528" t="str">
            <v>CL</v>
          </cell>
          <cell r="G10528">
            <v>2017</v>
          </cell>
          <cell r="H10528">
            <v>3</v>
          </cell>
          <cell r="AD10528">
            <v>0</v>
          </cell>
        </row>
        <row r="10529">
          <cell r="D10529" t="str">
            <v>CL</v>
          </cell>
          <cell r="G10529">
            <v>2017</v>
          </cell>
          <cell r="H10529">
            <v>4</v>
          </cell>
          <cell r="AD10529">
            <v>0</v>
          </cell>
        </row>
        <row r="10530">
          <cell r="D10530" t="str">
            <v>CL</v>
          </cell>
          <cell r="G10530">
            <v>2017</v>
          </cell>
          <cell r="H10530">
            <v>5</v>
          </cell>
          <cell r="AD10530">
            <v>0</v>
          </cell>
        </row>
        <row r="10531">
          <cell r="D10531" t="str">
            <v>CL</v>
          </cell>
          <cell r="G10531">
            <v>2017</v>
          </cell>
          <cell r="H10531">
            <v>6</v>
          </cell>
          <cell r="AD10531">
            <v>0</v>
          </cell>
        </row>
        <row r="10532">
          <cell r="D10532" t="str">
            <v>CL</v>
          </cell>
          <cell r="G10532">
            <v>2017</v>
          </cell>
          <cell r="H10532">
            <v>7</v>
          </cell>
          <cell r="AD10532">
            <v>0</v>
          </cell>
        </row>
        <row r="10533">
          <cell r="D10533" t="str">
            <v>CL</v>
          </cell>
          <cell r="G10533">
            <v>2017</v>
          </cell>
          <cell r="H10533">
            <v>8</v>
          </cell>
          <cell r="AD10533">
            <v>0</v>
          </cell>
        </row>
        <row r="10534">
          <cell r="D10534" t="str">
            <v>CL</v>
          </cell>
          <cell r="G10534">
            <v>2017</v>
          </cell>
          <cell r="H10534">
            <v>9</v>
          </cell>
          <cell r="AD10534">
            <v>0</v>
          </cell>
        </row>
        <row r="10535">
          <cell r="D10535" t="str">
            <v>CL</v>
          </cell>
          <cell r="G10535">
            <v>2017</v>
          </cell>
          <cell r="H10535">
            <v>10</v>
          </cell>
          <cell r="AD10535">
            <v>0</v>
          </cell>
        </row>
        <row r="10536">
          <cell r="D10536" t="str">
            <v>CL</v>
          </cell>
          <cell r="G10536">
            <v>2017</v>
          </cell>
          <cell r="H10536">
            <v>11</v>
          </cell>
          <cell r="AD10536">
            <v>0</v>
          </cell>
        </row>
        <row r="10537">
          <cell r="D10537" t="str">
            <v>CL</v>
          </cell>
          <cell r="G10537">
            <v>2017</v>
          </cell>
          <cell r="H10537">
            <v>12</v>
          </cell>
          <cell r="AD10537">
            <v>0</v>
          </cell>
        </row>
        <row r="10538">
          <cell r="D10538" t="str">
            <v>CL</v>
          </cell>
          <cell r="G10538">
            <v>2018</v>
          </cell>
          <cell r="H10538">
            <v>1</v>
          </cell>
          <cell r="AD10538">
            <v>0</v>
          </cell>
        </row>
        <row r="10539">
          <cell r="D10539" t="str">
            <v>CL</v>
          </cell>
          <cell r="G10539">
            <v>2018</v>
          </cell>
          <cell r="H10539">
            <v>2</v>
          </cell>
          <cell r="AD10539">
            <v>0</v>
          </cell>
        </row>
        <row r="10540">
          <cell r="D10540" t="str">
            <v>CL</v>
          </cell>
          <cell r="G10540">
            <v>2018</v>
          </cell>
          <cell r="H10540">
            <v>3</v>
          </cell>
          <cell r="AD10540">
            <v>0</v>
          </cell>
        </row>
        <row r="10541">
          <cell r="D10541" t="str">
            <v>CL</v>
          </cell>
          <cell r="G10541">
            <v>2018</v>
          </cell>
          <cell r="H10541">
            <v>4</v>
          </cell>
          <cell r="AD10541">
            <v>0</v>
          </cell>
        </row>
        <row r="10542">
          <cell r="D10542" t="str">
            <v>CL</v>
          </cell>
          <cell r="G10542">
            <v>2018</v>
          </cell>
          <cell r="H10542">
            <v>5</v>
          </cell>
          <cell r="AD10542">
            <v>0</v>
          </cell>
        </row>
        <row r="10543">
          <cell r="D10543" t="str">
            <v>CL</v>
          </cell>
          <cell r="G10543">
            <v>2018</v>
          </cell>
          <cell r="H10543">
            <v>6</v>
          </cell>
          <cell r="AD10543">
            <v>0</v>
          </cell>
        </row>
        <row r="10544">
          <cell r="D10544" t="str">
            <v>CL</v>
          </cell>
          <cell r="G10544">
            <v>2018</v>
          </cell>
          <cell r="H10544">
            <v>7</v>
          </cell>
          <cell r="AD10544">
            <v>0</v>
          </cell>
        </row>
        <row r="10545">
          <cell r="D10545" t="str">
            <v>CL</v>
          </cell>
          <cell r="G10545">
            <v>2018</v>
          </cell>
          <cell r="H10545">
            <v>8</v>
          </cell>
          <cell r="AD10545">
            <v>0</v>
          </cell>
        </row>
        <row r="10546">
          <cell r="D10546" t="str">
            <v>CL</v>
          </cell>
          <cell r="G10546">
            <v>2018</v>
          </cell>
          <cell r="H10546">
            <v>9</v>
          </cell>
          <cell r="AD10546">
            <v>0</v>
          </cell>
        </row>
        <row r="10547">
          <cell r="D10547" t="str">
            <v>CL</v>
          </cell>
          <cell r="G10547">
            <v>2018</v>
          </cell>
          <cell r="H10547">
            <v>10</v>
          </cell>
          <cell r="AD10547">
            <v>0</v>
          </cell>
        </row>
        <row r="10548">
          <cell r="D10548" t="str">
            <v>CL</v>
          </cell>
          <cell r="G10548">
            <v>2018</v>
          </cell>
          <cell r="H10548">
            <v>11</v>
          </cell>
          <cell r="AD10548">
            <v>0</v>
          </cell>
        </row>
        <row r="10549">
          <cell r="D10549" t="str">
            <v>CL</v>
          </cell>
          <cell r="G10549">
            <v>2018</v>
          </cell>
          <cell r="H10549">
            <v>12</v>
          </cell>
          <cell r="AD10549">
            <v>0</v>
          </cell>
        </row>
        <row r="10550">
          <cell r="D10550" t="str">
            <v>CL</v>
          </cell>
          <cell r="G10550">
            <v>2019</v>
          </cell>
          <cell r="H10550">
            <v>1</v>
          </cell>
          <cell r="AD10550">
            <v>0</v>
          </cell>
        </row>
        <row r="10551">
          <cell r="D10551" t="str">
            <v>CL</v>
          </cell>
          <cell r="G10551">
            <v>2019</v>
          </cell>
          <cell r="H10551">
            <v>2</v>
          </cell>
          <cell r="AD10551">
            <v>0</v>
          </cell>
        </row>
        <row r="10552">
          <cell r="D10552" t="str">
            <v>CL</v>
          </cell>
          <cell r="G10552">
            <v>2019</v>
          </cell>
          <cell r="H10552">
            <v>3</v>
          </cell>
          <cell r="AD10552">
            <v>0</v>
          </cell>
        </row>
        <row r="10553">
          <cell r="D10553" t="str">
            <v>CL</v>
          </cell>
          <cell r="G10553">
            <v>2019</v>
          </cell>
          <cell r="H10553">
            <v>4</v>
          </cell>
          <cell r="AD10553">
            <v>0</v>
          </cell>
        </row>
        <row r="10554">
          <cell r="D10554" t="str">
            <v>CL</v>
          </cell>
          <cell r="G10554">
            <v>2019</v>
          </cell>
          <cell r="H10554">
            <v>5</v>
          </cell>
          <cell r="AD10554">
            <v>0</v>
          </cell>
        </row>
        <row r="10555">
          <cell r="D10555" t="str">
            <v>CL</v>
          </cell>
          <cell r="G10555">
            <v>2019</v>
          </cell>
          <cell r="H10555">
            <v>6</v>
          </cell>
          <cell r="AD10555">
            <v>0</v>
          </cell>
        </row>
        <row r="10556">
          <cell r="D10556" t="str">
            <v>CL</v>
          </cell>
          <cell r="G10556">
            <v>2019</v>
          </cell>
          <cell r="H10556">
            <v>7</v>
          </cell>
          <cell r="AD10556">
            <v>0</v>
          </cell>
        </row>
        <row r="10557">
          <cell r="D10557" t="str">
            <v>CL</v>
          </cell>
          <cell r="G10557">
            <v>2019</v>
          </cell>
          <cell r="H10557">
            <v>8</v>
          </cell>
          <cell r="AD10557">
            <v>0</v>
          </cell>
        </row>
        <row r="10558">
          <cell r="D10558" t="str">
            <v>CL</v>
          </cell>
          <cell r="G10558">
            <v>2019</v>
          </cell>
          <cell r="H10558">
            <v>9</v>
          </cell>
          <cell r="AD10558">
            <v>0</v>
          </cell>
        </row>
        <row r="10559">
          <cell r="D10559" t="str">
            <v>CL</v>
          </cell>
          <cell r="G10559">
            <v>2019</v>
          </cell>
          <cell r="H10559">
            <v>10</v>
          </cell>
          <cell r="AD10559">
            <v>0</v>
          </cell>
        </row>
        <row r="10560">
          <cell r="D10560" t="str">
            <v>CL</v>
          </cell>
          <cell r="G10560">
            <v>2019</v>
          </cell>
          <cell r="H10560">
            <v>11</v>
          </cell>
          <cell r="AD10560">
            <v>0</v>
          </cell>
        </row>
        <row r="10561">
          <cell r="D10561" t="str">
            <v>CL</v>
          </cell>
          <cell r="G10561">
            <v>2019</v>
          </cell>
          <cell r="H10561">
            <v>12</v>
          </cell>
          <cell r="AD10561">
            <v>0</v>
          </cell>
        </row>
        <row r="10562">
          <cell r="D10562" t="str">
            <v>CL</v>
          </cell>
          <cell r="G10562">
            <v>2020</v>
          </cell>
          <cell r="H10562">
            <v>1</v>
          </cell>
          <cell r="AD10562">
            <v>0</v>
          </cell>
        </row>
        <row r="10563">
          <cell r="D10563" t="str">
            <v>CL</v>
          </cell>
          <cell r="G10563">
            <v>2020</v>
          </cell>
          <cell r="H10563">
            <v>2</v>
          </cell>
          <cell r="AD10563">
            <v>0</v>
          </cell>
        </row>
        <row r="10564">
          <cell r="D10564" t="str">
            <v>CL</v>
          </cell>
          <cell r="G10564">
            <v>2020</v>
          </cell>
          <cell r="H10564">
            <v>3</v>
          </cell>
          <cell r="AD10564">
            <v>0</v>
          </cell>
        </row>
        <row r="10565">
          <cell r="D10565" t="str">
            <v>CL</v>
          </cell>
          <cell r="G10565">
            <v>2020</v>
          </cell>
          <cell r="H10565">
            <v>4</v>
          </cell>
          <cell r="AD10565">
            <v>0</v>
          </cell>
        </row>
        <row r="10566">
          <cell r="D10566" t="str">
            <v>CL</v>
          </cell>
          <cell r="G10566">
            <v>2020</v>
          </cell>
          <cell r="H10566">
            <v>5</v>
          </cell>
          <cell r="AD10566">
            <v>0</v>
          </cell>
        </row>
        <row r="10567">
          <cell r="D10567" t="str">
            <v>CL</v>
          </cell>
          <cell r="G10567">
            <v>2020</v>
          </cell>
          <cell r="H10567">
            <v>6</v>
          </cell>
          <cell r="AD10567">
            <v>0</v>
          </cell>
        </row>
        <row r="10568">
          <cell r="D10568" t="str">
            <v>CL</v>
          </cell>
          <cell r="G10568">
            <v>2020</v>
          </cell>
          <cell r="H10568">
            <v>7</v>
          </cell>
          <cell r="AD10568">
            <v>0</v>
          </cell>
        </row>
        <row r="10569">
          <cell r="D10569" t="str">
            <v>CL</v>
          </cell>
          <cell r="G10569">
            <v>2020</v>
          </cell>
          <cell r="H10569">
            <v>8</v>
          </cell>
          <cell r="AD10569">
            <v>0</v>
          </cell>
        </row>
        <row r="10570">
          <cell r="D10570" t="str">
            <v>CL</v>
          </cell>
          <cell r="G10570">
            <v>2020</v>
          </cell>
          <cell r="H10570">
            <v>9</v>
          </cell>
          <cell r="AD10570">
            <v>0</v>
          </cell>
        </row>
        <row r="10571">
          <cell r="D10571" t="str">
            <v>CL</v>
          </cell>
          <cell r="G10571">
            <v>2020</v>
          </cell>
          <cell r="H10571">
            <v>10</v>
          </cell>
          <cell r="AD10571">
            <v>0</v>
          </cell>
        </row>
        <row r="10572">
          <cell r="D10572" t="str">
            <v>CL</v>
          </cell>
          <cell r="G10572">
            <v>2020</v>
          </cell>
          <cell r="H10572">
            <v>11</v>
          </cell>
          <cell r="AD10572">
            <v>0</v>
          </cell>
        </row>
        <row r="10573">
          <cell r="D10573" t="str">
            <v>CL</v>
          </cell>
          <cell r="G10573">
            <v>2020</v>
          </cell>
          <cell r="H10573">
            <v>12</v>
          </cell>
          <cell r="AD10573">
            <v>0</v>
          </cell>
        </row>
        <row r="10574">
          <cell r="D10574" t="str">
            <v>CL</v>
          </cell>
          <cell r="G10574">
            <v>2021</v>
          </cell>
          <cell r="H10574">
            <v>1</v>
          </cell>
          <cell r="AD10574">
            <v>0</v>
          </cell>
        </row>
        <row r="10575">
          <cell r="D10575" t="str">
            <v>CL</v>
          </cell>
          <cell r="G10575">
            <v>2021</v>
          </cell>
          <cell r="H10575">
            <v>2</v>
          </cell>
          <cell r="AD10575">
            <v>0</v>
          </cell>
        </row>
        <row r="10576">
          <cell r="D10576" t="str">
            <v>CL</v>
          </cell>
          <cell r="G10576">
            <v>2021</v>
          </cell>
          <cell r="H10576">
            <v>3</v>
          </cell>
          <cell r="AD10576">
            <v>0</v>
          </cell>
        </row>
        <row r="10577">
          <cell r="D10577" t="str">
            <v>CL</v>
          </cell>
          <cell r="G10577">
            <v>2021</v>
          </cell>
          <cell r="H10577">
            <v>4</v>
          </cell>
          <cell r="AD10577">
            <v>0</v>
          </cell>
        </row>
        <row r="10578">
          <cell r="D10578" t="str">
            <v>CL</v>
          </cell>
          <cell r="G10578">
            <v>2021</v>
          </cell>
          <cell r="H10578">
            <v>5</v>
          </cell>
          <cell r="AD10578">
            <v>0</v>
          </cell>
        </row>
        <row r="10579">
          <cell r="D10579" t="str">
            <v>CL</v>
          </cell>
          <cell r="G10579">
            <v>2021</v>
          </cell>
          <cell r="H10579">
            <v>6</v>
          </cell>
          <cell r="AD10579">
            <v>0</v>
          </cell>
        </row>
        <row r="10580">
          <cell r="D10580" t="str">
            <v>CL</v>
          </cell>
          <cell r="G10580">
            <v>2021</v>
          </cell>
          <cell r="H10580">
            <v>7</v>
          </cell>
          <cell r="AD10580">
            <v>0</v>
          </cell>
        </row>
        <row r="10581">
          <cell r="D10581" t="str">
            <v>CL</v>
          </cell>
          <cell r="G10581">
            <v>2021</v>
          </cell>
          <cell r="H10581">
            <v>8</v>
          </cell>
          <cell r="AD10581">
            <v>0</v>
          </cell>
        </row>
        <row r="10582">
          <cell r="D10582" t="str">
            <v>CL</v>
          </cell>
          <cell r="G10582">
            <v>2021</v>
          </cell>
          <cell r="H10582">
            <v>9</v>
          </cell>
          <cell r="AD10582">
            <v>0</v>
          </cell>
        </row>
        <row r="10583">
          <cell r="D10583" t="str">
            <v>CL</v>
          </cell>
          <cell r="G10583">
            <v>2021</v>
          </cell>
          <cell r="H10583">
            <v>10</v>
          </cell>
          <cell r="AD10583">
            <v>0</v>
          </cell>
        </row>
        <row r="10584">
          <cell r="D10584" t="str">
            <v>CL</v>
          </cell>
          <cell r="G10584">
            <v>2021</v>
          </cell>
          <cell r="H10584">
            <v>11</v>
          </cell>
          <cell r="AD10584">
            <v>0</v>
          </cell>
        </row>
        <row r="10585">
          <cell r="D10585" t="str">
            <v>CL</v>
          </cell>
          <cell r="G10585">
            <v>2021</v>
          </cell>
          <cell r="H10585">
            <v>12</v>
          </cell>
          <cell r="AD10585">
            <v>0</v>
          </cell>
        </row>
        <row r="10586">
          <cell r="D10586" t="str">
            <v>CL</v>
          </cell>
          <cell r="G10586">
            <v>2022</v>
          </cell>
          <cell r="H10586">
            <v>1</v>
          </cell>
          <cell r="AD10586">
            <v>0</v>
          </cell>
        </row>
        <row r="10587">
          <cell r="D10587" t="str">
            <v>CL</v>
          </cell>
          <cell r="G10587">
            <v>2022</v>
          </cell>
          <cell r="H10587">
            <v>2</v>
          </cell>
          <cell r="AD10587">
            <v>0</v>
          </cell>
        </row>
        <row r="10588">
          <cell r="D10588" t="str">
            <v>CL</v>
          </cell>
          <cell r="G10588">
            <v>2022</v>
          </cell>
          <cell r="H10588">
            <v>3</v>
          </cell>
          <cell r="AD10588">
            <v>0</v>
          </cell>
        </row>
        <row r="10589">
          <cell r="D10589" t="str">
            <v>CL</v>
          </cell>
          <cell r="G10589">
            <v>2022</v>
          </cell>
          <cell r="H10589">
            <v>4</v>
          </cell>
          <cell r="AD10589">
            <v>0</v>
          </cell>
        </row>
        <row r="10590">
          <cell r="D10590" t="str">
            <v>CL</v>
          </cell>
          <cell r="G10590">
            <v>2022</v>
          </cell>
          <cell r="H10590">
            <v>5</v>
          </cell>
          <cell r="AD10590">
            <v>0</v>
          </cell>
        </row>
        <row r="10591">
          <cell r="D10591" t="str">
            <v>CL</v>
          </cell>
          <cell r="G10591">
            <v>2022</v>
          </cell>
          <cell r="H10591">
            <v>6</v>
          </cell>
          <cell r="AD10591">
            <v>0</v>
          </cell>
        </row>
        <row r="10592">
          <cell r="D10592" t="str">
            <v>CL</v>
          </cell>
          <cell r="G10592">
            <v>2022</v>
          </cell>
          <cell r="H10592">
            <v>7</v>
          </cell>
          <cell r="AD10592">
            <v>0</v>
          </cell>
        </row>
        <row r="10593">
          <cell r="D10593" t="str">
            <v>CL</v>
          </cell>
          <cell r="G10593">
            <v>2022</v>
          </cell>
          <cell r="H10593">
            <v>8</v>
          </cell>
          <cell r="AD10593">
            <v>0</v>
          </cell>
        </row>
        <row r="10594">
          <cell r="D10594" t="str">
            <v>CL</v>
          </cell>
          <cell r="G10594">
            <v>2022</v>
          </cell>
          <cell r="H10594">
            <v>9</v>
          </cell>
          <cell r="AD10594">
            <v>0</v>
          </cell>
        </row>
        <row r="10595">
          <cell r="D10595" t="str">
            <v>CL</v>
          </cell>
          <cell r="G10595">
            <v>2022</v>
          </cell>
          <cell r="H10595">
            <v>10</v>
          </cell>
          <cell r="AD10595">
            <v>0</v>
          </cell>
        </row>
        <row r="10596">
          <cell r="D10596" t="str">
            <v>CL</v>
          </cell>
          <cell r="G10596">
            <v>2022</v>
          </cell>
          <cell r="H10596">
            <v>11</v>
          </cell>
          <cell r="AD10596">
            <v>0</v>
          </cell>
        </row>
        <row r="10597">
          <cell r="D10597" t="str">
            <v>CL</v>
          </cell>
          <cell r="G10597">
            <v>2022</v>
          </cell>
          <cell r="H10597">
            <v>12</v>
          </cell>
          <cell r="AD10597">
            <v>0</v>
          </cell>
        </row>
        <row r="10598">
          <cell r="D10598" t="str">
            <v>CL</v>
          </cell>
          <cell r="G10598">
            <v>2023</v>
          </cell>
          <cell r="H10598">
            <v>1</v>
          </cell>
          <cell r="AD10598">
            <v>0</v>
          </cell>
        </row>
        <row r="10599">
          <cell r="D10599" t="str">
            <v>CL</v>
          </cell>
          <cell r="G10599">
            <v>2023</v>
          </cell>
          <cell r="H10599">
            <v>2</v>
          </cell>
          <cell r="AD10599">
            <v>0</v>
          </cell>
        </row>
        <row r="10600">
          <cell r="D10600" t="str">
            <v>CL</v>
          </cell>
          <cell r="G10600">
            <v>2023</v>
          </cell>
          <cell r="H10600">
            <v>3</v>
          </cell>
          <cell r="AD10600">
            <v>0</v>
          </cell>
        </row>
        <row r="10601">
          <cell r="D10601" t="str">
            <v>CL</v>
          </cell>
          <cell r="G10601">
            <v>2023</v>
          </cell>
          <cell r="H10601">
            <v>4</v>
          </cell>
          <cell r="AD10601">
            <v>0</v>
          </cell>
        </row>
        <row r="10602">
          <cell r="D10602" t="str">
            <v>CL</v>
          </cell>
          <cell r="G10602">
            <v>2023</v>
          </cell>
          <cell r="H10602">
            <v>5</v>
          </cell>
          <cell r="AD10602">
            <v>0</v>
          </cell>
        </row>
        <row r="10603">
          <cell r="D10603" t="str">
            <v>CL</v>
          </cell>
          <cell r="G10603">
            <v>2023</v>
          </cell>
          <cell r="H10603">
            <v>6</v>
          </cell>
          <cell r="AD10603">
            <v>0</v>
          </cell>
        </row>
        <row r="10604">
          <cell r="D10604" t="str">
            <v>CL</v>
          </cell>
          <cell r="G10604">
            <v>2023</v>
          </cell>
          <cell r="H10604">
            <v>7</v>
          </cell>
          <cell r="AD10604">
            <v>0</v>
          </cell>
        </row>
        <row r="10605">
          <cell r="D10605" t="str">
            <v>CL</v>
          </cell>
          <cell r="G10605">
            <v>2023</v>
          </cell>
          <cell r="H10605">
            <v>8</v>
          </cell>
          <cell r="AD10605">
            <v>0</v>
          </cell>
        </row>
        <row r="10606">
          <cell r="D10606" t="str">
            <v>CL</v>
          </cell>
          <cell r="G10606">
            <v>2023</v>
          </cell>
          <cell r="H10606">
            <v>9</v>
          </cell>
          <cell r="AD10606">
            <v>0</v>
          </cell>
        </row>
        <row r="10607">
          <cell r="D10607" t="str">
            <v>CL</v>
          </cell>
          <cell r="G10607">
            <v>2023</v>
          </cell>
          <cell r="H10607">
            <v>10</v>
          </cell>
          <cell r="AD10607">
            <v>0</v>
          </cell>
        </row>
        <row r="10608">
          <cell r="D10608" t="str">
            <v>CL</v>
          </cell>
          <cell r="G10608">
            <v>2023</v>
          </cell>
          <cell r="H10608">
            <v>11</v>
          </cell>
          <cell r="AD10608">
            <v>0</v>
          </cell>
        </row>
        <row r="10609">
          <cell r="D10609" t="str">
            <v>CL</v>
          </cell>
          <cell r="G10609">
            <v>2023</v>
          </cell>
          <cell r="H10609">
            <v>12</v>
          </cell>
          <cell r="AD10609">
            <v>0</v>
          </cell>
        </row>
        <row r="10610">
          <cell r="D10610" t="str">
            <v>CN</v>
          </cell>
          <cell r="G10610">
            <v>1990</v>
          </cell>
          <cell r="H10610">
            <v>1</v>
          </cell>
          <cell r="AD10610">
            <v>0</v>
          </cell>
        </row>
        <row r="10611">
          <cell r="D10611" t="str">
            <v>CN</v>
          </cell>
          <cell r="G10611">
            <v>1990</v>
          </cell>
          <cell r="H10611">
            <v>2</v>
          </cell>
          <cell r="AD10611">
            <v>0</v>
          </cell>
        </row>
        <row r="10612">
          <cell r="D10612" t="str">
            <v>CN</v>
          </cell>
          <cell r="G10612">
            <v>1990</v>
          </cell>
          <cell r="H10612">
            <v>3</v>
          </cell>
          <cell r="AD10612">
            <v>0</v>
          </cell>
        </row>
        <row r="10613">
          <cell r="D10613" t="str">
            <v>CN</v>
          </cell>
          <cell r="G10613">
            <v>1990</v>
          </cell>
          <cell r="H10613">
            <v>4</v>
          </cell>
          <cell r="AD10613">
            <v>0</v>
          </cell>
        </row>
        <row r="10614">
          <cell r="D10614" t="str">
            <v>CN</v>
          </cell>
          <cell r="G10614">
            <v>1990</v>
          </cell>
          <cell r="H10614">
            <v>5</v>
          </cell>
          <cell r="AD10614">
            <v>0</v>
          </cell>
        </row>
        <row r="10615">
          <cell r="D10615" t="str">
            <v>CN</v>
          </cell>
          <cell r="G10615">
            <v>1990</v>
          </cell>
          <cell r="H10615">
            <v>6</v>
          </cell>
          <cell r="AD10615">
            <v>0</v>
          </cell>
        </row>
        <row r="10616">
          <cell r="D10616" t="str">
            <v>CN</v>
          </cell>
          <cell r="G10616">
            <v>1990</v>
          </cell>
          <cell r="H10616">
            <v>7</v>
          </cell>
          <cell r="AD10616">
            <v>0</v>
          </cell>
        </row>
        <row r="10617">
          <cell r="D10617" t="str">
            <v>CN</v>
          </cell>
          <cell r="G10617">
            <v>1990</v>
          </cell>
          <cell r="H10617">
            <v>8</v>
          </cell>
          <cell r="AD10617">
            <v>0</v>
          </cell>
        </row>
        <row r="10618">
          <cell r="D10618" t="str">
            <v>CN</v>
          </cell>
          <cell r="G10618">
            <v>1990</v>
          </cell>
          <cell r="H10618">
            <v>9</v>
          </cell>
          <cell r="AD10618">
            <v>0</v>
          </cell>
        </row>
        <row r="10619">
          <cell r="D10619" t="str">
            <v>CN</v>
          </cell>
          <cell r="G10619">
            <v>1990</v>
          </cell>
          <cell r="H10619">
            <v>10</v>
          </cell>
          <cell r="AD10619">
            <v>0</v>
          </cell>
        </row>
        <row r="10620">
          <cell r="D10620" t="str">
            <v>CN</v>
          </cell>
          <cell r="G10620">
            <v>1990</v>
          </cell>
          <cell r="H10620">
            <v>11</v>
          </cell>
          <cell r="AD10620">
            <v>0</v>
          </cell>
        </row>
        <row r="10621">
          <cell r="D10621" t="str">
            <v>CN</v>
          </cell>
          <cell r="G10621">
            <v>1990</v>
          </cell>
          <cell r="H10621">
            <v>12</v>
          </cell>
          <cell r="AD10621">
            <v>0</v>
          </cell>
        </row>
        <row r="10622">
          <cell r="D10622" t="str">
            <v>CN</v>
          </cell>
          <cell r="G10622">
            <v>1991</v>
          </cell>
          <cell r="H10622">
            <v>1</v>
          </cell>
          <cell r="AD10622">
            <v>0</v>
          </cell>
        </row>
        <row r="10623">
          <cell r="D10623" t="str">
            <v>CN</v>
          </cell>
          <cell r="G10623">
            <v>1991</v>
          </cell>
          <cell r="H10623">
            <v>2</v>
          </cell>
          <cell r="AD10623">
            <v>0</v>
          </cell>
        </row>
        <row r="10624">
          <cell r="D10624" t="str">
            <v>CN</v>
          </cell>
          <cell r="G10624">
            <v>1991</v>
          </cell>
          <cell r="H10624">
            <v>3</v>
          </cell>
          <cell r="AD10624">
            <v>0</v>
          </cell>
        </row>
        <row r="10625">
          <cell r="D10625" t="str">
            <v>CN</v>
          </cell>
          <cell r="G10625">
            <v>1991</v>
          </cell>
          <cell r="H10625">
            <v>4</v>
          </cell>
          <cell r="AD10625">
            <v>0</v>
          </cell>
        </row>
        <row r="10626">
          <cell r="D10626" t="str">
            <v>CN</v>
          </cell>
          <cell r="G10626">
            <v>1991</v>
          </cell>
          <cell r="H10626">
            <v>5</v>
          </cell>
          <cell r="AD10626">
            <v>0</v>
          </cell>
        </row>
        <row r="10627">
          <cell r="D10627" t="str">
            <v>CN</v>
          </cell>
          <cell r="G10627">
            <v>1991</v>
          </cell>
          <cell r="H10627">
            <v>6</v>
          </cell>
          <cell r="AD10627">
            <v>0</v>
          </cell>
        </row>
        <row r="10628">
          <cell r="D10628" t="str">
            <v>CN</v>
          </cell>
          <cell r="G10628">
            <v>1991</v>
          </cell>
          <cell r="H10628">
            <v>7</v>
          </cell>
          <cell r="AD10628">
            <v>0</v>
          </cell>
        </row>
        <row r="10629">
          <cell r="D10629" t="str">
            <v>CN</v>
          </cell>
          <cell r="G10629">
            <v>1991</v>
          </cell>
          <cell r="H10629">
            <v>8</v>
          </cell>
          <cell r="AD10629">
            <v>0</v>
          </cell>
        </row>
        <row r="10630">
          <cell r="D10630" t="str">
            <v>CN</v>
          </cell>
          <cell r="G10630">
            <v>1991</v>
          </cell>
          <cell r="H10630">
            <v>9</v>
          </cell>
          <cell r="AD10630">
            <v>0</v>
          </cell>
        </row>
        <row r="10631">
          <cell r="D10631" t="str">
            <v>CN</v>
          </cell>
          <cell r="G10631">
            <v>1991</v>
          </cell>
          <cell r="H10631">
            <v>10</v>
          </cell>
          <cell r="AD10631">
            <v>0</v>
          </cell>
        </row>
        <row r="10632">
          <cell r="D10632" t="str">
            <v>CN</v>
          </cell>
          <cell r="G10632">
            <v>1991</v>
          </cell>
          <cell r="H10632">
            <v>11</v>
          </cell>
          <cell r="AD10632">
            <v>0</v>
          </cell>
        </row>
        <row r="10633">
          <cell r="D10633" t="str">
            <v>CN</v>
          </cell>
          <cell r="G10633">
            <v>1991</v>
          </cell>
          <cell r="H10633">
            <v>12</v>
          </cell>
          <cell r="AD10633">
            <v>0</v>
          </cell>
        </row>
        <row r="10634">
          <cell r="D10634" t="str">
            <v>CN</v>
          </cell>
          <cell r="G10634">
            <v>1992</v>
          </cell>
          <cell r="H10634">
            <v>1</v>
          </cell>
          <cell r="AD10634">
            <v>0</v>
          </cell>
        </row>
        <row r="10635">
          <cell r="D10635" t="str">
            <v>CN</v>
          </cell>
          <cell r="G10635">
            <v>1992</v>
          </cell>
          <cell r="H10635">
            <v>2</v>
          </cell>
          <cell r="AD10635">
            <v>0</v>
          </cell>
        </row>
        <row r="10636">
          <cell r="D10636" t="str">
            <v>CN</v>
          </cell>
          <cell r="G10636">
            <v>1992</v>
          </cell>
          <cell r="H10636">
            <v>3</v>
          </cell>
          <cell r="AD10636">
            <v>0</v>
          </cell>
        </row>
        <row r="10637">
          <cell r="D10637" t="str">
            <v>CN</v>
          </cell>
          <cell r="G10637">
            <v>1992</v>
          </cell>
          <cell r="H10637">
            <v>4</v>
          </cell>
          <cell r="AD10637">
            <v>0</v>
          </cell>
        </row>
        <row r="10638">
          <cell r="D10638" t="str">
            <v>CN</v>
          </cell>
          <cell r="G10638">
            <v>1992</v>
          </cell>
          <cell r="H10638">
            <v>5</v>
          </cell>
          <cell r="AD10638">
            <v>0</v>
          </cell>
        </row>
        <row r="10639">
          <cell r="D10639" t="str">
            <v>CN</v>
          </cell>
          <cell r="G10639">
            <v>1992</v>
          </cell>
          <cell r="H10639">
            <v>6</v>
          </cell>
          <cell r="AD10639">
            <v>0</v>
          </cell>
        </row>
        <row r="10640">
          <cell r="D10640" t="str">
            <v>CN</v>
          </cell>
          <cell r="G10640">
            <v>1992</v>
          </cell>
          <cell r="H10640">
            <v>7</v>
          </cell>
          <cell r="AD10640">
            <v>0</v>
          </cell>
        </row>
        <row r="10641">
          <cell r="D10641" t="str">
            <v>CN</v>
          </cell>
          <cell r="G10641">
            <v>1992</v>
          </cell>
          <cell r="H10641">
            <v>8</v>
          </cell>
          <cell r="AD10641">
            <v>0</v>
          </cell>
        </row>
        <row r="10642">
          <cell r="D10642" t="str">
            <v>CN</v>
          </cell>
          <cell r="G10642">
            <v>1992</v>
          </cell>
          <cell r="H10642">
            <v>9</v>
          </cell>
          <cell r="AD10642">
            <v>0</v>
          </cell>
        </row>
        <row r="10643">
          <cell r="D10643" t="str">
            <v>CN</v>
          </cell>
          <cell r="G10643">
            <v>1992</v>
          </cell>
          <cell r="H10643">
            <v>10</v>
          </cell>
          <cell r="AD10643">
            <v>0</v>
          </cell>
        </row>
        <row r="10644">
          <cell r="D10644" t="str">
            <v>CN</v>
          </cell>
          <cell r="G10644">
            <v>1992</v>
          </cell>
          <cell r="H10644">
            <v>11</v>
          </cell>
          <cell r="AD10644">
            <v>0</v>
          </cell>
        </row>
        <row r="10645">
          <cell r="D10645" t="str">
            <v>CN</v>
          </cell>
          <cell r="G10645">
            <v>1992</v>
          </cell>
          <cell r="H10645">
            <v>12</v>
          </cell>
          <cell r="AD10645">
            <v>0</v>
          </cell>
        </row>
        <row r="10646">
          <cell r="D10646" t="str">
            <v>CN</v>
          </cell>
          <cell r="G10646">
            <v>1993</v>
          </cell>
          <cell r="H10646">
            <v>1</v>
          </cell>
          <cell r="AD10646">
            <v>0</v>
          </cell>
        </row>
        <row r="10647">
          <cell r="D10647" t="str">
            <v>CN</v>
          </cell>
          <cell r="G10647">
            <v>1993</v>
          </cell>
          <cell r="H10647">
            <v>2</v>
          </cell>
          <cell r="AD10647">
            <v>0</v>
          </cell>
        </row>
        <row r="10648">
          <cell r="D10648" t="str">
            <v>CN</v>
          </cell>
          <cell r="G10648">
            <v>1993</v>
          </cell>
          <cell r="H10648">
            <v>3</v>
          </cell>
          <cell r="AD10648">
            <v>0</v>
          </cell>
        </row>
        <row r="10649">
          <cell r="D10649" t="str">
            <v>CN</v>
          </cell>
          <cell r="G10649">
            <v>1993</v>
          </cell>
          <cell r="H10649">
            <v>4</v>
          </cell>
          <cell r="AD10649">
            <v>0</v>
          </cell>
        </row>
        <row r="10650">
          <cell r="D10650" t="str">
            <v>CN</v>
          </cell>
          <cell r="G10650">
            <v>1993</v>
          </cell>
          <cell r="H10650">
            <v>5</v>
          </cell>
          <cell r="AD10650">
            <v>0</v>
          </cell>
        </row>
        <row r="10651">
          <cell r="D10651" t="str">
            <v>CN</v>
          </cell>
          <cell r="G10651">
            <v>1993</v>
          </cell>
          <cell r="H10651">
            <v>6</v>
          </cell>
          <cell r="AD10651">
            <v>0</v>
          </cell>
        </row>
        <row r="10652">
          <cell r="D10652" t="str">
            <v>CN</v>
          </cell>
          <cell r="G10652">
            <v>1993</v>
          </cell>
          <cell r="H10652">
            <v>7</v>
          </cell>
          <cell r="AD10652">
            <v>0</v>
          </cell>
        </row>
        <row r="10653">
          <cell r="D10653" t="str">
            <v>CN</v>
          </cell>
          <cell r="G10653">
            <v>1993</v>
          </cell>
          <cell r="H10653">
            <v>8</v>
          </cell>
          <cell r="AD10653">
            <v>0</v>
          </cell>
        </row>
        <row r="10654">
          <cell r="D10654" t="str">
            <v>CN</v>
          </cell>
          <cell r="G10654">
            <v>1993</v>
          </cell>
          <cell r="H10654">
            <v>9</v>
          </cell>
          <cell r="AD10654">
            <v>0</v>
          </cell>
        </row>
        <row r="10655">
          <cell r="D10655" t="str">
            <v>CN</v>
          </cell>
          <cell r="G10655">
            <v>1993</v>
          </cell>
          <cell r="H10655">
            <v>10</v>
          </cell>
          <cell r="AD10655">
            <v>0</v>
          </cell>
        </row>
        <row r="10656">
          <cell r="D10656" t="str">
            <v>CN</v>
          </cell>
          <cell r="G10656">
            <v>1993</v>
          </cell>
          <cell r="H10656">
            <v>11</v>
          </cell>
          <cell r="AD10656">
            <v>0</v>
          </cell>
        </row>
        <row r="10657">
          <cell r="D10657" t="str">
            <v>CN</v>
          </cell>
          <cell r="G10657">
            <v>1993</v>
          </cell>
          <cell r="H10657">
            <v>12</v>
          </cell>
          <cell r="AD10657">
            <v>0</v>
          </cell>
        </row>
        <row r="10658">
          <cell r="D10658" t="str">
            <v>CN</v>
          </cell>
          <cell r="G10658">
            <v>1994</v>
          </cell>
          <cell r="H10658">
            <v>1</v>
          </cell>
          <cell r="AD10658">
            <v>0</v>
          </cell>
        </row>
        <row r="10659">
          <cell r="D10659" t="str">
            <v>CN</v>
          </cell>
          <cell r="G10659">
            <v>1994</v>
          </cell>
          <cell r="H10659">
            <v>2</v>
          </cell>
          <cell r="AD10659">
            <v>0</v>
          </cell>
        </row>
        <row r="10660">
          <cell r="D10660" t="str">
            <v>CN</v>
          </cell>
          <cell r="G10660">
            <v>1994</v>
          </cell>
          <cell r="H10660">
            <v>3</v>
          </cell>
          <cell r="AD10660">
            <v>0</v>
          </cell>
        </row>
        <row r="10661">
          <cell r="D10661" t="str">
            <v>CN</v>
          </cell>
          <cell r="G10661">
            <v>1994</v>
          </cell>
          <cell r="H10661">
            <v>4</v>
          </cell>
          <cell r="AD10661">
            <v>0</v>
          </cell>
        </row>
        <row r="10662">
          <cell r="D10662" t="str">
            <v>CN</v>
          </cell>
          <cell r="G10662">
            <v>1994</v>
          </cell>
          <cell r="H10662">
            <v>5</v>
          </cell>
          <cell r="AD10662">
            <v>0</v>
          </cell>
        </row>
        <row r="10663">
          <cell r="D10663" t="str">
            <v>CN</v>
          </cell>
          <cell r="G10663">
            <v>1994</v>
          </cell>
          <cell r="H10663">
            <v>6</v>
          </cell>
          <cell r="AD10663">
            <v>0</v>
          </cell>
        </row>
        <row r="10664">
          <cell r="D10664" t="str">
            <v>CN</v>
          </cell>
          <cell r="G10664">
            <v>1994</v>
          </cell>
          <cell r="H10664">
            <v>7</v>
          </cell>
          <cell r="AD10664">
            <v>0</v>
          </cell>
        </row>
        <row r="10665">
          <cell r="D10665" t="str">
            <v>CN</v>
          </cell>
          <cell r="G10665">
            <v>1994</v>
          </cell>
          <cell r="H10665">
            <v>8</v>
          </cell>
          <cell r="AD10665">
            <v>0</v>
          </cell>
        </row>
        <row r="10666">
          <cell r="D10666" t="str">
            <v>CN</v>
          </cell>
          <cell r="G10666">
            <v>1994</v>
          </cell>
          <cell r="H10666">
            <v>9</v>
          </cell>
          <cell r="AD10666">
            <v>0</v>
          </cell>
        </row>
        <row r="10667">
          <cell r="D10667" t="str">
            <v>CN</v>
          </cell>
          <cell r="G10667">
            <v>1994</v>
          </cell>
          <cell r="H10667">
            <v>10</v>
          </cell>
          <cell r="AD10667">
            <v>0</v>
          </cell>
        </row>
        <row r="10668">
          <cell r="D10668" t="str">
            <v>CN</v>
          </cell>
          <cell r="G10668">
            <v>1994</v>
          </cell>
          <cell r="H10668">
            <v>11</v>
          </cell>
          <cell r="AD10668">
            <v>0</v>
          </cell>
        </row>
        <row r="10669">
          <cell r="D10669" t="str">
            <v>CN</v>
          </cell>
          <cell r="G10669">
            <v>1994</v>
          </cell>
          <cell r="H10669">
            <v>12</v>
          </cell>
          <cell r="AD10669">
            <v>0</v>
          </cell>
        </row>
        <row r="10670">
          <cell r="D10670" t="str">
            <v>CN</v>
          </cell>
          <cell r="G10670">
            <v>1995</v>
          </cell>
          <cell r="H10670">
            <v>1</v>
          </cell>
          <cell r="AD10670">
            <v>0</v>
          </cell>
        </row>
        <row r="10671">
          <cell r="D10671" t="str">
            <v>CN</v>
          </cell>
          <cell r="G10671">
            <v>1995</v>
          </cell>
          <cell r="H10671">
            <v>2</v>
          </cell>
          <cell r="AD10671">
            <v>0</v>
          </cell>
        </row>
        <row r="10672">
          <cell r="D10672" t="str">
            <v>CN</v>
          </cell>
          <cell r="G10672">
            <v>1995</v>
          </cell>
          <cell r="H10672">
            <v>3</v>
          </cell>
          <cell r="AD10672">
            <v>0</v>
          </cell>
        </row>
        <row r="10673">
          <cell r="D10673" t="str">
            <v>CN</v>
          </cell>
          <cell r="G10673">
            <v>1995</v>
          </cell>
          <cell r="H10673">
            <v>4</v>
          </cell>
          <cell r="AD10673">
            <v>0</v>
          </cell>
        </row>
        <row r="10674">
          <cell r="D10674" t="str">
            <v>CN</v>
          </cell>
          <cell r="G10674">
            <v>1995</v>
          </cell>
          <cell r="H10674">
            <v>5</v>
          </cell>
          <cell r="AD10674">
            <v>0</v>
          </cell>
        </row>
        <row r="10675">
          <cell r="D10675" t="str">
            <v>CN</v>
          </cell>
          <cell r="G10675">
            <v>1995</v>
          </cell>
          <cell r="H10675">
            <v>6</v>
          </cell>
          <cell r="AD10675">
            <v>0</v>
          </cell>
        </row>
        <row r="10676">
          <cell r="D10676" t="str">
            <v>CN</v>
          </cell>
          <cell r="G10676">
            <v>1995</v>
          </cell>
          <cell r="H10676">
            <v>7</v>
          </cell>
          <cell r="AD10676">
            <v>0</v>
          </cell>
        </row>
        <row r="10677">
          <cell r="D10677" t="str">
            <v>CN</v>
          </cell>
          <cell r="G10677">
            <v>1995</v>
          </cell>
          <cell r="H10677">
            <v>8</v>
          </cell>
          <cell r="AD10677">
            <v>0</v>
          </cell>
        </row>
        <row r="10678">
          <cell r="D10678" t="str">
            <v>CN</v>
          </cell>
          <cell r="G10678">
            <v>1995</v>
          </cell>
          <cell r="H10678">
            <v>9</v>
          </cell>
          <cell r="AD10678">
            <v>0</v>
          </cell>
        </row>
        <row r="10679">
          <cell r="D10679" t="str">
            <v>CN</v>
          </cell>
          <cell r="G10679">
            <v>1995</v>
          </cell>
          <cell r="H10679">
            <v>10</v>
          </cell>
          <cell r="AD10679">
            <v>0</v>
          </cell>
        </row>
        <row r="10680">
          <cell r="D10680" t="str">
            <v>CN</v>
          </cell>
          <cell r="G10680">
            <v>1995</v>
          </cell>
          <cell r="H10680">
            <v>11</v>
          </cell>
          <cell r="AD10680">
            <v>0</v>
          </cell>
        </row>
        <row r="10681">
          <cell r="D10681" t="str">
            <v>CN</v>
          </cell>
          <cell r="G10681">
            <v>1995</v>
          </cell>
          <cell r="H10681">
            <v>12</v>
          </cell>
          <cell r="AD10681">
            <v>0</v>
          </cell>
        </row>
        <row r="10682">
          <cell r="D10682" t="str">
            <v>CN</v>
          </cell>
          <cell r="G10682">
            <v>1996</v>
          </cell>
          <cell r="H10682">
            <v>1</v>
          </cell>
          <cell r="AD10682">
            <v>0</v>
          </cell>
        </row>
        <row r="10683">
          <cell r="D10683" t="str">
            <v>CN</v>
          </cell>
          <cell r="G10683">
            <v>1996</v>
          </cell>
          <cell r="H10683">
            <v>2</v>
          </cell>
          <cell r="AD10683">
            <v>0</v>
          </cell>
        </row>
        <row r="10684">
          <cell r="D10684" t="str">
            <v>CN</v>
          </cell>
          <cell r="G10684">
            <v>1996</v>
          </cell>
          <cell r="H10684">
            <v>3</v>
          </cell>
          <cell r="AD10684">
            <v>0</v>
          </cell>
        </row>
        <row r="10685">
          <cell r="D10685" t="str">
            <v>CN</v>
          </cell>
          <cell r="G10685">
            <v>1996</v>
          </cell>
          <cell r="H10685">
            <v>4</v>
          </cell>
          <cell r="AD10685">
            <v>0</v>
          </cell>
        </row>
        <row r="10686">
          <cell r="D10686" t="str">
            <v>CN</v>
          </cell>
          <cell r="G10686">
            <v>1996</v>
          </cell>
          <cell r="H10686">
            <v>5</v>
          </cell>
          <cell r="AD10686">
            <v>0</v>
          </cell>
        </row>
        <row r="10687">
          <cell r="D10687" t="str">
            <v>CN</v>
          </cell>
          <cell r="G10687">
            <v>1996</v>
          </cell>
          <cell r="H10687">
            <v>6</v>
          </cell>
          <cell r="AD10687">
            <v>0</v>
          </cell>
        </row>
        <row r="10688">
          <cell r="D10688" t="str">
            <v>CN</v>
          </cell>
          <cell r="G10688">
            <v>1996</v>
          </cell>
          <cell r="H10688">
            <v>7</v>
          </cell>
          <cell r="AD10688">
            <v>0</v>
          </cell>
        </row>
        <row r="10689">
          <cell r="D10689" t="str">
            <v>CN</v>
          </cell>
          <cell r="G10689">
            <v>1996</v>
          </cell>
          <cell r="H10689">
            <v>8</v>
          </cell>
          <cell r="AD10689">
            <v>0</v>
          </cell>
        </row>
        <row r="10690">
          <cell r="D10690" t="str">
            <v>CN</v>
          </cell>
          <cell r="G10690">
            <v>1996</v>
          </cell>
          <cell r="H10690">
            <v>9</v>
          </cell>
          <cell r="AD10690">
            <v>0</v>
          </cell>
        </row>
        <row r="10691">
          <cell r="D10691" t="str">
            <v>CN</v>
          </cell>
          <cell r="G10691">
            <v>1996</v>
          </cell>
          <cell r="H10691">
            <v>10</v>
          </cell>
          <cell r="AD10691">
            <v>0</v>
          </cell>
        </row>
        <row r="10692">
          <cell r="D10692" t="str">
            <v>CN</v>
          </cell>
          <cell r="G10692">
            <v>1996</v>
          </cell>
          <cell r="H10692">
            <v>11</v>
          </cell>
          <cell r="AD10692">
            <v>0</v>
          </cell>
        </row>
        <row r="10693">
          <cell r="D10693" t="str">
            <v>CN</v>
          </cell>
          <cell r="G10693">
            <v>1996</v>
          </cell>
          <cell r="H10693">
            <v>12</v>
          </cell>
          <cell r="AD10693">
            <v>0</v>
          </cell>
        </row>
        <row r="10694">
          <cell r="D10694" t="str">
            <v>CN</v>
          </cell>
          <cell r="G10694">
            <v>1997</v>
          </cell>
          <cell r="H10694">
            <v>1</v>
          </cell>
          <cell r="AD10694">
            <v>0</v>
          </cell>
        </row>
        <row r="10695">
          <cell r="D10695" t="str">
            <v>CN</v>
          </cell>
          <cell r="G10695">
            <v>1997</v>
          </cell>
          <cell r="H10695">
            <v>2</v>
          </cell>
          <cell r="AD10695">
            <v>0</v>
          </cell>
        </row>
        <row r="10696">
          <cell r="D10696" t="str">
            <v>CN</v>
          </cell>
          <cell r="G10696">
            <v>1997</v>
          </cell>
          <cell r="H10696">
            <v>3</v>
          </cell>
          <cell r="AD10696">
            <v>0</v>
          </cell>
        </row>
        <row r="10697">
          <cell r="D10697" t="str">
            <v>CN</v>
          </cell>
          <cell r="G10697">
            <v>1997</v>
          </cell>
          <cell r="H10697">
            <v>4</v>
          </cell>
          <cell r="AD10697">
            <v>0</v>
          </cell>
        </row>
        <row r="10698">
          <cell r="D10698" t="str">
            <v>CN</v>
          </cell>
          <cell r="G10698">
            <v>1997</v>
          </cell>
          <cell r="H10698">
            <v>5</v>
          </cell>
          <cell r="AD10698">
            <v>0</v>
          </cell>
        </row>
        <row r="10699">
          <cell r="D10699" t="str">
            <v>CN</v>
          </cell>
          <cell r="G10699">
            <v>1997</v>
          </cell>
          <cell r="H10699">
            <v>6</v>
          </cell>
          <cell r="AD10699">
            <v>0</v>
          </cell>
        </row>
        <row r="10700">
          <cell r="D10700" t="str">
            <v>CN</v>
          </cell>
          <cell r="G10700">
            <v>1997</v>
          </cell>
          <cell r="H10700">
            <v>7</v>
          </cell>
          <cell r="AD10700">
            <v>0</v>
          </cell>
        </row>
        <row r="10701">
          <cell r="D10701" t="str">
            <v>CN</v>
          </cell>
          <cell r="G10701">
            <v>1997</v>
          </cell>
          <cell r="H10701">
            <v>8</v>
          </cell>
          <cell r="AD10701">
            <v>0</v>
          </cell>
        </row>
        <row r="10702">
          <cell r="D10702" t="str">
            <v>CN</v>
          </cell>
          <cell r="G10702">
            <v>1997</v>
          </cell>
          <cell r="H10702">
            <v>9</v>
          </cell>
          <cell r="AD10702">
            <v>0</v>
          </cell>
        </row>
        <row r="10703">
          <cell r="D10703" t="str">
            <v>CN</v>
          </cell>
          <cell r="G10703">
            <v>1997</v>
          </cell>
          <cell r="H10703">
            <v>10</v>
          </cell>
          <cell r="AD10703">
            <v>0</v>
          </cell>
        </row>
        <row r="10704">
          <cell r="D10704" t="str">
            <v>CN</v>
          </cell>
          <cell r="G10704">
            <v>1997</v>
          </cell>
          <cell r="H10704">
            <v>11</v>
          </cell>
          <cell r="AD10704">
            <v>0</v>
          </cell>
        </row>
        <row r="10705">
          <cell r="D10705" t="str">
            <v>CN</v>
          </cell>
          <cell r="G10705">
            <v>1997</v>
          </cell>
          <cell r="H10705">
            <v>12</v>
          </cell>
          <cell r="AD10705">
            <v>0</v>
          </cell>
        </row>
        <row r="10706">
          <cell r="D10706" t="str">
            <v>CN</v>
          </cell>
          <cell r="G10706">
            <v>1998</v>
          </cell>
          <cell r="H10706">
            <v>1</v>
          </cell>
          <cell r="AD10706">
            <v>0</v>
          </cell>
        </row>
        <row r="10707">
          <cell r="D10707" t="str">
            <v>CN</v>
          </cell>
          <cell r="G10707">
            <v>1998</v>
          </cell>
          <cell r="H10707">
            <v>2</v>
          </cell>
          <cell r="AD10707">
            <v>0</v>
          </cell>
        </row>
        <row r="10708">
          <cell r="D10708" t="str">
            <v>CN</v>
          </cell>
          <cell r="G10708">
            <v>1998</v>
          </cell>
          <cell r="H10708">
            <v>3</v>
          </cell>
          <cell r="AD10708">
            <v>0</v>
          </cell>
        </row>
        <row r="10709">
          <cell r="D10709" t="str">
            <v>CN</v>
          </cell>
          <cell r="G10709">
            <v>1998</v>
          </cell>
          <cell r="H10709">
            <v>4</v>
          </cell>
          <cell r="AD10709">
            <v>0</v>
          </cell>
        </row>
        <row r="10710">
          <cell r="D10710" t="str">
            <v>CN</v>
          </cell>
          <cell r="G10710">
            <v>1998</v>
          </cell>
          <cell r="H10710">
            <v>5</v>
          </cell>
          <cell r="AD10710">
            <v>0</v>
          </cell>
        </row>
        <row r="10711">
          <cell r="D10711" t="str">
            <v>CN</v>
          </cell>
          <cell r="G10711">
            <v>1998</v>
          </cell>
          <cell r="H10711">
            <v>6</v>
          </cell>
          <cell r="AD10711">
            <v>0</v>
          </cell>
        </row>
        <row r="10712">
          <cell r="D10712" t="str">
            <v>CN</v>
          </cell>
          <cell r="G10712">
            <v>1998</v>
          </cell>
          <cell r="H10712">
            <v>7</v>
          </cell>
          <cell r="AD10712">
            <v>0</v>
          </cell>
        </row>
        <row r="10713">
          <cell r="D10713" t="str">
            <v>CN</v>
          </cell>
          <cell r="G10713">
            <v>1998</v>
          </cell>
          <cell r="H10713">
            <v>8</v>
          </cell>
          <cell r="AD10713">
            <v>0</v>
          </cell>
        </row>
        <row r="10714">
          <cell r="D10714" t="str">
            <v>CN</v>
          </cell>
          <cell r="G10714">
            <v>1998</v>
          </cell>
          <cell r="H10714">
            <v>9</v>
          </cell>
          <cell r="AD10714">
            <v>0</v>
          </cell>
        </row>
        <row r="10715">
          <cell r="D10715" t="str">
            <v>CN</v>
          </cell>
          <cell r="G10715">
            <v>1998</v>
          </cell>
          <cell r="H10715">
            <v>10</v>
          </cell>
          <cell r="AD10715">
            <v>0</v>
          </cell>
        </row>
        <row r="10716">
          <cell r="D10716" t="str">
            <v>CN</v>
          </cell>
          <cell r="G10716">
            <v>1998</v>
          </cell>
          <cell r="H10716">
            <v>11</v>
          </cell>
          <cell r="AD10716">
            <v>0</v>
          </cell>
        </row>
        <row r="10717">
          <cell r="D10717" t="str">
            <v>CN</v>
          </cell>
          <cell r="G10717">
            <v>1998</v>
          </cell>
          <cell r="H10717">
            <v>12</v>
          </cell>
          <cell r="AD10717">
            <v>0</v>
          </cell>
        </row>
        <row r="10718">
          <cell r="D10718" t="str">
            <v>CN</v>
          </cell>
          <cell r="G10718">
            <v>1999</v>
          </cell>
          <cell r="H10718">
            <v>1</v>
          </cell>
          <cell r="AD10718">
            <v>0</v>
          </cell>
        </row>
        <row r="10719">
          <cell r="D10719" t="str">
            <v>CN</v>
          </cell>
          <cell r="G10719">
            <v>1999</v>
          </cell>
          <cell r="H10719">
            <v>2</v>
          </cell>
          <cell r="AD10719">
            <v>0</v>
          </cell>
        </row>
        <row r="10720">
          <cell r="D10720" t="str">
            <v>CN</v>
          </cell>
          <cell r="G10720">
            <v>1999</v>
          </cell>
          <cell r="H10720">
            <v>3</v>
          </cell>
          <cell r="AD10720">
            <v>0</v>
          </cell>
        </row>
        <row r="10721">
          <cell r="D10721" t="str">
            <v>CN</v>
          </cell>
          <cell r="G10721">
            <v>1999</v>
          </cell>
          <cell r="H10721">
            <v>4</v>
          </cell>
          <cell r="AD10721">
            <v>0</v>
          </cell>
        </row>
        <row r="10722">
          <cell r="D10722" t="str">
            <v>CN</v>
          </cell>
          <cell r="G10722">
            <v>1999</v>
          </cell>
          <cell r="H10722">
            <v>5</v>
          </cell>
          <cell r="AD10722">
            <v>0</v>
          </cell>
        </row>
        <row r="10723">
          <cell r="D10723" t="str">
            <v>CN</v>
          </cell>
          <cell r="G10723">
            <v>1999</v>
          </cell>
          <cell r="H10723">
            <v>6</v>
          </cell>
          <cell r="AD10723">
            <v>0</v>
          </cell>
        </row>
        <row r="10724">
          <cell r="D10724" t="str">
            <v>CN</v>
          </cell>
          <cell r="G10724">
            <v>1999</v>
          </cell>
          <cell r="H10724">
            <v>7</v>
          </cell>
          <cell r="AD10724">
            <v>0</v>
          </cell>
        </row>
        <row r="10725">
          <cell r="D10725" t="str">
            <v>CN</v>
          </cell>
          <cell r="G10725">
            <v>1999</v>
          </cell>
          <cell r="H10725">
            <v>8</v>
          </cell>
          <cell r="AD10725">
            <v>0</v>
          </cell>
        </row>
        <row r="10726">
          <cell r="D10726" t="str">
            <v>CN</v>
          </cell>
          <cell r="G10726">
            <v>1999</v>
          </cell>
          <cell r="H10726">
            <v>9</v>
          </cell>
          <cell r="AD10726">
            <v>0</v>
          </cell>
        </row>
        <row r="10727">
          <cell r="D10727" t="str">
            <v>CN</v>
          </cell>
          <cell r="G10727">
            <v>1999</v>
          </cell>
          <cell r="H10727">
            <v>10</v>
          </cell>
          <cell r="AD10727">
            <v>0</v>
          </cell>
        </row>
        <row r="10728">
          <cell r="D10728" t="str">
            <v>CN</v>
          </cell>
          <cell r="G10728">
            <v>1999</v>
          </cell>
          <cell r="H10728">
            <v>11</v>
          </cell>
          <cell r="AD10728">
            <v>0</v>
          </cell>
        </row>
        <row r="10729">
          <cell r="D10729" t="str">
            <v>CN</v>
          </cell>
          <cell r="G10729">
            <v>1999</v>
          </cell>
          <cell r="H10729">
            <v>12</v>
          </cell>
          <cell r="AD10729">
            <v>0</v>
          </cell>
        </row>
        <row r="10730">
          <cell r="D10730" t="str">
            <v>CN</v>
          </cell>
          <cell r="G10730">
            <v>2000</v>
          </cell>
          <cell r="H10730">
            <v>1</v>
          </cell>
          <cell r="AD10730">
            <v>0</v>
          </cell>
        </row>
        <row r="10731">
          <cell r="D10731" t="str">
            <v>CN</v>
          </cell>
          <cell r="G10731">
            <v>2000</v>
          </cell>
          <cell r="H10731">
            <v>2</v>
          </cell>
          <cell r="AD10731">
            <v>0</v>
          </cell>
        </row>
        <row r="10732">
          <cell r="D10732" t="str">
            <v>CN</v>
          </cell>
          <cell r="G10732">
            <v>2000</v>
          </cell>
          <cell r="H10732">
            <v>3</v>
          </cell>
          <cell r="AD10732">
            <v>0</v>
          </cell>
        </row>
        <row r="10733">
          <cell r="D10733" t="str">
            <v>CN</v>
          </cell>
          <cell r="G10733">
            <v>2000</v>
          </cell>
          <cell r="H10733">
            <v>4</v>
          </cell>
          <cell r="AD10733">
            <v>0</v>
          </cell>
        </row>
        <row r="10734">
          <cell r="D10734" t="str">
            <v>CN</v>
          </cell>
          <cell r="G10734">
            <v>2000</v>
          </cell>
          <cell r="H10734">
            <v>5</v>
          </cell>
          <cell r="AD10734">
            <v>0</v>
          </cell>
        </row>
        <row r="10735">
          <cell r="D10735" t="str">
            <v>CN</v>
          </cell>
          <cell r="G10735">
            <v>2000</v>
          </cell>
          <cell r="H10735">
            <v>6</v>
          </cell>
          <cell r="AD10735">
            <v>0</v>
          </cell>
        </row>
        <row r="10736">
          <cell r="D10736" t="str">
            <v>CN</v>
          </cell>
          <cell r="G10736">
            <v>2000</v>
          </cell>
          <cell r="H10736">
            <v>7</v>
          </cell>
          <cell r="AD10736">
            <v>0</v>
          </cell>
        </row>
        <row r="10737">
          <cell r="D10737" t="str">
            <v>CN</v>
          </cell>
          <cell r="G10737">
            <v>2000</v>
          </cell>
          <cell r="H10737">
            <v>8</v>
          </cell>
          <cell r="AD10737">
            <v>0</v>
          </cell>
        </row>
        <row r="10738">
          <cell r="D10738" t="str">
            <v>CN</v>
          </cell>
          <cell r="G10738">
            <v>2000</v>
          </cell>
          <cell r="H10738">
            <v>9</v>
          </cell>
          <cell r="AD10738">
            <v>0</v>
          </cell>
        </row>
        <row r="10739">
          <cell r="D10739" t="str">
            <v>CN</v>
          </cell>
          <cell r="G10739">
            <v>2000</v>
          </cell>
          <cell r="H10739">
            <v>10</v>
          </cell>
          <cell r="AD10739">
            <v>0</v>
          </cell>
        </row>
        <row r="10740">
          <cell r="D10740" t="str">
            <v>CN</v>
          </cell>
          <cell r="G10740">
            <v>2000</v>
          </cell>
          <cell r="H10740">
            <v>11</v>
          </cell>
          <cell r="AD10740">
            <v>0</v>
          </cell>
        </row>
        <row r="10741">
          <cell r="D10741" t="str">
            <v>CN</v>
          </cell>
          <cell r="G10741">
            <v>2000</v>
          </cell>
          <cell r="H10741">
            <v>12</v>
          </cell>
          <cell r="AD10741">
            <v>0</v>
          </cell>
        </row>
        <row r="10742">
          <cell r="D10742" t="str">
            <v>CN</v>
          </cell>
          <cell r="G10742">
            <v>2001</v>
          </cell>
          <cell r="H10742">
            <v>1</v>
          </cell>
          <cell r="AD10742">
            <v>0</v>
          </cell>
        </row>
        <row r="10743">
          <cell r="D10743" t="str">
            <v>CN</v>
          </cell>
          <cell r="G10743">
            <v>2001</v>
          </cell>
          <cell r="H10743">
            <v>2</v>
          </cell>
          <cell r="AD10743">
            <v>0</v>
          </cell>
        </row>
        <row r="10744">
          <cell r="D10744" t="str">
            <v>CN</v>
          </cell>
          <cell r="G10744">
            <v>2001</v>
          </cell>
          <cell r="H10744">
            <v>3</v>
          </cell>
          <cell r="AD10744">
            <v>0</v>
          </cell>
        </row>
        <row r="10745">
          <cell r="D10745" t="str">
            <v>CN</v>
          </cell>
          <cell r="G10745">
            <v>2001</v>
          </cell>
          <cell r="H10745">
            <v>4</v>
          </cell>
          <cell r="AD10745">
            <v>1</v>
          </cell>
        </row>
        <row r="10746">
          <cell r="D10746" t="str">
            <v>CN</v>
          </cell>
          <cell r="G10746">
            <v>2001</v>
          </cell>
          <cell r="H10746">
            <v>5</v>
          </cell>
          <cell r="AD10746">
            <v>0</v>
          </cell>
        </row>
        <row r="10747">
          <cell r="D10747" t="str">
            <v>CN</v>
          </cell>
          <cell r="G10747">
            <v>2001</v>
          </cell>
          <cell r="H10747">
            <v>6</v>
          </cell>
          <cell r="AD10747">
            <v>0</v>
          </cell>
        </row>
        <row r="10748">
          <cell r="D10748" t="str">
            <v>CN</v>
          </cell>
          <cell r="G10748">
            <v>2001</v>
          </cell>
          <cell r="H10748">
            <v>7</v>
          </cell>
          <cell r="AD10748">
            <v>0</v>
          </cell>
        </row>
        <row r="10749">
          <cell r="D10749" t="str">
            <v>CN</v>
          </cell>
          <cell r="G10749">
            <v>2001</v>
          </cell>
          <cell r="H10749">
            <v>8</v>
          </cell>
          <cell r="AD10749">
            <v>0</v>
          </cell>
        </row>
        <row r="10750">
          <cell r="D10750" t="str">
            <v>CN</v>
          </cell>
          <cell r="G10750">
            <v>2001</v>
          </cell>
          <cell r="H10750">
            <v>9</v>
          </cell>
          <cell r="AD10750">
            <v>0</v>
          </cell>
        </row>
        <row r="10751">
          <cell r="D10751" t="str">
            <v>CN</v>
          </cell>
          <cell r="G10751">
            <v>2001</v>
          </cell>
          <cell r="H10751">
            <v>10</v>
          </cell>
          <cell r="AD10751">
            <v>0</v>
          </cell>
        </row>
        <row r="10752">
          <cell r="D10752" t="str">
            <v>CN</v>
          </cell>
          <cell r="G10752">
            <v>2001</v>
          </cell>
          <cell r="H10752">
            <v>11</v>
          </cell>
          <cell r="AD10752">
            <v>0</v>
          </cell>
        </row>
        <row r="10753">
          <cell r="D10753" t="str">
            <v>CN</v>
          </cell>
          <cell r="G10753">
            <v>2001</v>
          </cell>
          <cell r="H10753">
            <v>12</v>
          </cell>
          <cell r="AD10753">
            <v>0</v>
          </cell>
        </row>
        <row r="10754">
          <cell r="D10754" t="str">
            <v>CN</v>
          </cell>
          <cell r="G10754">
            <v>2002</v>
          </cell>
          <cell r="H10754">
            <v>1</v>
          </cell>
          <cell r="AD10754">
            <v>0</v>
          </cell>
        </row>
        <row r="10755">
          <cell r="D10755" t="str">
            <v>CN</v>
          </cell>
          <cell r="G10755">
            <v>2002</v>
          </cell>
          <cell r="H10755">
            <v>2</v>
          </cell>
          <cell r="AD10755">
            <v>0</v>
          </cell>
        </row>
        <row r="10756">
          <cell r="D10756" t="str">
            <v>CN</v>
          </cell>
          <cell r="G10756">
            <v>2002</v>
          </cell>
          <cell r="H10756">
            <v>3</v>
          </cell>
          <cell r="AD10756">
            <v>0</v>
          </cell>
        </row>
        <row r="10757">
          <cell r="D10757" t="str">
            <v>CN</v>
          </cell>
          <cell r="G10757">
            <v>2002</v>
          </cell>
          <cell r="H10757">
            <v>4</v>
          </cell>
          <cell r="AD10757">
            <v>0</v>
          </cell>
        </row>
        <row r="10758">
          <cell r="D10758" t="str">
            <v>CN</v>
          </cell>
          <cell r="G10758">
            <v>2002</v>
          </cell>
          <cell r="H10758">
            <v>5</v>
          </cell>
          <cell r="AD10758">
            <v>0</v>
          </cell>
        </row>
        <row r="10759">
          <cell r="D10759" t="str">
            <v>CN</v>
          </cell>
          <cell r="G10759">
            <v>2002</v>
          </cell>
          <cell r="H10759">
            <v>6</v>
          </cell>
          <cell r="AD10759">
            <v>0</v>
          </cell>
        </row>
        <row r="10760">
          <cell r="D10760" t="str">
            <v>CN</v>
          </cell>
          <cell r="G10760">
            <v>2002</v>
          </cell>
          <cell r="H10760">
            <v>7</v>
          </cell>
          <cell r="AD10760">
            <v>0</v>
          </cell>
        </row>
        <row r="10761">
          <cell r="D10761" t="str">
            <v>CN</v>
          </cell>
          <cell r="G10761">
            <v>2002</v>
          </cell>
          <cell r="H10761">
            <v>8</v>
          </cell>
          <cell r="AD10761">
            <v>0</v>
          </cell>
        </row>
        <row r="10762">
          <cell r="D10762" t="str">
            <v>CN</v>
          </cell>
          <cell r="G10762">
            <v>2002</v>
          </cell>
          <cell r="H10762">
            <v>9</v>
          </cell>
          <cell r="AD10762">
            <v>0</v>
          </cell>
        </row>
        <row r="10763">
          <cell r="D10763" t="str">
            <v>CN</v>
          </cell>
          <cell r="G10763">
            <v>2002</v>
          </cell>
          <cell r="H10763">
            <v>10</v>
          </cell>
          <cell r="AD10763">
            <v>0</v>
          </cell>
        </row>
        <row r="10764">
          <cell r="D10764" t="str">
            <v>CN</v>
          </cell>
          <cell r="G10764">
            <v>2002</v>
          </cell>
          <cell r="H10764">
            <v>11</v>
          </cell>
          <cell r="AD10764">
            <v>0</v>
          </cell>
        </row>
        <row r="10765">
          <cell r="D10765" t="str">
            <v>CN</v>
          </cell>
          <cell r="G10765">
            <v>2002</v>
          </cell>
          <cell r="H10765">
            <v>12</v>
          </cell>
          <cell r="AD10765">
            <v>0</v>
          </cell>
        </row>
        <row r="10766">
          <cell r="D10766" t="str">
            <v>CN</v>
          </cell>
          <cell r="G10766">
            <v>2003</v>
          </cell>
          <cell r="H10766">
            <v>1</v>
          </cell>
          <cell r="AD10766">
            <v>0</v>
          </cell>
        </row>
        <row r="10767">
          <cell r="D10767" t="str">
            <v>CN</v>
          </cell>
          <cell r="G10767">
            <v>2003</v>
          </cell>
          <cell r="H10767">
            <v>2</v>
          </cell>
          <cell r="AD10767">
            <v>0</v>
          </cell>
        </row>
        <row r="10768">
          <cell r="D10768" t="str">
            <v>CN</v>
          </cell>
          <cell r="G10768">
            <v>2003</v>
          </cell>
          <cell r="H10768">
            <v>3</v>
          </cell>
          <cell r="AD10768">
            <v>0</v>
          </cell>
        </row>
        <row r="10769">
          <cell r="D10769" t="str">
            <v>CN</v>
          </cell>
          <cell r="G10769">
            <v>2003</v>
          </cell>
          <cell r="H10769">
            <v>4</v>
          </cell>
          <cell r="AD10769">
            <v>0</v>
          </cell>
        </row>
        <row r="10770">
          <cell r="D10770" t="str">
            <v>CN</v>
          </cell>
          <cell r="G10770">
            <v>2003</v>
          </cell>
          <cell r="H10770">
            <v>5</v>
          </cell>
          <cell r="AD10770">
            <v>0</v>
          </cell>
        </row>
        <row r="10771">
          <cell r="D10771" t="str">
            <v>CN</v>
          </cell>
          <cell r="G10771">
            <v>2003</v>
          </cell>
          <cell r="H10771">
            <v>6</v>
          </cell>
          <cell r="AD10771">
            <v>0</v>
          </cell>
        </row>
        <row r="10772">
          <cell r="D10772" t="str">
            <v>CN</v>
          </cell>
          <cell r="G10772">
            <v>2003</v>
          </cell>
          <cell r="H10772">
            <v>7</v>
          </cell>
          <cell r="AD10772">
            <v>0</v>
          </cell>
        </row>
        <row r="10773">
          <cell r="D10773" t="str">
            <v>CN</v>
          </cell>
          <cell r="G10773">
            <v>2003</v>
          </cell>
          <cell r="H10773">
            <v>8</v>
          </cell>
          <cell r="AD10773">
            <v>0</v>
          </cell>
        </row>
        <row r="10774">
          <cell r="D10774" t="str">
            <v>CN</v>
          </cell>
          <cell r="G10774">
            <v>2003</v>
          </cell>
          <cell r="H10774">
            <v>9</v>
          </cell>
          <cell r="AD10774">
            <v>0</v>
          </cell>
        </row>
        <row r="10775">
          <cell r="D10775" t="str">
            <v>CN</v>
          </cell>
          <cell r="G10775">
            <v>2003</v>
          </cell>
          <cell r="H10775">
            <v>10</v>
          </cell>
          <cell r="AD10775">
            <v>0</v>
          </cell>
        </row>
        <row r="10776">
          <cell r="D10776" t="str">
            <v>CN</v>
          </cell>
          <cell r="G10776">
            <v>2003</v>
          </cell>
          <cell r="H10776">
            <v>11</v>
          </cell>
          <cell r="AD10776">
            <v>0</v>
          </cell>
        </row>
        <row r="10777">
          <cell r="D10777" t="str">
            <v>CN</v>
          </cell>
          <cell r="G10777">
            <v>2003</v>
          </cell>
          <cell r="H10777">
            <v>12</v>
          </cell>
          <cell r="AD10777">
            <v>0</v>
          </cell>
        </row>
        <row r="10778">
          <cell r="D10778" t="str">
            <v>CN</v>
          </cell>
          <cell r="G10778">
            <v>2004</v>
          </cell>
          <cell r="H10778">
            <v>1</v>
          </cell>
          <cell r="AD10778">
            <v>0</v>
          </cell>
        </row>
        <row r="10779">
          <cell r="D10779" t="str">
            <v>CN</v>
          </cell>
          <cell r="G10779">
            <v>2004</v>
          </cell>
          <cell r="H10779">
            <v>2</v>
          </cell>
          <cell r="AD10779">
            <v>0</v>
          </cell>
        </row>
        <row r="10780">
          <cell r="D10780" t="str">
            <v>CN</v>
          </cell>
          <cell r="G10780">
            <v>2004</v>
          </cell>
          <cell r="H10780">
            <v>3</v>
          </cell>
          <cell r="AD10780">
            <v>0</v>
          </cell>
        </row>
        <row r="10781">
          <cell r="D10781" t="str">
            <v>CN</v>
          </cell>
          <cell r="G10781">
            <v>2004</v>
          </cell>
          <cell r="H10781">
            <v>4</v>
          </cell>
          <cell r="AD10781">
            <v>0</v>
          </cell>
        </row>
        <row r="10782">
          <cell r="D10782" t="str">
            <v>CN</v>
          </cell>
          <cell r="G10782">
            <v>2004</v>
          </cell>
          <cell r="H10782">
            <v>5</v>
          </cell>
          <cell r="AD10782">
            <v>0</v>
          </cell>
        </row>
        <row r="10783">
          <cell r="D10783" t="str">
            <v>CN</v>
          </cell>
          <cell r="G10783">
            <v>2004</v>
          </cell>
          <cell r="H10783">
            <v>6</v>
          </cell>
          <cell r="AD10783">
            <v>0</v>
          </cell>
        </row>
        <row r="10784">
          <cell r="D10784" t="str">
            <v>CN</v>
          </cell>
          <cell r="G10784">
            <v>2004</v>
          </cell>
          <cell r="H10784">
            <v>7</v>
          </cell>
          <cell r="AD10784">
            <v>0</v>
          </cell>
        </row>
        <row r="10785">
          <cell r="D10785" t="str">
            <v>CN</v>
          </cell>
          <cell r="G10785">
            <v>2004</v>
          </cell>
          <cell r="H10785">
            <v>8</v>
          </cell>
          <cell r="AD10785">
            <v>0</v>
          </cell>
        </row>
        <row r="10786">
          <cell r="D10786" t="str">
            <v>CN</v>
          </cell>
          <cell r="G10786">
            <v>2004</v>
          </cell>
          <cell r="H10786">
            <v>9</v>
          </cell>
          <cell r="AD10786">
            <v>1</v>
          </cell>
        </row>
        <row r="10787">
          <cell r="D10787" t="str">
            <v>CN</v>
          </cell>
          <cell r="G10787">
            <v>2004</v>
          </cell>
          <cell r="H10787">
            <v>10</v>
          </cell>
          <cell r="AD10787">
            <v>0</v>
          </cell>
        </row>
        <row r="10788">
          <cell r="D10788" t="str">
            <v>CN</v>
          </cell>
          <cell r="G10788">
            <v>2004</v>
          </cell>
          <cell r="H10788">
            <v>11</v>
          </cell>
          <cell r="AD10788">
            <v>0</v>
          </cell>
        </row>
        <row r="10789">
          <cell r="D10789" t="str">
            <v>CN</v>
          </cell>
          <cell r="G10789">
            <v>2004</v>
          </cell>
          <cell r="H10789">
            <v>12</v>
          </cell>
          <cell r="AD10789">
            <v>0</v>
          </cell>
        </row>
        <row r="10790">
          <cell r="D10790" t="str">
            <v>CN</v>
          </cell>
          <cell r="G10790">
            <v>2005</v>
          </cell>
          <cell r="H10790">
            <v>1</v>
          </cell>
          <cell r="AD10790">
            <v>0</v>
          </cell>
        </row>
        <row r="10791">
          <cell r="D10791" t="str">
            <v>CN</v>
          </cell>
          <cell r="G10791">
            <v>2005</v>
          </cell>
          <cell r="H10791">
            <v>2</v>
          </cell>
          <cell r="AD10791">
            <v>0</v>
          </cell>
        </row>
        <row r="10792">
          <cell r="D10792" t="str">
            <v>CN</v>
          </cell>
          <cell r="G10792">
            <v>2005</v>
          </cell>
          <cell r="H10792">
            <v>3</v>
          </cell>
          <cell r="AD10792">
            <v>1</v>
          </cell>
        </row>
        <row r="10793">
          <cell r="D10793" t="str">
            <v>CN</v>
          </cell>
          <cell r="G10793">
            <v>2005</v>
          </cell>
          <cell r="H10793">
            <v>4</v>
          </cell>
          <cell r="AD10793">
            <v>0</v>
          </cell>
        </row>
        <row r="10794">
          <cell r="D10794" t="str">
            <v>CN</v>
          </cell>
          <cell r="G10794">
            <v>2005</v>
          </cell>
          <cell r="H10794">
            <v>5</v>
          </cell>
          <cell r="AD10794">
            <v>0</v>
          </cell>
        </row>
        <row r="10795">
          <cell r="D10795" t="str">
            <v>CN</v>
          </cell>
          <cell r="G10795">
            <v>2005</v>
          </cell>
          <cell r="H10795">
            <v>6</v>
          </cell>
          <cell r="AD10795">
            <v>0</v>
          </cell>
        </row>
        <row r="10796">
          <cell r="D10796" t="str">
            <v>CN</v>
          </cell>
          <cell r="G10796">
            <v>2005</v>
          </cell>
          <cell r="H10796">
            <v>7</v>
          </cell>
          <cell r="AD10796">
            <v>0</v>
          </cell>
        </row>
        <row r="10797">
          <cell r="D10797" t="str">
            <v>CN</v>
          </cell>
          <cell r="G10797">
            <v>2005</v>
          </cell>
          <cell r="H10797">
            <v>8</v>
          </cell>
          <cell r="AD10797">
            <v>0</v>
          </cell>
        </row>
        <row r="10798">
          <cell r="D10798" t="str">
            <v>CN</v>
          </cell>
          <cell r="G10798">
            <v>2005</v>
          </cell>
          <cell r="H10798">
            <v>9</v>
          </cell>
          <cell r="AD10798">
            <v>0</v>
          </cell>
        </row>
        <row r="10799">
          <cell r="D10799" t="str">
            <v>CN</v>
          </cell>
          <cell r="G10799">
            <v>2005</v>
          </cell>
          <cell r="H10799">
            <v>10</v>
          </cell>
          <cell r="AD10799">
            <v>0</v>
          </cell>
        </row>
        <row r="10800">
          <cell r="D10800" t="str">
            <v>CN</v>
          </cell>
          <cell r="G10800">
            <v>2005</v>
          </cell>
          <cell r="H10800">
            <v>11</v>
          </cell>
          <cell r="AD10800">
            <v>0</v>
          </cell>
        </row>
        <row r="10801">
          <cell r="D10801" t="str">
            <v>CN</v>
          </cell>
          <cell r="G10801">
            <v>2005</v>
          </cell>
          <cell r="H10801">
            <v>12</v>
          </cell>
          <cell r="AD10801">
            <v>0</v>
          </cell>
        </row>
        <row r="10802">
          <cell r="D10802" t="str">
            <v>CN</v>
          </cell>
          <cell r="G10802">
            <v>2006</v>
          </cell>
          <cell r="H10802">
            <v>1</v>
          </cell>
          <cell r="AD10802">
            <v>0</v>
          </cell>
        </row>
        <row r="10803">
          <cell r="D10803" t="str">
            <v>CN</v>
          </cell>
          <cell r="G10803">
            <v>2006</v>
          </cell>
          <cell r="H10803">
            <v>2</v>
          </cell>
          <cell r="AD10803">
            <v>0</v>
          </cell>
        </row>
        <row r="10804">
          <cell r="D10804" t="str">
            <v>CN</v>
          </cell>
          <cell r="G10804">
            <v>2006</v>
          </cell>
          <cell r="H10804">
            <v>3</v>
          </cell>
          <cell r="AD10804">
            <v>0</v>
          </cell>
        </row>
        <row r="10805">
          <cell r="D10805" t="str">
            <v>CN</v>
          </cell>
          <cell r="G10805">
            <v>2006</v>
          </cell>
          <cell r="H10805">
            <v>4</v>
          </cell>
          <cell r="AD10805">
            <v>0</v>
          </cell>
        </row>
        <row r="10806">
          <cell r="D10806" t="str">
            <v>CN</v>
          </cell>
          <cell r="G10806">
            <v>2006</v>
          </cell>
          <cell r="H10806">
            <v>5</v>
          </cell>
          <cell r="AD10806">
            <v>0</v>
          </cell>
        </row>
        <row r="10807">
          <cell r="D10807" t="str">
            <v>CN</v>
          </cell>
          <cell r="G10807">
            <v>2006</v>
          </cell>
          <cell r="H10807">
            <v>6</v>
          </cell>
          <cell r="AD10807">
            <v>1</v>
          </cell>
        </row>
        <row r="10808">
          <cell r="D10808" t="str">
            <v>CN</v>
          </cell>
          <cell r="G10808">
            <v>2006</v>
          </cell>
          <cell r="H10808">
            <v>7</v>
          </cell>
          <cell r="AD10808">
            <v>0</v>
          </cell>
        </row>
        <row r="10809">
          <cell r="D10809" t="str">
            <v>CN</v>
          </cell>
          <cell r="G10809">
            <v>2006</v>
          </cell>
          <cell r="H10809">
            <v>8</v>
          </cell>
          <cell r="AD10809">
            <v>0</v>
          </cell>
        </row>
        <row r="10810">
          <cell r="D10810" t="str">
            <v>CN</v>
          </cell>
          <cell r="G10810">
            <v>2006</v>
          </cell>
          <cell r="H10810">
            <v>9</v>
          </cell>
          <cell r="AD10810">
            <v>0</v>
          </cell>
        </row>
        <row r="10811">
          <cell r="D10811" t="str">
            <v>CN</v>
          </cell>
          <cell r="G10811">
            <v>2006</v>
          </cell>
          <cell r="H10811">
            <v>10</v>
          </cell>
          <cell r="AD10811">
            <v>0</v>
          </cell>
        </row>
        <row r="10812">
          <cell r="D10812" t="str">
            <v>CN</v>
          </cell>
          <cell r="G10812">
            <v>2006</v>
          </cell>
          <cell r="H10812">
            <v>11</v>
          </cell>
          <cell r="AD10812">
            <v>0</v>
          </cell>
        </row>
        <row r="10813">
          <cell r="D10813" t="str">
            <v>CN</v>
          </cell>
          <cell r="G10813">
            <v>2006</v>
          </cell>
          <cell r="H10813">
            <v>12</v>
          </cell>
          <cell r="AD10813">
            <v>0</v>
          </cell>
        </row>
        <row r="10814">
          <cell r="D10814" t="str">
            <v>CN</v>
          </cell>
          <cell r="G10814">
            <v>2007</v>
          </cell>
          <cell r="H10814">
            <v>1</v>
          </cell>
          <cell r="AD10814">
            <v>0</v>
          </cell>
        </row>
        <row r="10815">
          <cell r="D10815" t="str">
            <v>CN</v>
          </cell>
          <cell r="G10815">
            <v>2007</v>
          </cell>
          <cell r="H10815">
            <v>2</v>
          </cell>
          <cell r="AD10815">
            <v>0</v>
          </cell>
        </row>
        <row r="10816">
          <cell r="D10816" t="str">
            <v>CN</v>
          </cell>
          <cell r="G10816">
            <v>2007</v>
          </cell>
          <cell r="H10816">
            <v>3</v>
          </cell>
          <cell r="AD10816">
            <v>0</v>
          </cell>
        </row>
        <row r="10817">
          <cell r="D10817" t="str">
            <v>CN</v>
          </cell>
          <cell r="G10817">
            <v>2007</v>
          </cell>
          <cell r="H10817">
            <v>4</v>
          </cell>
          <cell r="AD10817">
            <v>0</v>
          </cell>
        </row>
        <row r="10818">
          <cell r="D10818" t="str">
            <v>CN</v>
          </cell>
          <cell r="G10818">
            <v>2007</v>
          </cell>
          <cell r="H10818">
            <v>5</v>
          </cell>
          <cell r="AD10818">
            <v>0</v>
          </cell>
        </row>
        <row r="10819">
          <cell r="D10819" t="str">
            <v>CN</v>
          </cell>
          <cell r="G10819">
            <v>2007</v>
          </cell>
          <cell r="H10819">
            <v>6</v>
          </cell>
          <cell r="AD10819">
            <v>0</v>
          </cell>
        </row>
        <row r="10820">
          <cell r="D10820" t="str">
            <v>CN</v>
          </cell>
          <cell r="G10820">
            <v>2007</v>
          </cell>
          <cell r="H10820">
            <v>7</v>
          </cell>
          <cell r="AD10820">
            <v>0</v>
          </cell>
        </row>
        <row r="10821">
          <cell r="D10821" t="str">
            <v>CN</v>
          </cell>
          <cell r="G10821">
            <v>2007</v>
          </cell>
          <cell r="H10821">
            <v>8</v>
          </cell>
          <cell r="AD10821">
            <v>0</v>
          </cell>
        </row>
        <row r="10822">
          <cell r="D10822" t="str">
            <v>CN</v>
          </cell>
          <cell r="G10822">
            <v>2007</v>
          </cell>
          <cell r="H10822">
            <v>9</v>
          </cell>
          <cell r="AD10822">
            <v>1</v>
          </cell>
        </row>
        <row r="10823">
          <cell r="D10823" t="str">
            <v>CN</v>
          </cell>
          <cell r="G10823">
            <v>2007</v>
          </cell>
          <cell r="H10823">
            <v>10</v>
          </cell>
          <cell r="AD10823">
            <v>0</v>
          </cell>
        </row>
        <row r="10824">
          <cell r="D10824" t="str">
            <v>CN</v>
          </cell>
          <cell r="G10824">
            <v>2007</v>
          </cell>
          <cell r="H10824">
            <v>11</v>
          </cell>
          <cell r="AD10824">
            <v>0</v>
          </cell>
        </row>
        <row r="10825">
          <cell r="D10825" t="str">
            <v>CN</v>
          </cell>
          <cell r="G10825">
            <v>2007</v>
          </cell>
          <cell r="H10825">
            <v>12</v>
          </cell>
          <cell r="AD10825">
            <v>0</v>
          </cell>
        </row>
        <row r="10826">
          <cell r="D10826" t="str">
            <v>CN</v>
          </cell>
          <cell r="G10826">
            <v>2008</v>
          </cell>
          <cell r="H10826">
            <v>1</v>
          </cell>
          <cell r="AD10826">
            <v>0</v>
          </cell>
        </row>
        <row r="10827">
          <cell r="D10827" t="str">
            <v>CN</v>
          </cell>
          <cell r="G10827">
            <v>2008</v>
          </cell>
          <cell r="H10827">
            <v>2</v>
          </cell>
          <cell r="AD10827">
            <v>0</v>
          </cell>
        </row>
        <row r="10828">
          <cell r="D10828" t="str">
            <v>CN</v>
          </cell>
          <cell r="G10828">
            <v>2008</v>
          </cell>
          <cell r="H10828">
            <v>3</v>
          </cell>
          <cell r="AD10828">
            <v>0</v>
          </cell>
        </row>
        <row r="10829">
          <cell r="D10829" t="str">
            <v>CN</v>
          </cell>
          <cell r="G10829">
            <v>2008</v>
          </cell>
          <cell r="H10829">
            <v>4</v>
          </cell>
          <cell r="AD10829">
            <v>0</v>
          </cell>
        </row>
        <row r="10830">
          <cell r="D10830" t="str">
            <v>CN</v>
          </cell>
          <cell r="G10830">
            <v>2008</v>
          </cell>
          <cell r="H10830">
            <v>5</v>
          </cell>
          <cell r="AD10830">
            <v>0</v>
          </cell>
        </row>
        <row r="10831">
          <cell r="D10831" t="str">
            <v>CN</v>
          </cell>
          <cell r="G10831">
            <v>2008</v>
          </cell>
          <cell r="H10831">
            <v>6</v>
          </cell>
          <cell r="AD10831">
            <v>0</v>
          </cell>
        </row>
        <row r="10832">
          <cell r="D10832" t="str">
            <v>CN</v>
          </cell>
          <cell r="G10832">
            <v>2008</v>
          </cell>
          <cell r="H10832">
            <v>7</v>
          </cell>
          <cell r="AD10832">
            <v>0</v>
          </cell>
        </row>
        <row r="10833">
          <cell r="D10833" t="str">
            <v>CN</v>
          </cell>
          <cell r="G10833">
            <v>2008</v>
          </cell>
          <cell r="H10833">
            <v>8</v>
          </cell>
          <cell r="AD10833">
            <v>0</v>
          </cell>
        </row>
        <row r="10834">
          <cell r="D10834" t="str">
            <v>CN</v>
          </cell>
          <cell r="G10834">
            <v>2008</v>
          </cell>
          <cell r="H10834">
            <v>9</v>
          </cell>
          <cell r="AD10834">
            <v>0</v>
          </cell>
        </row>
        <row r="10835">
          <cell r="D10835" t="str">
            <v>CN</v>
          </cell>
          <cell r="G10835">
            <v>2008</v>
          </cell>
          <cell r="H10835">
            <v>10</v>
          </cell>
          <cell r="AD10835">
            <v>-1</v>
          </cell>
        </row>
        <row r="10836">
          <cell r="D10836" t="str">
            <v>CN</v>
          </cell>
          <cell r="G10836">
            <v>2008</v>
          </cell>
          <cell r="H10836">
            <v>11</v>
          </cell>
          <cell r="AD10836">
            <v>0</v>
          </cell>
        </row>
        <row r="10837">
          <cell r="D10837" t="str">
            <v>CN</v>
          </cell>
          <cell r="G10837">
            <v>2008</v>
          </cell>
          <cell r="H10837">
            <v>12</v>
          </cell>
          <cell r="AD10837">
            <v>0</v>
          </cell>
        </row>
        <row r="10838">
          <cell r="D10838" t="str">
            <v>CN</v>
          </cell>
          <cell r="G10838">
            <v>2009</v>
          </cell>
          <cell r="H10838">
            <v>1</v>
          </cell>
          <cell r="AD10838">
            <v>0</v>
          </cell>
        </row>
        <row r="10839">
          <cell r="D10839" t="str">
            <v>CN</v>
          </cell>
          <cell r="G10839">
            <v>2009</v>
          </cell>
          <cell r="H10839">
            <v>2</v>
          </cell>
          <cell r="AD10839">
            <v>0</v>
          </cell>
        </row>
        <row r="10840">
          <cell r="D10840" t="str">
            <v>CN</v>
          </cell>
          <cell r="G10840">
            <v>2009</v>
          </cell>
          <cell r="H10840">
            <v>3</v>
          </cell>
          <cell r="AD10840">
            <v>0</v>
          </cell>
        </row>
        <row r="10841">
          <cell r="D10841" t="str">
            <v>CN</v>
          </cell>
          <cell r="G10841">
            <v>2009</v>
          </cell>
          <cell r="H10841">
            <v>4</v>
          </cell>
          <cell r="AD10841">
            <v>0</v>
          </cell>
        </row>
        <row r="10842">
          <cell r="D10842" t="str">
            <v>CN</v>
          </cell>
          <cell r="G10842">
            <v>2009</v>
          </cell>
          <cell r="H10842">
            <v>5</v>
          </cell>
          <cell r="AD10842">
            <v>0</v>
          </cell>
        </row>
        <row r="10843">
          <cell r="D10843" t="str">
            <v>CN</v>
          </cell>
          <cell r="G10843">
            <v>2009</v>
          </cell>
          <cell r="H10843">
            <v>6</v>
          </cell>
          <cell r="AD10843">
            <v>0</v>
          </cell>
        </row>
        <row r="10844">
          <cell r="D10844" t="str">
            <v>CN</v>
          </cell>
          <cell r="G10844">
            <v>2009</v>
          </cell>
          <cell r="H10844">
            <v>7</v>
          </cell>
          <cell r="AD10844">
            <v>0</v>
          </cell>
        </row>
        <row r="10845">
          <cell r="D10845" t="str">
            <v>CN</v>
          </cell>
          <cell r="G10845">
            <v>2009</v>
          </cell>
          <cell r="H10845">
            <v>8</v>
          </cell>
          <cell r="AD10845">
            <v>0</v>
          </cell>
        </row>
        <row r="10846">
          <cell r="D10846" t="str">
            <v>CN</v>
          </cell>
          <cell r="G10846">
            <v>2009</v>
          </cell>
          <cell r="H10846">
            <v>9</v>
          </cell>
          <cell r="AD10846">
            <v>0</v>
          </cell>
        </row>
        <row r="10847">
          <cell r="D10847" t="str">
            <v>CN</v>
          </cell>
          <cell r="G10847">
            <v>2009</v>
          </cell>
          <cell r="H10847">
            <v>10</v>
          </cell>
          <cell r="AD10847">
            <v>0</v>
          </cell>
        </row>
        <row r="10848">
          <cell r="D10848" t="str">
            <v>CN</v>
          </cell>
          <cell r="G10848">
            <v>2009</v>
          </cell>
          <cell r="H10848">
            <v>11</v>
          </cell>
          <cell r="AD10848">
            <v>0</v>
          </cell>
        </row>
        <row r="10849">
          <cell r="D10849" t="str">
            <v>CN</v>
          </cell>
          <cell r="G10849">
            <v>2009</v>
          </cell>
          <cell r="H10849">
            <v>12</v>
          </cell>
          <cell r="AD10849">
            <v>1</v>
          </cell>
        </row>
        <row r="10850">
          <cell r="D10850" t="str">
            <v>CN</v>
          </cell>
          <cell r="G10850">
            <v>2010</v>
          </cell>
          <cell r="H10850">
            <v>1</v>
          </cell>
          <cell r="AD10850">
            <v>1</v>
          </cell>
        </row>
        <row r="10851">
          <cell r="D10851" t="str">
            <v>CN</v>
          </cell>
          <cell r="G10851">
            <v>2010</v>
          </cell>
          <cell r="H10851">
            <v>2</v>
          </cell>
          <cell r="AD10851">
            <v>0</v>
          </cell>
        </row>
        <row r="10852">
          <cell r="D10852" t="str">
            <v>CN</v>
          </cell>
          <cell r="G10852">
            <v>2010</v>
          </cell>
          <cell r="H10852">
            <v>3</v>
          </cell>
          <cell r="AD10852">
            <v>0</v>
          </cell>
        </row>
        <row r="10853">
          <cell r="D10853" t="str">
            <v>CN</v>
          </cell>
          <cell r="G10853">
            <v>2010</v>
          </cell>
          <cell r="H10853">
            <v>4</v>
          </cell>
          <cell r="AD10853">
            <v>1</v>
          </cell>
        </row>
        <row r="10854">
          <cell r="D10854" t="str">
            <v>CN</v>
          </cell>
          <cell r="G10854">
            <v>2010</v>
          </cell>
          <cell r="H10854">
            <v>5</v>
          </cell>
          <cell r="AD10854">
            <v>0</v>
          </cell>
        </row>
        <row r="10855">
          <cell r="D10855" t="str">
            <v>CN</v>
          </cell>
          <cell r="G10855">
            <v>2010</v>
          </cell>
          <cell r="H10855">
            <v>6</v>
          </cell>
          <cell r="AD10855">
            <v>0</v>
          </cell>
        </row>
        <row r="10856">
          <cell r="D10856" t="str">
            <v>CN</v>
          </cell>
          <cell r="G10856">
            <v>2010</v>
          </cell>
          <cell r="H10856">
            <v>7</v>
          </cell>
          <cell r="AD10856">
            <v>0</v>
          </cell>
        </row>
        <row r="10857">
          <cell r="D10857" t="str">
            <v>CN</v>
          </cell>
          <cell r="G10857">
            <v>2010</v>
          </cell>
          <cell r="H10857">
            <v>8</v>
          </cell>
          <cell r="AD10857">
            <v>0</v>
          </cell>
        </row>
        <row r="10858">
          <cell r="D10858" t="str">
            <v>CN</v>
          </cell>
          <cell r="G10858">
            <v>2010</v>
          </cell>
          <cell r="H10858">
            <v>9</v>
          </cell>
          <cell r="AD10858">
            <v>1</v>
          </cell>
        </row>
        <row r="10859">
          <cell r="D10859" t="str">
            <v>CN</v>
          </cell>
          <cell r="G10859">
            <v>2010</v>
          </cell>
          <cell r="H10859">
            <v>10</v>
          </cell>
          <cell r="AD10859">
            <v>0</v>
          </cell>
        </row>
        <row r="10860">
          <cell r="D10860" t="str">
            <v>CN</v>
          </cell>
          <cell r="G10860">
            <v>2010</v>
          </cell>
          <cell r="H10860">
            <v>11</v>
          </cell>
          <cell r="AD10860">
            <v>0</v>
          </cell>
        </row>
        <row r="10861">
          <cell r="D10861" t="str">
            <v>CN</v>
          </cell>
          <cell r="G10861">
            <v>2010</v>
          </cell>
          <cell r="H10861">
            <v>12</v>
          </cell>
          <cell r="AD10861">
            <v>0</v>
          </cell>
        </row>
        <row r="10862">
          <cell r="D10862" t="str">
            <v>CN</v>
          </cell>
          <cell r="G10862">
            <v>2011</v>
          </cell>
          <cell r="H10862">
            <v>1</v>
          </cell>
          <cell r="AD10862">
            <v>1</v>
          </cell>
        </row>
        <row r="10863">
          <cell r="D10863" t="str">
            <v>CN</v>
          </cell>
          <cell r="G10863">
            <v>2011</v>
          </cell>
          <cell r="H10863">
            <v>2</v>
          </cell>
          <cell r="AD10863">
            <v>0</v>
          </cell>
        </row>
        <row r="10864">
          <cell r="D10864" t="str">
            <v>CN</v>
          </cell>
          <cell r="G10864">
            <v>2011</v>
          </cell>
          <cell r="H10864">
            <v>3</v>
          </cell>
          <cell r="AD10864">
            <v>0</v>
          </cell>
        </row>
        <row r="10865">
          <cell r="D10865" t="str">
            <v>CN</v>
          </cell>
          <cell r="G10865">
            <v>2011</v>
          </cell>
          <cell r="H10865">
            <v>4</v>
          </cell>
          <cell r="AD10865">
            <v>0</v>
          </cell>
        </row>
        <row r="10866">
          <cell r="D10866" t="str">
            <v>CN</v>
          </cell>
          <cell r="G10866">
            <v>2011</v>
          </cell>
          <cell r="H10866">
            <v>5</v>
          </cell>
          <cell r="AD10866">
            <v>0</v>
          </cell>
        </row>
        <row r="10867">
          <cell r="D10867" t="str">
            <v>CN</v>
          </cell>
          <cell r="G10867">
            <v>2011</v>
          </cell>
          <cell r="H10867">
            <v>6</v>
          </cell>
          <cell r="AD10867">
            <v>0</v>
          </cell>
        </row>
        <row r="10868">
          <cell r="D10868" t="str">
            <v>CN</v>
          </cell>
          <cell r="G10868">
            <v>2011</v>
          </cell>
          <cell r="H10868">
            <v>7</v>
          </cell>
          <cell r="AD10868">
            <v>0</v>
          </cell>
        </row>
        <row r="10869">
          <cell r="D10869" t="str">
            <v>CN</v>
          </cell>
          <cell r="G10869">
            <v>2011</v>
          </cell>
          <cell r="H10869">
            <v>8</v>
          </cell>
          <cell r="AD10869">
            <v>0</v>
          </cell>
        </row>
        <row r="10870">
          <cell r="D10870" t="str">
            <v>CN</v>
          </cell>
          <cell r="G10870">
            <v>2011</v>
          </cell>
          <cell r="H10870">
            <v>9</v>
          </cell>
          <cell r="AD10870">
            <v>0</v>
          </cell>
        </row>
        <row r="10871">
          <cell r="D10871" t="str">
            <v>CN</v>
          </cell>
          <cell r="G10871">
            <v>2011</v>
          </cell>
          <cell r="H10871">
            <v>10</v>
          </cell>
          <cell r="AD10871">
            <v>0</v>
          </cell>
        </row>
        <row r="10872">
          <cell r="D10872" t="str">
            <v>CN</v>
          </cell>
          <cell r="G10872">
            <v>2011</v>
          </cell>
          <cell r="H10872">
            <v>11</v>
          </cell>
          <cell r="AD10872">
            <v>0</v>
          </cell>
        </row>
        <row r="10873">
          <cell r="D10873" t="str">
            <v>CN</v>
          </cell>
          <cell r="G10873">
            <v>2011</v>
          </cell>
          <cell r="H10873">
            <v>12</v>
          </cell>
          <cell r="AD10873">
            <v>0</v>
          </cell>
        </row>
        <row r="10874">
          <cell r="D10874" t="str">
            <v>CN</v>
          </cell>
          <cell r="G10874">
            <v>2012</v>
          </cell>
          <cell r="H10874">
            <v>1</v>
          </cell>
          <cell r="AD10874">
            <v>0</v>
          </cell>
        </row>
        <row r="10875">
          <cell r="D10875" t="str">
            <v>CN</v>
          </cell>
          <cell r="G10875">
            <v>2012</v>
          </cell>
          <cell r="H10875">
            <v>2</v>
          </cell>
          <cell r="AD10875">
            <v>0</v>
          </cell>
        </row>
        <row r="10876">
          <cell r="D10876" t="str">
            <v>CN</v>
          </cell>
          <cell r="G10876">
            <v>2012</v>
          </cell>
          <cell r="H10876">
            <v>3</v>
          </cell>
          <cell r="AD10876">
            <v>0</v>
          </cell>
        </row>
        <row r="10877">
          <cell r="D10877" t="str">
            <v>CN</v>
          </cell>
          <cell r="G10877">
            <v>2012</v>
          </cell>
          <cell r="H10877">
            <v>4</v>
          </cell>
          <cell r="AD10877">
            <v>0</v>
          </cell>
        </row>
        <row r="10878">
          <cell r="D10878" t="str">
            <v>CN</v>
          </cell>
          <cell r="G10878">
            <v>2012</v>
          </cell>
          <cell r="H10878">
            <v>5</v>
          </cell>
          <cell r="AD10878">
            <v>0</v>
          </cell>
        </row>
        <row r="10879">
          <cell r="D10879" t="str">
            <v>CN</v>
          </cell>
          <cell r="G10879">
            <v>2012</v>
          </cell>
          <cell r="H10879">
            <v>6</v>
          </cell>
          <cell r="AD10879">
            <v>0</v>
          </cell>
        </row>
        <row r="10880">
          <cell r="D10880" t="str">
            <v>CN</v>
          </cell>
          <cell r="G10880">
            <v>2012</v>
          </cell>
          <cell r="H10880">
            <v>7</v>
          </cell>
          <cell r="AD10880">
            <v>0</v>
          </cell>
        </row>
        <row r="10881">
          <cell r="D10881" t="str">
            <v>CN</v>
          </cell>
          <cell r="G10881">
            <v>2012</v>
          </cell>
          <cell r="H10881">
            <v>8</v>
          </cell>
          <cell r="AD10881">
            <v>0</v>
          </cell>
        </row>
        <row r="10882">
          <cell r="D10882" t="str">
            <v>CN</v>
          </cell>
          <cell r="G10882">
            <v>2012</v>
          </cell>
          <cell r="H10882">
            <v>9</v>
          </cell>
          <cell r="AD10882">
            <v>0</v>
          </cell>
        </row>
        <row r="10883">
          <cell r="D10883" t="str">
            <v>CN</v>
          </cell>
          <cell r="G10883">
            <v>2012</v>
          </cell>
          <cell r="H10883">
            <v>10</v>
          </cell>
          <cell r="AD10883">
            <v>0</v>
          </cell>
        </row>
        <row r="10884">
          <cell r="D10884" t="str">
            <v>CN</v>
          </cell>
          <cell r="G10884">
            <v>2012</v>
          </cell>
          <cell r="H10884">
            <v>11</v>
          </cell>
          <cell r="AD10884">
            <v>0</v>
          </cell>
        </row>
        <row r="10885">
          <cell r="D10885" t="str">
            <v>CN</v>
          </cell>
          <cell r="G10885">
            <v>2012</v>
          </cell>
          <cell r="H10885">
            <v>12</v>
          </cell>
          <cell r="AD10885">
            <v>0</v>
          </cell>
        </row>
        <row r="10886">
          <cell r="D10886" t="str">
            <v>CN</v>
          </cell>
          <cell r="G10886">
            <v>2013</v>
          </cell>
          <cell r="H10886">
            <v>1</v>
          </cell>
          <cell r="AD10886">
            <v>0</v>
          </cell>
        </row>
        <row r="10887">
          <cell r="D10887" t="str">
            <v>CN</v>
          </cell>
          <cell r="G10887">
            <v>2013</v>
          </cell>
          <cell r="H10887">
            <v>2</v>
          </cell>
          <cell r="AD10887">
            <v>0</v>
          </cell>
        </row>
        <row r="10888">
          <cell r="D10888" t="str">
            <v>CN</v>
          </cell>
          <cell r="G10888">
            <v>2013</v>
          </cell>
          <cell r="H10888">
            <v>3</v>
          </cell>
          <cell r="AD10888">
            <v>1</v>
          </cell>
        </row>
        <row r="10889">
          <cell r="D10889" t="str">
            <v>CN</v>
          </cell>
          <cell r="G10889">
            <v>2013</v>
          </cell>
          <cell r="H10889">
            <v>4</v>
          </cell>
          <cell r="AD10889">
            <v>0</v>
          </cell>
        </row>
        <row r="10890">
          <cell r="D10890" t="str">
            <v>CN</v>
          </cell>
          <cell r="G10890">
            <v>2013</v>
          </cell>
          <cell r="H10890">
            <v>5</v>
          </cell>
          <cell r="AD10890">
            <v>0</v>
          </cell>
        </row>
        <row r="10891">
          <cell r="D10891" t="str">
            <v>CN</v>
          </cell>
          <cell r="G10891">
            <v>2013</v>
          </cell>
          <cell r="H10891">
            <v>6</v>
          </cell>
          <cell r="AD10891">
            <v>0</v>
          </cell>
        </row>
        <row r="10892">
          <cell r="D10892" t="str">
            <v>CN</v>
          </cell>
          <cell r="G10892">
            <v>2013</v>
          </cell>
          <cell r="H10892">
            <v>7</v>
          </cell>
          <cell r="AD10892">
            <v>0</v>
          </cell>
        </row>
        <row r="10893">
          <cell r="D10893" t="str">
            <v>CN</v>
          </cell>
          <cell r="G10893">
            <v>2013</v>
          </cell>
          <cell r="H10893">
            <v>8</v>
          </cell>
          <cell r="AD10893">
            <v>0</v>
          </cell>
        </row>
        <row r="10894">
          <cell r="D10894" t="str">
            <v>CN</v>
          </cell>
          <cell r="G10894">
            <v>2013</v>
          </cell>
          <cell r="H10894">
            <v>9</v>
          </cell>
          <cell r="AD10894">
            <v>0</v>
          </cell>
        </row>
        <row r="10895">
          <cell r="D10895" t="str">
            <v>CN</v>
          </cell>
          <cell r="G10895">
            <v>2013</v>
          </cell>
          <cell r="H10895">
            <v>10</v>
          </cell>
          <cell r="AD10895">
            <v>0</v>
          </cell>
        </row>
        <row r="10896">
          <cell r="D10896" t="str">
            <v>CN</v>
          </cell>
          <cell r="G10896">
            <v>2013</v>
          </cell>
          <cell r="H10896">
            <v>11</v>
          </cell>
          <cell r="AD10896">
            <v>0</v>
          </cell>
        </row>
        <row r="10897">
          <cell r="D10897" t="str">
            <v>CN</v>
          </cell>
          <cell r="G10897">
            <v>2013</v>
          </cell>
          <cell r="H10897">
            <v>12</v>
          </cell>
          <cell r="AD10897">
            <v>0</v>
          </cell>
        </row>
        <row r="10898">
          <cell r="D10898" t="str">
            <v>CN</v>
          </cell>
          <cell r="G10898">
            <v>2014</v>
          </cell>
          <cell r="H10898">
            <v>1</v>
          </cell>
          <cell r="AD10898">
            <v>0</v>
          </cell>
        </row>
        <row r="10899">
          <cell r="D10899" t="str">
            <v>CN</v>
          </cell>
          <cell r="G10899">
            <v>2014</v>
          </cell>
          <cell r="H10899">
            <v>2</v>
          </cell>
          <cell r="AD10899">
            <v>0</v>
          </cell>
        </row>
        <row r="10900">
          <cell r="D10900" t="str">
            <v>CN</v>
          </cell>
          <cell r="G10900">
            <v>2014</v>
          </cell>
          <cell r="H10900">
            <v>3</v>
          </cell>
          <cell r="AD10900">
            <v>0</v>
          </cell>
        </row>
        <row r="10901">
          <cell r="D10901" t="str">
            <v>CN</v>
          </cell>
          <cell r="G10901">
            <v>2014</v>
          </cell>
          <cell r="H10901">
            <v>4</v>
          </cell>
          <cell r="AD10901">
            <v>0</v>
          </cell>
        </row>
        <row r="10902">
          <cell r="D10902" t="str">
            <v>CN</v>
          </cell>
          <cell r="G10902">
            <v>2014</v>
          </cell>
          <cell r="H10902">
            <v>5</v>
          </cell>
          <cell r="AD10902">
            <v>0</v>
          </cell>
        </row>
        <row r="10903">
          <cell r="D10903" t="str">
            <v>CN</v>
          </cell>
          <cell r="G10903">
            <v>2014</v>
          </cell>
          <cell r="H10903">
            <v>6</v>
          </cell>
          <cell r="AD10903">
            <v>0</v>
          </cell>
        </row>
        <row r="10904">
          <cell r="D10904" t="str">
            <v>CN</v>
          </cell>
          <cell r="G10904">
            <v>2014</v>
          </cell>
          <cell r="H10904">
            <v>7</v>
          </cell>
          <cell r="AD10904">
            <v>0</v>
          </cell>
        </row>
        <row r="10905">
          <cell r="D10905" t="str">
            <v>CN</v>
          </cell>
          <cell r="G10905">
            <v>2014</v>
          </cell>
          <cell r="H10905">
            <v>8</v>
          </cell>
          <cell r="AD10905">
            <v>0</v>
          </cell>
        </row>
        <row r="10906">
          <cell r="D10906" t="str">
            <v>CN</v>
          </cell>
          <cell r="G10906">
            <v>2014</v>
          </cell>
          <cell r="H10906">
            <v>9</v>
          </cell>
          <cell r="AD10906">
            <v>-1</v>
          </cell>
        </row>
        <row r="10907">
          <cell r="D10907" t="str">
            <v>CN</v>
          </cell>
          <cell r="G10907">
            <v>2014</v>
          </cell>
          <cell r="H10907">
            <v>10</v>
          </cell>
          <cell r="AD10907">
            <v>0</v>
          </cell>
        </row>
        <row r="10908">
          <cell r="D10908" t="str">
            <v>CN</v>
          </cell>
          <cell r="G10908">
            <v>2014</v>
          </cell>
          <cell r="H10908">
            <v>11</v>
          </cell>
          <cell r="AD10908">
            <v>0</v>
          </cell>
        </row>
        <row r="10909">
          <cell r="D10909" t="str">
            <v>CN</v>
          </cell>
          <cell r="G10909">
            <v>2014</v>
          </cell>
          <cell r="H10909">
            <v>12</v>
          </cell>
          <cell r="AD10909">
            <v>0</v>
          </cell>
        </row>
        <row r="10910">
          <cell r="D10910" t="str">
            <v>CN</v>
          </cell>
          <cell r="G10910">
            <v>2015</v>
          </cell>
          <cell r="H10910">
            <v>1</v>
          </cell>
          <cell r="AD10910">
            <v>0</v>
          </cell>
        </row>
        <row r="10911">
          <cell r="D10911" t="str">
            <v>CN</v>
          </cell>
          <cell r="G10911">
            <v>2015</v>
          </cell>
          <cell r="H10911">
            <v>2</v>
          </cell>
          <cell r="AD10911">
            <v>0</v>
          </cell>
        </row>
        <row r="10912">
          <cell r="D10912" t="str">
            <v>CN</v>
          </cell>
          <cell r="G10912">
            <v>2015</v>
          </cell>
          <cell r="H10912">
            <v>3</v>
          </cell>
          <cell r="AD10912">
            <v>0</v>
          </cell>
        </row>
        <row r="10913">
          <cell r="D10913" t="str">
            <v>CN</v>
          </cell>
          <cell r="G10913">
            <v>2015</v>
          </cell>
          <cell r="H10913">
            <v>4</v>
          </cell>
          <cell r="AD10913">
            <v>-1</v>
          </cell>
        </row>
        <row r="10914">
          <cell r="D10914" t="str">
            <v>CN</v>
          </cell>
          <cell r="G10914">
            <v>2015</v>
          </cell>
          <cell r="H10914">
            <v>5</v>
          </cell>
          <cell r="AD10914">
            <v>0</v>
          </cell>
        </row>
        <row r="10915">
          <cell r="D10915" t="str">
            <v>CN</v>
          </cell>
          <cell r="G10915">
            <v>2015</v>
          </cell>
          <cell r="H10915">
            <v>6</v>
          </cell>
          <cell r="AD10915">
            <v>0</v>
          </cell>
        </row>
        <row r="10916">
          <cell r="D10916" t="str">
            <v>CN</v>
          </cell>
          <cell r="G10916">
            <v>2015</v>
          </cell>
          <cell r="H10916">
            <v>7</v>
          </cell>
          <cell r="AD10916">
            <v>0</v>
          </cell>
        </row>
        <row r="10917">
          <cell r="D10917" t="str">
            <v>CN</v>
          </cell>
          <cell r="G10917">
            <v>2015</v>
          </cell>
          <cell r="H10917">
            <v>8</v>
          </cell>
          <cell r="AD10917">
            <v>0</v>
          </cell>
        </row>
        <row r="10918">
          <cell r="D10918" t="str">
            <v>CN</v>
          </cell>
          <cell r="G10918">
            <v>2015</v>
          </cell>
          <cell r="H10918">
            <v>9</v>
          </cell>
          <cell r="AD10918">
            <v>-1</v>
          </cell>
        </row>
        <row r="10919">
          <cell r="D10919" t="str">
            <v>CN</v>
          </cell>
          <cell r="G10919">
            <v>2015</v>
          </cell>
          <cell r="H10919">
            <v>10</v>
          </cell>
          <cell r="AD10919">
            <v>0</v>
          </cell>
        </row>
        <row r="10920">
          <cell r="D10920" t="str">
            <v>CN</v>
          </cell>
          <cell r="G10920">
            <v>2015</v>
          </cell>
          <cell r="H10920">
            <v>11</v>
          </cell>
          <cell r="AD10920">
            <v>0</v>
          </cell>
        </row>
        <row r="10921">
          <cell r="D10921" t="str">
            <v>CN</v>
          </cell>
          <cell r="G10921">
            <v>2015</v>
          </cell>
          <cell r="H10921">
            <v>12</v>
          </cell>
          <cell r="AD10921">
            <v>0</v>
          </cell>
        </row>
        <row r="10922">
          <cell r="D10922" t="str">
            <v>CN</v>
          </cell>
          <cell r="G10922">
            <v>2016</v>
          </cell>
          <cell r="H10922">
            <v>1</v>
          </cell>
          <cell r="AD10922">
            <v>0</v>
          </cell>
        </row>
        <row r="10923">
          <cell r="D10923" t="str">
            <v>CN</v>
          </cell>
          <cell r="G10923">
            <v>2016</v>
          </cell>
          <cell r="H10923">
            <v>2</v>
          </cell>
          <cell r="AD10923">
            <v>-1</v>
          </cell>
        </row>
        <row r="10924">
          <cell r="D10924" t="str">
            <v>CN</v>
          </cell>
          <cell r="G10924">
            <v>2016</v>
          </cell>
          <cell r="H10924">
            <v>3</v>
          </cell>
          <cell r="AD10924">
            <v>0</v>
          </cell>
        </row>
        <row r="10925">
          <cell r="D10925" t="str">
            <v>CN</v>
          </cell>
          <cell r="G10925">
            <v>2016</v>
          </cell>
          <cell r="H10925">
            <v>4</v>
          </cell>
          <cell r="AD10925">
            <v>0</v>
          </cell>
        </row>
        <row r="10926">
          <cell r="D10926" t="str">
            <v>CN</v>
          </cell>
          <cell r="G10926">
            <v>2016</v>
          </cell>
          <cell r="H10926">
            <v>5</v>
          </cell>
          <cell r="AD10926">
            <v>0</v>
          </cell>
        </row>
        <row r="10927">
          <cell r="D10927" t="str">
            <v>CN</v>
          </cell>
          <cell r="G10927">
            <v>2016</v>
          </cell>
          <cell r="H10927">
            <v>6</v>
          </cell>
          <cell r="AD10927">
            <v>0</v>
          </cell>
        </row>
        <row r="10928">
          <cell r="D10928" t="str">
            <v>CN</v>
          </cell>
          <cell r="G10928">
            <v>2016</v>
          </cell>
          <cell r="H10928">
            <v>7</v>
          </cell>
          <cell r="AD10928">
            <v>0</v>
          </cell>
        </row>
        <row r="10929">
          <cell r="D10929" t="str">
            <v>CN</v>
          </cell>
          <cell r="G10929">
            <v>2016</v>
          </cell>
          <cell r="H10929">
            <v>8</v>
          </cell>
          <cell r="AD10929">
            <v>0</v>
          </cell>
        </row>
        <row r="10930">
          <cell r="D10930" t="str">
            <v>CN</v>
          </cell>
          <cell r="G10930">
            <v>2016</v>
          </cell>
          <cell r="H10930">
            <v>9</v>
          </cell>
          <cell r="AD10930">
            <v>0</v>
          </cell>
        </row>
        <row r="10931">
          <cell r="D10931" t="str">
            <v>CN</v>
          </cell>
          <cell r="G10931">
            <v>2016</v>
          </cell>
          <cell r="H10931">
            <v>10</v>
          </cell>
          <cell r="AD10931">
            <v>0</v>
          </cell>
        </row>
        <row r="10932">
          <cell r="D10932" t="str">
            <v>CN</v>
          </cell>
          <cell r="G10932">
            <v>2016</v>
          </cell>
          <cell r="H10932">
            <v>11</v>
          </cell>
          <cell r="AD10932">
            <v>0</v>
          </cell>
        </row>
        <row r="10933">
          <cell r="D10933" t="str">
            <v>CN</v>
          </cell>
          <cell r="G10933">
            <v>2016</v>
          </cell>
          <cell r="H10933">
            <v>12</v>
          </cell>
          <cell r="AD10933">
            <v>0</v>
          </cell>
        </row>
        <row r="10934">
          <cell r="D10934" t="str">
            <v>CN</v>
          </cell>
          <cell r="G10934">
            <v>2017</v>
          </cell>
          <cell r="H10934">
            <v>1</v>
          </cell>
          <cell r="AD10934">
            <v>0</v>
          </cell>
        </row>
        <row r="10935">
          <cell r="D10935" t="str">
            <v>CN</v>
          </cell>
          <cell r="G10935">
            <v>2017</v>
          </cell>
          <cell r="H10935">
            <v>2</v>
          </cell>
          <cell r="AD10935">
            <v>0</v>
          </cell>
        </row>
        <row r="10936">
          <cell r="D10936" t="str">
            <v>CN</v>
          </cell>
          <cell r="G10936">
            <v>2017</v>
          </cell>
          <cell r="H10936">
            <v>3</v>
          </cell>
          <cell r="AD10936">
            <v>1</v>
          </cell>
        </row>
        <row r="10937">
          <cell r="D10937" t="str">
            <v>CN</v>
          </cell>
          <cell r="G10937">
            <v>2017</v>
          </cell>
          <cell r="H10937">
            <v>4</v>
          </cell>
          <cell r="AD10937">
            <v>0</v>
          </cell>
        </row>
        <row r="10938">
          <cell r="D10938" t="str">
            <v>CN</v>
          </cell>
          <cell r="G10938">
            <v>2017</v>
          </cell>
          <cell r="H10938">
            <v>5</v>
          </cell>
          <cell r="AD10938">
            <v>0</v>
          </cell>
        </row>
        <row r="10939">
          <cell r="D10939" t="str">
            <v>CN</v>
          </cell>
          <cell r="G10939">
            <v>2017</v>
          </cell>
          <cell r="H10939">
            <v>6</v>
          </cell>
          <cell r="AD10939">
            <v>0</v>
          </cell>
        </row>
        <row r="10940">
          <cell r="D10940" t="str">
            <v>CN</v>
          </cell>
          <cell r="G10940">
            <v>2017</v>
          </cell>
          <cell r="H10940">
            <v>7</v>
          </cell>
          <cell r="AD10940">
            <v>0</v>
          </cell>
        </row>
        <row r="10941">
          <cell r="D10941" t="str">
            <v>CN</v>
          </cell>
          <cell r="G10941">
            <v>2017</v>
          </cell>
          <cell r="H10941">
            <v>8</v>
          </cell>
          <cell r="AD10941">
            <v>0</v>
          </cell>
        </row>
        <row r="10942">
          <cell r="D10942" t="str">
            <v>CN</v>
          </cell>
          <cell r="G10942">
            <v>2017</v>
          </cell>
          <cell r="H10942">
            <v>9</v>
          </cell>
          <cell r="AD10942">
            <v>0</v>
          </cell>
        </row>
        <row r="10943">
          <cell r="D10943" t="str">
            <v>CN</v>
          </cell>
          <cell r="G10943">
            <v>2017</v>
          </cell>
          <cell r="H10943">
            <v>10</v>
          </cell>
          <cell r="AD10943">
            <v>0</v>
          </cell>
        </row>
        <row r="10944">
          <cell r="D10944" t="str">
            <v>CN</v>
          </cell>
          <cell r="G10944">
            <v>2017</v>
          </cell>
          <cell r="H10944">
            <v>11</v>
          </cell>
          <cell r="AD10944">
            <v>0</v>
          </cell>
        </row>
        <row r="10945">
          <cell r="D10945" t="str">
            <v>CN</v>
          </cell>
          <cell r="G10945">
            <v>2017</v>
          </cell>
          <cell r="H10945">
            <v>12</v>
          </cell>
          <cell r="AD10945">
            <v>0</v>
          </cell>
        </row>
        <row r="10946">
          <cell r="D10946" t="str">
            <v>CN</v>
          </cell>
          <cell r="G10946">
            <v>2018</v>
          </cell>
          <cell r="H10946">
            <v>1</v>
          </cell>
          <cell r="AD10946">
            <v>0</v>
          </cell>
        </row>
        <row r="10947">
          <cell r="D10947" t="str">
            <v>CN</v>
          </cell>
          <cell r="G10947">
            <v>2018</v>
          </cell>
          <cell r="H10947">
            <v>2</v>
          </cell>
          <cell r="AD10947">
            <v>0</v>
          </cell>
        </row>
        <row r="10948">
          <cell r="D10948" t="str">
            <v>CN</v>
          </cell>
          <cell r="G10948">
            <v>2018</v>
          </cell>
          <cell r="H10948">
            <v>3</v>
          </cell>
          <cell r="AD10948">
            <v>0</v>
          </cell>
        </row>
        <row r="10949">
          <cell r="D10949" t="str">
            <v>CN</v>
          </cell>
          <cell r="G10949">
            <v>2018</v>
          </cell>
          <cell r="H10949">
            <v>4</v>
          </cell>
          <cell r="AD10949">
            <v>0</v>
          </cell>
        </row>
        <row r="10950">
          <cell r="D10950" t="str">
            <v>CN</v>
          </cell>
          <cell r="G10950">
            <v>2018</v>
          </cell>
          <cell r="H10950">
            <v>5</v>
          </cell>
          <cell r="AD10950">
            <v>0</v>
          </cell>
        </row>
        <row r="10951">
          <cell r="D10951" t="str">
            <v>CN</v>
          </cell>
          <cell r="G10951">
            <v>2018</v>
          </cell>
          <cell r="H10951">
            <v>6</v>
          </cell>
          <cell r="AD10951">
            <v>0</v>
          </cell>
        </row>
        <row r="10952">
          <cell r="D10952" t="str">
            <v>CN</v>
          </cell>
          <cell r="G10952">
            <v>2018</v>
          </cell>
          <cell r="H10952">
            <v>7</v>
          </cell>
          <cell r="AD10952">
            <v>0</v>
          </cell>
        </row>
        <row r="10953">
          <cell r="D10953" t="str">
            <v>CN</v>
          </cell>
          <cell r="G10953">
            <v>2018</v>
          </cell>
          <cell r="H10953">
            <v>8</v>
          </cell>
          <cell r="AD10953">
            <v>0</v>
          </cell>
        </row>
        <row r="10954">
          <cell r="D10954" t="str">
            <v>CN</v>
          </cell>
          <cell r="G10954">
            <v>2018</v>
          </cell>
          <cell r="H10954">
            <v>9</v>
          </cell>
          <cell r="AD10954">
            <v>0</v>
          </cell>
        </row>
        <row r="10955">
          <cell r="D10955" t="str">
            <v>CN</v>
          </cell>
          <cell r="G10955">
            <v>2018</v>
          </cell>
          <cell r="H10955">
            <v>10</v>
          </cell>
          <cell r="AD10955">
            <v>0</v>
          </cell>
        </row>
        <row r="10956">
          <cell r="D10956" t="str">
            <v>CN</v>
          </cell>
          <cell r="G10956">
            <v>2018</v>
          </cell>
          <cell r="H10956">
            <v>11</v>
          </cell>
          <cell r="AD10956">
            <v>0</v>
          </cell>
        </row>
        <row r="10957">
          <cell r="D10957" t="str">
            <v>CN</v>
          </cell>
          <cell r="G10957">
            <v>2018</v>
          </cell>
          <cell r="H10957">
            <v>12</v>
          </cell>
          <cell r="AD10957">
            <v>0</v>
          </cell>
        </row>
        <row r="10958">
          <cell r="D10958" t="str">
            <v>CN</v>
          </cell>
          <cell r="G10958">
            <v>2019</v>
          </cell>
          <cell r="H10958">
            <v>1</v>
          </cell>
          <cell r="AD10958">
            <v>0</v>
          </cell>
        </row>
        <row r="10959">
          <cell r="D10959" t="str">
            <v>CN</v>
          </cell>
          <cell r="G10959">
            <v>2019</v>
          </cell>
          <cell r="H10959">
            <v>2</v>
          </cell>
          <cell r="AD10959">
            <v>0</v>
          </cell>
        </row>
        <row r="10960">
          <cell r="D10960" t="str">
            <v>CN</v>
          </cell>
          <cell r="G10960">
            <v>2019</v>
          </cell>
          <cell r="H10960">
            <v>3</v>
          </cell>
          <cell r="AD10960">
            <v>0</v>
          </cell>
        </row>
        <row r="10961">
          <cell r="D10961" t="str">
            <v>CN</v>
          </cell>
          <cell r="G10961">
            <v>2019</v>
          </cell>
          <cell r="H10961">
            <v>4</v>
          </cell>
          <cell r="AD10961">
            <v>0</v>
          </cell>
        </row>
        <row r="10962">
          <cell r="D10962" t="str">
            <v>CN</v>
          </cell>
          <cell r="G10962">
            <v>2019</v>
          </cell>
          <cell r="H10962">
            <v>5</v>
          </cell>
          <cell r="AD10962">
            <v>0</v>
          </cell>
        </row>
        <row r="10963">
          <cell r="D10963" t="str">
            <v>CN</v>
          </cell>
          <cell r="G10963">
            <v>2019</v>
          </cell>
          <cell r="H10963">
            <v>6</v>
          </cell>
          <cell r="AD10963">
            <v>0</v>
          </cell>
        </row>
        <row r="10964">
          <cell r="D10964" t="str">
            <v>CN</v>
          </cell>
          <cell r="G10964">
            <v>2019</v>
          </cell>
          <cell r="H10964">
            <v>7</v>
          </cell>
          <cell r="AD10964">
            <v>0</v>
          </cell>
        </row>
        <row r="10965">
          <cell r="D10965" t="str">
            <v>CN</v>
          </cell>
          <cell r="G10965">
            <v>2019</v>
          </cell>
          <cell r="H10965">
            <v>8</v>
          </cell>
          <cell r="AD10965">
            <v>0</v>
          </cell>
        </row>
        <row r="10966">
          <cell r="D10966" t="str">
            <v>CN</v>
          </cell>
          <cell r="G10966">
            <v>2019</v>
          </cell>
          <cell r="H10966">
            <v>9</v>
          </cell>
          <cell r="AD10966">
            <v>0</v>
          </cell>
        </row>
        <row r="10967">
          <cell r="D10967" t="str">
            <v>CN</v>
          </cell>
          <cell r="G10967">
            <v>2019</v>
          </cell>
          <cell r="H10967">
            <v>10</v>
          </cell>
          <cell r="AD10967">
            <v>0</v>
          </cell>
        </row>
        <row r="10968">
          <cell r="D10968" t="str">
            <v>CN</v>
          </cell>
          <cell r="G10968">
            <v>2019</v>
          </cell>
          <cell r="H10968">
            <v>11</v>
          </cell>
          <cell r="AD10968">
            <v>0</v>
          </cell>
        </row>
        <row r="10969">
          <cell r="D10969" t="str">
            <v>CN</v>
          </cell>
          <cell r="G10969">
            <v>2019</v>
          </cell>
          <cell r="H10969">
            <v>12</v>
          </cell>
          <cell r="AD10969">
            <v>0</v>
          </cell>
        </row>
        <row r="10970">
          <cell r="D10970" t="str">
            <v>CN</v>
          </cell>
          <cell r="G10970">
            <v>2020</v>
          </cell>
          <cell r="H10970">
            <v>1</v>
          </cell>
          <cell r="AD10970">
            <v>0</v>
          </cell>
        </row>
        <row r="10971">
          <cell r="D10971" t="str">
            <v>CN</v>
          </cell>
          <cell r="G10971">
            <v>2020</v>
          </cell>
          <cell r="H10971">
            <v>2</v>
          </cell>
          <cell r="AD10971">
            <v>0</v>
          </cell>
        </row>
        <row r="10972">
          <cell r="D10972" t="str">
            <v>CN</v>
          </cell>
          <cell r="G10972">
            <v>2020</v>
          </cell>
          <cell r="H10972">
            <v>3</v>
          </cell>
          <cell r="AD10972">
            <v>0</v>
          </cell>
        </row>
        <row r="10973">
          <cell r="D10973" t="str">
            <v>CN</v>
          </cell>
          <cell r="G10973">
            <v>2020</v>
          </cell>
          <cell r="H10973">
            <v>4</v>
          </cell>
          <cell r="AD10973">
            <v>0</v>
          </cell>
        </row>
        <row r="10974">
          <cell r="D10974" t="str">
            <v>CN</v>
          </cell>
          <cell r="G10974">
            <v>2020</v>
          </cell>
          <cell r="H10974">
            <v>5</v>
          </cell>
          <cell r="AD10974">
            <v>0</v>
          </cell>
        </row>
        <row r="10975">
          <cell r="D10975" t="str">
            <v>CN</v>
          </cell>
          <cell r="G10975">
            <v>2020</v>
          </cell>
          <cell r="H10975">
            <v>6</v>
          </cell>
          <cell r="AD10975">
            <v>0</v>
          </cell>
        </row>
        <row r="10976">
          <cell r="D10976" t="str">
            <v>CN</v>
          </cell>
          <cell r="G10976">
            <v>2020</v>
          </cell>
          <cell r="H10976">
            <v>7</v>
          </cell>
          <cell r="AD10976">
            <v>0</v>
          </cell>
        </row>
        <row r="10977">
          <cell r="D10977" t="str">
            <v>CN</v>
          </cell>
          <cell r="G10977">
            <v>2020</v>
          </cell>
          <cell r="H10977">
            <v>8</v>
          </cell>
          <cell r="AD10977">
            <v>0</v>
          </cell>
        </row>
        <row r="10978">
          <cell r="D10978" t="str">
            <v>CN</v>
          </cell>
          <cell r="G10978">
            <v>2020</v>
          </cell>
          <cell r="H10978">
            <v>9</v>
          </cell>
          <cell r="AD10978">
            <v>0</v>
          </cell>
        </row>
        <row r="10979">
          <cell r="D10979" t="str">
            <v>CN</v>
          </cell>
          <cell r="G10979">
            <v>2020</v>
          </cell>
          <cell r="H10979">
            <v>10</v>
          </cell>
          <cell r="AD10979">
            <v>0</v>
          </cell>
        </row>
        <row r="10980">
          <cell r="D10980" t="str">
            <v>CN</v>
          </cell>
          <cell r="G10980">
            <v>2020</v>
          </cell>
          <cell r="H10980">
            <v>11</v>
          </cell>
          <cell r="AD10980">
            <v>0</v>
          </cell>
        </row>
        <row r="10981">
          <cell r="D10981" t="str">
            <v>CN</v>
          </cell>
          <cell r="G10981">
            <v>2020</v>
          </cell>
          <cell r="H10981">
            <v>12</v>
          </cell>
          <cell r="AD10981">
            <v>0</v>
          </cell>
        </row>
        <row r="10982">
          <cell r="D10982" t="str">
            <v>CN</v>
          </cell>
          <cell r="G10982">
            <v>2021</v>
          </cell>
          <cell r="H10982">
            <v>1</v>
          </cell>
          <cell r="AD10982">
            <v>0</v>
          </cell>
        </row>
        <row r="10983">
          <cell r="D10983" t="str">
            <v>CN</v>
          </cell>
          <cell r="G10983">
            <v>2021</v>
          </cell>
          <cell r="H10983">
            <v>2</v>
          </cell>
          <cell r="AD10983">
            <v>0</v>
          </cell>
        </row>
        <row r="10984">
          <cell r="D10984" t="str">
            <v>CN</v>
          </cell>
          <cell r="G10984">
            <v>2021</v>
          </cell>
          <cell r="H10984">
            <v>3</v>
          </cell>
          <cell r="AD10984">
            <v>0</v>
          </cell>
        </row>
        <row r="10985">
          <cell r="D10985" t="str">
            <v>CN</v>
          </cell>
          <cell r="G10985">
            <v>2021</v>
          </cell>
          <cell r="H10985">
            <v>4</v>
          </cell>
          <cell r="AD10985">
            <v>0</v>
          </cell>
        </row>
        <row r="10986">
          <cell r="D10986" t="str">
            <v>CN</v>
          </cell>
          <cell r="G10986">
            <v>2021</v>
          </cell>
          <cell r="H10986">
            <v>5</v>
          </cell>
          <cell r="AD10986">
            <v>0</v>
          </cell>
        </row>
        <row r="10987">
          <cell r="D10987" t="str">
            <v>CN</v>
          </cell>
          <cell r="G10987">
            <v>2021</v>
          </cell>
          <cell r="H10987">
            <v>6</v>
          </cell>
          <cell r="AD10987">
            <v>0</v>
          </cell>
        </row>
        <row r="10988">
          <cell r="D10988" t="str">
            <v>CN</v>
          </cell>
          <cell r="G10988">
            <v>2021</v>
          </cell>
          <cell r="H10988">
            <v>7</v>
          </cell>
          <cell r="AD10988">
            <v>0</v>
          </cell>
        </row>
        <row r="10989">
          <cell r="D10989" t="str">
            <v>CN</v>
          </cell>
          <cell r="G10989">
            <v>2021</v>
          </cell>
          <cell r="H10989">
            <v>8</v>
          </cell>
          <cell r="AD10989">
            <v>0</v>
          </cell>
        </row>
        <row r="10990">
          <cell r="D10990" t="str">
            <v>CN</v>
          </cell>
          <cell r="G10990">
            <v>2021</v>
          </cell>
          <cell r="H10990">
            <v>9</v>
          </cell>
          <cell r="AD10990">
            <v>0</v>
          </cell>
        </row>
        <row r="10991">
          <cell r="D10991" t="str">
            <v>CN</v>
          </cell>
          <cell r="G10991">
            <v>2021</v>
          </cell>
          <cell r="H10991">
            <v>10</v>
          </cell>
          <cell r="AD10991">
            <v>0</v>
          </cell>
        </row>
        <row r="10992">
          <cell r="D10992" t="str">
            <v>CN</v>
          </cell>
          <cell r="G10992">
            <v>2021</v>
          </cell>
          <cell r="H10992">
            <v>11</v>
          </cell>
          <cell r="AD10992">
            <v>0</v>
          </cell>
        </row>
        <row r="10993">
          <cell r="D10993" t="str">
            <v>CN</v>
          </cell>
          <cell r="G10993">
            <v>2021</v>
          </cell>
          <cell r="H10993">
            <v>12</v>
          </cell>
          <cell r="AD10993">
            <v>0</v>
          </cell>
        </row>
        <row r="10994">
          <cell r="D10994" t="str">
            <v>CN</v>
          </cell>
          <cell r="G10994">
            <v>2022</v>
          </cell>
          <cell r="H10994">
            <v>1</v>
          </cell>
          <cell r="AD10994">
            <v>0</v>
          </cell>
        </row>
        <row r="10995">
          <cell r="D10995" t="str">
            <v>CN</v>
          </cell>
          <cell r="G10995">
            <v>2022</v>
          </cell>
          <cell r="H10995">
            <v>2</v>
          </cell>
          <cell r="AD10995">
            <v>0</v>
          </cell>
        </row>
        <row r="10996">
          <cell r="D10996" t="str">
            <v>CN</v>
          </cell>
          <cell r="G10996">
            <v>2022</v>
          </cell>
          <cell r="H10996">
            <v>3</v>
          </cell>
          <cell r="AD10996">
            <v>0</v>
          </cell>
        </row>
        <row r="10997">
          <cell r="D10997" t="str">
            <v>CN</v>
          </cell>
          <cell r="G10997">
            <v>2022</v>
          </cell>
          <cell r="H10997">
            <v>4</v>
          </cell>
          <cell r="AD10997">
            <v>0</v>
          </cell>
        </row>
        <row r="10998">
          <cell r="D10998" t="str">
            <v>CN</v>
          </cell>
          <cell r="G10998">
            <v>2022</v>
          </cell>
          <cell r="H10998">
            <v>5</v>
          </cell>
          <cell r="AD10998">
            <v>0</v>
          </cell>
        </row>
        <row r="10999">
          <cell r="D10999" t="str">
            <v>CN</v>
          </cell>
          <cell r="G10999">
            <v>2022</v>
          </cell>
          <cell r="H10999">
            <v>6</v>
          </cell>
          <cell r="AD10999">
            <v>0</v>
          </cell>
        </row>
        <row r="11000">
          <cell r="D11000" t="str">
            <v>CN</v>
          </cell>
          <cell r="G11000">
            <v>2022</v>
          </cell>
          <cell r="H11000">
            <v>7</v>
          </cell>
          <cell r="AD11000">
            <v>0</v>
          </cell>
        </row>
        <row r="11001">
          <cell r="D11001" t="str">
            <v>CN</v>
          </cell>
          <cell r="G11001">
            <v>2022</v>
          </cell>
          <cell r="H11001">
            <v>8</v>
          </cell>
          <cell r="AD11001">
            <v>0</v>
          </cell>
        </row>
        <row r="11002">
          <cell r="D11002" t="str">
            <v>CN</v>
          </cell>
          <cell r="G11002">
            <v>2022</v>
          </cell>
          <cell r="H11002">
            <v>9</v>
          </cell>
          <cell r="AD11002">
            <v>0</v>
          </cell>
        </row>
        <row r="11003">
          <cell r="D11003" t="str">
            <v>CN</v>
          </cell>
          <cell r="G11003">
            <v>2022</v>
          </cell>
          <cell r="H11003">
            <v>10</v>
          </cell>
          <cell r="AD11003">
            <v>0</v>
          </cell>
        </row>
        <row r="11004">
          <cell r="D11004" t="str">
            <v>CN</v>
          </cell>
          <cell r="G11004">
            <v>2022</v>
          </cell>
          <cell r="H11004">
            <v>11</v>
          </cell>
          <cell r="AD11004">
            <v>0</v>
          </cell>
        </row>
        <row r="11005">
          <cell r="D11005" t="str">
            <v>CN</v>
          </cell>
          <cell r="G11005">
            <v>2022</v>
          </cell>
          <cell r="H11005">
            <v>12</v>
          </cell>
          <cell r="AD11005">
            <v>0</v>
          </cell>
        </row>
        <row r="11006">
          <cell r="D11006" t="str">
            <v>CN</v>
          </cell>
          <cell r="G11006">
            <v>2023</v>
          </cell>
          <cell r="H11006">
            <v>1</v>
          </cell>
          <cell r="AD11006">
            <v>0</v>
          </cell>
        </row>
        <row r="11007">
          <cell r="D11007" t="str">
            <v>CN</v>
          </cell>
          <cell r="G11007">
            <v>2023</v>
          </cell>
          <cell r="H11007">
            <v>2</v>
          </cell>
          <cell r="AD11007">
            <v>0</v>
          </cell>
        </row>
        <row r="11008">
          <cell r="D11008" t="str">
            <v>CN</v>
          </cell>
          <cell r="G11008">
            <v>2023</v>
          </cell>
          <cell r="H11008">
            <v>3</v>
          </cell>
          <cell r="AD11008">
            <v>0</v>
          </cell>
        </row>
        <row r="11009">
          <cell r="D11009" t="str">
            <v>CN</v>
          </cell>
          <cell r="G11009">
            <v>2023</v>
          </cell>
          <cell r="H11009">
            <v>4</v>
          </cell>
          <cell r="AD11009">
            <v>0</v>
          </cell>
        </row>
        <row r="11010">
          <cell r="D11010" t="str">
            <v>CN</v>
          </cell>
          <cell r="G11010">
            <v>2023</v>
          </cell>
          <cell r="H11010">
            <v>5</v>
          </cell>
          <cell r="AD11010">
            <v>0</v>
          </cell>
        </row>
        <row r="11011">
          <cell r="D11011" t="str">
            <v>CN</v>
          </cell>
          <cell r="G11011">
            <v>2023</v>
          </cell>
          <cell r="H11011">
            <v>6</v>
          </cell>
          <cell r="AD11011">
            <v>0</v>
          </cell>
        </row>
        <row r="11012">
          <cell r="D11012" t="str">
            <v>CN</v>
          </cell>
          <cell r="G11012">
            <v>2023</v>
          </cell>
          <cell r="H11012">
            <v>7</v>
          </cell>
          <cell r="AD11012">
            <v>0</v>
          </cell>
        </row>
        <row r="11013">
          <cell r="D11013" t="str">
            <v>CN</v>
          </cell>
          <cell r="G11013">
            <v>2023</v>
          </cell>
          <cell r="H11013">
            <v>8</v>
          </cell>
          <cell r="AD11013">
            <v>-1</v>
          </cell>
        </row>
        <row r="11014">
          <cell r="D11014" t="str">
            <v>CN</v>
          </cell>
          <cell r="G11014">
            <v>2023</v>
          </cell>
          <cell r="H11014">
            <v>9</v>
          </cell>
          <cell r="AD11014">
            <v>0</v>
          </cell>
        </row>
        <row r="11015">
          <cell r="D11015" t="str">
            <v>CN</v>
          </cell>
          <cell r="G11015">
            <v>2023</v>
          </cell>
          <cell r="H11015">
            <v>10</v>
          </cell>
          <cell r="AD11015">
            <v>0</v>
          </cell>
        </row>
        <row r="11016">
          <cell r="D11016" t="str">
            <v>CN</v>
          </cell>
          <cell r="G11016">
            <v>2023</v>
          </cell>
          <cell r="H11016">
            <v>11</v>
          </cell>
          <cell r="AD11016">
            <v>0</v>
          </cell>
        </row>
        <row r="11017">
          <cell r="D11017" t="str">
            <v>CN</v>
          </cell>
          <cell r="G11017">
            <v>2023</v>
          </cell>
          <cell r="H11017">
            <v>12</v>
          </cell>
          <cell r="AD11017">
            <v>0</v>
          </cell>
        </row>
        <row r="11018">
          <cell r="D11018" t="str">
            <v>CO</v>
          </cell>
          <cell r="G11018">
            <v>1990</v>
          </cell>
          <cell r="H11018">
            <v>1</v>
          </cell>
          <cell r="AD11018">
            <v>0</v>
          </cell>
        </row>
        <row r="11019">
          <cell r="D11019" t="str">
            <v>CO</v>
          </cell>
          <cell r="G11019">
            <v>1990</v>
          </cell>
          <cell r="H11019">
            <v>2</v>
          </cell>
          <cell r="AD11019">
            <v>0</v>
          </cell>
        </row>
        <row r="11020">
          <cell r="D11020" t="str">
            <v>CO</v>
          </cell>
          <cell r="G11020">
            <v>1990</v>
          </cell>
          <cell r="H11020">
            <v>3</v>
          </cell>
          <cell r="AD11020">
            <v>0</v>
          </cell>
        </row>
        <row r="11021">
          <cell r="D11021" t="str">
            <v>CO</v>
          </cell>
          <cell r="G11021">
            <v>1990</v>
          </cell>
          <cell r="H11021">
            <v>4</v>
          </cell>
          <cell r="AD11021">
            <v>0</v>
          </cell>
        </row>
        <row r="11022">
          <cell r="D11022" t="str">
            <v>CO</v>
          </cell>
          <cell r="G11022">
            <v>1990</v>
          </cell>
          <cell r="H11022">
            <v>5</v>
          </cell>
          <cell r="AD11022">
            <v>0</v>
          </cell>
        </row>
        <row r="11023">
          <cell r="D11023" t="str">
            <v>CO</v>
          </cell>
          <cell r="G11023">
            <v>1990</v>
          </cell>
          <cell r="H11023">
            <v>6</v>
          </cell>
          <cell r="AD11023">
            <v>0</v>
          </cell>
        </row>
        <row r="11024">
          <cell r="D11024" t="str">
            <v>CO</v>
          </cell>
          <cell r="G11024">
            <v>1990</v>
          </cell>
          <cell r="H11024">
            <v>7</v>
          </cell>
          <cell r="AD11024">
            <v>0</v>
          </cell>
        </row>
        <row r="11025">
          <cell r="D11025" t="str">
            <v>CO</v>
          </cell>
          <cell r="G11025">
            <v>1990</v>
          </cell>
          <cell r="H11025">
            <v>8</v>
          </cell>
          <cell r="AD11025">
            <v>0</v>
          </cell>
        </row>
        <row r="11026">
          <cell r="D11026" t="str">
            <v>CO</v>
          </cell>
          <cell r="G11026">
            <v>1990</v>
          </cell>
          <cell r="H11026">
            <v>9</v>
          </cell>
          <cell r="AD11026">
            <v>0</v>
          </cell>
        </row>
        <row r="11027">
          <cell r="D11027" t="str">
            <v>CO</v>
          </cell>
          <cell r="G11027">
            <v>1990</v>
          </cell>
          <cell r="H11027">
            <v>10</v>
          </cell>
          <cell r="AD11027">
            <v>0</v>
          </cell>
        </row>
        <row r="11028">
          <cell r="D11028" t="str">
            <v>CO</v>
          </cell>
          <cell r="G11028">
            <v>1990</v>
          </cell>
          <cell r="H11028">
            <v>11</v>
          </cell>
          <cell r="AD11028">
            <v>0</v>
          </cell>
        </row>
        <row r="11029">
          <cell r="D11029" t="str">
            <v>CO</v>
          </cell>
          <cell r="G11029">
            <v>1990</v>
          </cell>
          <cell r="H11029">
            <v>12</v>
          </cell>
          <cell r="AD11029">
            <v>0</v>
          </cell>
        </row>
        <row r="11030">
          <cell r="D11030" t="str">
            <v>CO</v>
          </cell>
          <cell r="G11030">
            <v>1991</v>
          </cell>
          <cell r="H11030">
            <v>1</v>
          </cell>
          <cell r="AD11030">
            <v>0</v>
          </cell>
        </row>
        <row r="11031">
          <cell r="D11031" t="str">
            <v>CO</v>
          </cell>
          <cell r="G11031">
            <v>1991</v>
          </cell>
          <cell r="H11031">
            <v>2</v>
          </cell>
          <cell r="AD11031">
            <v>0</v>
          </cell>
        </row>
        <row r="11032">
          <cell r="D11032" t="str">
            <v>CO</v>
          </cell>
          <cell r="G11032">
            <v>1991</v>
          </cell>
          <cell r="H11032">
            <v>3</v>
          </cell>
          <cell r="AD11032">
            <v>0</v>
          </cell>
        </row>
        <row r="11033">
          <cell r="D11033" t="str">
            <v>CO</v>
          </cell>
          <cell r="G11033">
            <v>1991</v>
          </cell>
          <cell r="H11033">
            <v>4</v>
          </cell>
          <cell r="AD11033">
            <v>0</v>
          </cell>
        </row>
        <row r="11034">
          <cell r="D11034" t="str">
            <v>CO</v>
          </cell>
          <cell r="G11034">
            <v>1991</v>
          </cell>
          <cell r="H11034">
            <v>5</v>
          </cell>
          <cell r="AD11034">
            <v>0</v>
          </cell>
        </row>
        <row r="11035">
          <cell r="D11035" t="str">
            <v>CO</v>
          </cell>
          <cell r="G11035">
            <v>1991</v>
          </cell>
          <cell r="H11035">
            <v>6</v>
          </cell>
          <cell r="AD11035">
            <v>0</v>
          </cell>
        </row>
        <row r="11036">
          <cell r="D11036" t="str">
            <v>CO</v>
          </cell>
          <cell r="G11036">
            <v>1991</v>
          </cell>
          <cell r="H11036">
            <v>7</v>
          </cell>
          <cell r="AD11036">
            <v>0</v>
          </cell>
        </row>
        <row r="11037">
          <cell r="D11037" t="str">
            <v>CO</v>
          </cell>
          <cell r="G11037">
            <v>1991</v>
          </cell>
          <cell r="H11037">
            <v>8</v>
          </cell>
          <cell r="AD11037">
            <v>0</v>
          </cell>
        </row>
        <row r="11038">
          <cell r="D11038" t="str">
            <v>CO</v>
          </cell>
          <cell r="G11038">
            <v>1991</v>
          </cell>
          <cell r="H11038">
            <v>9</v>
          </cell>
          <cell r="AD11038">
            <v>0</v>
          </cell>
        </row>
        <row r="11039">
          <cell r="D11039" t="str">
            <v>CO</v>
          </cell>
          <cell r="G11039">
            <v>1991</v>
          </cell>
          <cell r="H11039">
            <v>10</v>
          </cell>
          <cell r="AD11039">
            <v>0</v>
          </cell>
        </row>
        <row r="11040">
          <cell r="D11040" t="str">
            <v>CO</v>
          </cell>
          <cell r="G11040">
            <v>1991</v>
          </cell>
          <cell r="H11040">
            <v>11</v>
          </cell>
          <cell r="AD11040">
            <v>0</v>
          </cell>
        </row>
        <row r="11041">
          <cell r="D11041" t="str">
            <v>CO</v>
          </cell>
          <cell r="G11041">
            <v>1991</v>
          </cell>
          <cell r="H11041">
            <v>12</v>
          </cell>
          <cell r="AD11041">
            <v>0</v>
          </cell>
        </row>
        <row r="11042">
          <cell r="D11042" t="str">
            <v>CO</v>
          </cell>
          <cell r="G11042">
            <v>1992</v>
          </cell>
          <cell r="H11042">
            <v>1</v>
          </cell>
          <cell r="AD11042">
            <v>0</v>
          </cell>
        </row>
        <row r="11043">
          <cell r="D11043" t="str">
            <v>CO</v>
          </cell>
          <cell r="G11043">
            <v>1992</v>
          </cell>
          <cell r="H11043">
            <v>2</v>
          </cell>
          <cell r="AD11043">
            <v>0</v>
          </cell>
        </row>
        <row r="11044">
          <cell r="D11044" t="str">
            <v>CO</v>
          </cell>
          <cell r="G11044">
            <v>1992</v>
          </cell>
          <cell r="H11044">
            <v>3</v>
          </cell>
          <cell r="AD11044">
            <v>0</v>
          </cell>
        </row>
        <row r="11045">
          <cell r="D11045" t="str">
            <v>CO</v>
          </cell>
          <cell r="G11045">
            <v>1992</v>
          </cell>
          <cell r="H11045">
            <v>4</v>
          </cell>
          <cell r="AD11045">
            <v>0</v>
          </cell>
        </row>
        <row r="11046">
          <cell r="D11046" t="str">
            <v>CO</v>
          </cell>
          <cell r="G11046">
            <v>1992</v>
          </cell>
          <cell r="H11046">
            <v>5</v>
          </cell>
          <cell r="AD11046">
            <v>0</v>
          </cell>
        </row>
        <row r="11047">
          <cell r="D11047" t="str">
            <v>CO</v>
          </cell>
          <cell r="G11047">
            <v>1992</v>
          </cell>
          <cell r="H11047">
            <v>6</v>
          </cell>
          <cell r="AD11047">
            <v>0</v>
          </cell>
        </row>
        <row r="11048">
          <cell r="D11048" t="str">
            <v>CO</v>
          </cell>
          <cell r="G11048">
            <v>1992</v>
          </cell>
          <cell r="H11048">
            <v>7</v>
          </cell>
          <cell r="AD11048">
            <v>0</v>
          </cell>
        </row>
        <row r="11049">
          <cell r="D11049" t="str">
            <v>CO</v>
          </cell>
          <cell r="G11049">
            <v>1992</v>
          </cell>
          <cell r="H11049">
            <v>8</v>
          </cell>
          <cell r="AD11049">
            <v>0</v>
          </cell>
        </row>
        <row r="11050">
          <cell r="D11050" t="str">
            <v>CO</v>
          </cell>
          <cell r="G11050">
            <v>1992</v>
          </cell>
          <cell r="H11050">
            <v>9</v>
          </cell>
          <cell r="AD11050">
            <v>0</v>
          </cell>
        </row>
        <row r="11051">
          <cell r="D11051" t="str">
            <v>CO</v>
          </cell>
          <cell r="G11051">
            <v>1992</v>
          </cell>
          <cell r="H11051">
            <v>10</v>
          </cell>
          <cell r="AD11051">
            <v>0</v>
          </cell>
        </row>
        <row r="11052">
          <cell r="D11052" t="str">
            <v>CO</v>
          </cell>
          <cell r="G11052">
            <v>1992</v>
          </cell>
          <cell r="H11052">
            <v>11</v>
          </cell>
          <cell r="AD11052">
            <v>0</v>
          </cell>
        </row>
        <row r="11053">
          <cell r="D11053" t="str">
            <v>CO</v>
          </cell>
          <cell r="G11053">
            <v>1992</v>
          </cell>
          <cell r="H11053">
            <v>12</v>
          </cell>
          <cell r="AD11053">
            <v>0</v>
          </cell>
        </row>
        <row r="11054">
          <cell r="D11054" t="str">
            <v>CO</v>
          </cell>
          <cell r="G11054">
            <v>1993</v>
          </cell>
          <cell r="H11054">
            <v>1</v>
          </cell>
          <cell r="AD11054">
            <v>0</v>
          </cell>
        </row>
        <row r="11055">
          <cell r="D11055" t="str">
            <v>CO</v>
          </cell>
          <cell r="G11055">
            <v>1993</v>
          </cell>
          <cell r="H11055">
            <v>2</v>
          </cell>
          <cell r="AD11055">
            <v>0</v>
          </cell>
        </row>
        <row r="11056">
          <cell r="D11056" t="str">
            <v>CO</v>
          </cell>
          <cell r="G11056">
            <v>1993</v>
          </cell>
          <cell r="H11056">
            <v>3</v>
          </cell>
          <cell r="AD11056">
            <v>0</v>
          </cell>
        </row>
        <row r="11057">
          <cell r="D11057" t="str">
            <v>CO</v>
          </cell>
          <cell r="G11057">
            <v>1993</v>
          </cell>
          <cell r="H11057">
            <v>4</v>
          </cell>
          <cell r="AD11057">
            <v>0</v>
          </cell>
        </row>
        <row r="11058">
          <cell r="D11058" t="str">
            <v>CO</v>
          </cell>
          <cell r="G11058">
            <v>1993</v>
          </cell>
          <cell r="H11058">
            <v>5</v>
          </cell>
          <cell r="AD11058">
            <v>0</v>
          </cell>
        </row>
        <row r="11059">
          <cell r="D11059" t="str">
            <v>CO</v>
          </cell>
          <cell r="G11059">
            <v>1993</v>
          </cell>
          <cell r="H11059">
            <v>6</v>
          </cell>
          <cell r="AD11059">
            <v>0</v>
          </cell>
        </row>
        <row r="11060">
          <cell r="D11060" t="str">
            <v>CO</v>
          </cell>
          <cell r="G11060">
            <v>1993</v>
          </cell>
          <cell r="H11060">
            <v>7</v>
          </cell>
          <cell r="AD11060">
            <v>0</v>
          </cell>
        </row>
        <row r="11061">
          <cell r="D11061" t="str">
            <v>CO</v>
          </cell>
          <cell r="G11061">
            <v>1993</v>
          </cell>
          <cell r="H11061">
            <v>8</v>
          </cell>
          <cell r="AD11061">
            <v>0</v>
          </cell>
        </row>
        <row r="11062">
          <cell r="D11062" t="str">
            <v>CO</v>
          </cell>
          <cell r="G11062">
            <v>1993</v>
          </cell>
          <cell r="H11062">
            <v>9</v>
          </cell>
          <cell r="AD11062">
            <v>0</v>
          </cell>
        </row>
        <row r="11063">
          <cell r="D11063" t="str">
            <v>CO</v>
          </cell>
          <cell r="G11063">
            <v>1993</v>
          </cell>
          <cell r="H11063">
            <v>10</v>
          </cell>
          <cell r="AD11063">
            <v>0</v>
          </cell>
        </row>
        <row r="11064">
          <cell r="D11064" t="str">
            <v>CO</v>
          </cell>
          <cell r="G11064">
            <v>1993</v>
          </cell>
          <cell r="H11064">
            <v>11</v>
          </cell>
          <cell r="AD11064">
            <v>0</v>
          </cell>
        </row>
        <row r="11065">
          <cell r="D11065" t="str">
            <v>CO</v>
          </cell>
          <cell r="G11065">
            <v>1993</v>
          </cell>
          <cell r="H11065">
            <v>12</v>
          </cell>
          <cell r="AD11065">
            <v>0</v>
          </cell>
        </row>
        <row r="11066">
          <cell r="D11066" t="str">
            <v>CO</v>
          </cell>
          <cell r="G11066">
            <v>1994</v>
          </cell>
          <cell r="H11066">
            <v>1</v>
          </cell>
          <cell r="AD11066">
            <v>0</v>
          </cell>
        </row>
        <row r="11067">
          <cell r="D11067" t="str">
            <v>CO</v>
          </cell>
          <cell r="G11067">
            <v>1994</v>
          </cell>
          <cell r="H11067">
            <v>2</v>
          </cell>
          <cell r="AD11067">
            <v>0</v>
          </cell>
        </row>
        <row r="11068">
          <cell r="D11068" t="str">
            <v>CO</v>
          </cell>
          <cell r="G11068">
            <v>1994</v>
          </cell>
          <cell r="H11068">
            <v>3</v>
          </cell>
          <cell r="AD11068">
            <v>0</v>
          </cell>
        </row>
        <row r="11069">
          <cell r="D11069" t="str">
            <v>CO</v>
          </cell>
          <cell r="G11069">
            <v>1994</v>
          </cell>
          <cell r="H11069">
            <v>4</v>
          </cell>
          <cell r="AD11069">
            <v>0</v>
          </cell>
        </row>
        <row r="11070">
          <cell r="D11070" t="str">
            <v>CO</v>
          </cell>
          <cell r="G11070">
            <v>1994</v>
          </cell>
          <cell r="H11070">
            <v>5</v>
          </cell>
          <cell r="AD11070">
            <v>0</v>
          </cell>
        </row>
        <row r="11071">
          <cell r="D11071" t="str">
            <v>CO</v>
          </cell>
          <cell r="G11071">
            <v>1994</v>
          </cell>
          <cell r="H11071">
            <v>6</v>
          </cell>
          <cell r="AD11071">
            <v>0</v>
          </cell>
        </row>
        <row r="11072">
          <cell r="D11072" t="str">
            <v>CO</v>
          </cell>
          <cell r="G11072">
            <v>1994</v>
          </cell>
          <cell r="H11072">
            <v>7</v>
          </cell>
          <cell r="AD11072">
            <v>0</v>
          </cell>
        </row>
        <row r="11073">
          <cell r="D11073" t="str">
            <v>CO</v>
          </cell>
          <cell r="G11073">
            <v>1994</v>
          </cell>
          <cell r="H11073">
            <v>8</v>
          </cell>
          <cell r="AD11073">
            <v>0</v>
          </cell>
        </row>
        <row r="11074">
          <cell r="D11074" t="str">
            <v>CO</v>
          </cell>
          <cell r="G11074">
            <v>1994</v>
          </cell>
          <cell r="H11074">
            <v>9</v>
          </cell>
          <cell r="AD11074">
            <v>0</v>
          </cell>
        </row>
        <row r="11075">
          <cell r="D11075" t="str">
            <v>CO</v>
          </cell>
          <cell r="G11075">
            <v>1994</v>
          </cell>
          <cell r="H11075">
            <v>10</v>
          </cell>
          <cell r="AD11075">
            <v>0</v>
          </cell>
        </row>
        <row r="11076">
          <cell r="D11076" t="str">
            <v>CO</v>
          </cell>
          <cell r="G11076">
            <v>1994</v>
          </cell>
          <cell r="H11076">
            <v>11</v>
          </cell>
          <cell r="AD11076">
            <v>0</v>
          </cell>
        </row>
        <row r="11077">
          <cell r="D11077" t="str">
            <v>CO</v>
          </cell>
          <cell r="G11077">
            <v>1994</v>
          </cell>
          <cell r="H11077">
            <v>12</v>
          </cell>
          <cell r="AD11077">
            <v>0</v>
          </cell>
        </row>
        <row r="11078">
          <cell r="D11078" t="str">
            <v>CO</v>
          </cell>
          <cell r="G11078">
            <v>1995</v>
          </cell>
          <cell r="H11078">
            <v>1</v>
          </cell>
          <cell r="AD11078">
            <v>0</v>
          </cell>
        </row>
        <row r="11079">
          <cell r="D11079" t="str">
            <v>CO</v>
          </cell>
          <cell r="G11079">
            <v>1995</v>
          </cell>
          <cell r="H11079">
            <v>2</v>
          </cell>
          <cell r="AD11079">
            <v>0</v>
          </cell>
        </row>
        <row r="11080">
          <cell r="D11080" t="str">
            <v>CO</v>
          </cell>
          <cell r="G11080">
            <v>1995</v>
          </cell>
          <cell r="H11080">
            <v>3</v>
          </cell>
          <cell r="AD11080">
            <v>0</v>
          </cell>
        </row>
        <row r="11081">
          <cell r="D11081" t="str">
            <v>CO</v>
          </cell>
          <cell r="G11081">
            <v>1995</v>
          </cell>
          <cell r="H11081">
            <v>4</v>
          </cell>
          <cell r="AD11081">
            <v>0</v>
          </cell>
        </row>
        <row r="11082">
          <cell r="D11082" t="str">
            <v>CO</v>
          </cell>
          <cell r="G11082">
            <v>1995</v>
          </cell>
          <cell r="H11082">
            <v>5</v>
          </cell>
          <cell r="AD11082">
            <v>0</v>
          </cell>
        </row>
        <row r="11083">
          <cell r="D11083" t="str">
            <v>CO</v>
          </cell>
          <cell r="G11083">
            <v>1995</v>
          </cell>
          <cell r="H11083">
            <v>6</v>
          </cell>
          <cell r="AD11083">
            <v>0</v>
          </cell>
        </row>
        <row r="11084">
          <cell r="D11084" t="str">
            <v>CO</v>
          </cell>
          <cell r="G11084">
            <v>1995</v>
          </cell>
          <cell r="H11084">
            <v>7</v>
          </cell>
          <cell r="AD11084">
            <v>0</v>
          </cell>
        </row>
        <row r="11085">
          <cell r="D11085" t="str">
            <v>CO</v>
          </cell>
          <cell r="G11085">
            <v>1995</v>
          </cell>
          <cell r="H11085">
            <v>8</v>
          </cell>
          <cell r="AD11085">
            <v>0</v>
          </cell>
        </row>
        <row r="11086">
          <cell r="D11086" t="str">
            <v>CO</v>
          </cell>
          <cell r="G11086">
            <v>1995</v>
          </cell>
          <cell r="H11086">
            <v>9</v>
          </cell>
          <cell r="AD11086">
            <v>0</v>
          </cell>
        </row>
        <row r="11087">
          <cell r="D11087" t="str">
            <v>CO</v>
          </cell>
          <cell r="G11087">
            <v>1995</v>
          </cell>
          <cell r="H11087">
            <v>10</v>
          </cell>
          <cell r="AD11087">
            <v>0</v>
          </cell>
        </row>
        <row r="11088">
          <cell r="D11088" t="str">
            <v>CO</v>
          </cell>
          <cell r="G11088">
            <v>1995</v>
          </cell>
          <cell r="H11088">
            <v>11</v>
          </cell>
          <cell r="AD11088">
            <v>0</v>
          </cell>
        </row>
        <row r="11089">
          <cell r="D11089" t="str">
            <v>CO</v>
          </cell>
          <cell r="G11089">
            <v>1995</v>
          </cell>
          <cell r="H11089">
            <v>12</v>
          </cell>
          <cell r="AD11089">
            <v>0</v>
          </cell>
        </row>
        <row r="11090">
          <cell r="D11090" t="str">
            <v>CO</v>
          </cell>
          <cell r="G11090">
            <v>1996</v>
          </cell>
          <cell r="H11090">
            <v>1</v>
          </cell>
          <cell r="AD11090">
            <v>0</v>
          </cell>
        </row>
        <row r="11091">
          <cell r="D11091" t="str">
            <v>CO</v>
          </cell>
          <cell r="G11091">
            <v>1996</v>
          </cell>
          <cell r="H11091">
            <v>2</v>
          </cell>
          <cell r="AD11091">
            <v>0</v>
          </cell>
        </row>
        <row r="11092">
          <cell r="D11092" t="str">
            <v>CO</v>
          </cell>
          <cell r="G11092">
            <v>1996</v>
          </cell>
          <cell r="H11092">
            <v>3</v>
          </cell>
          <cell r="AD11092">
            <v>0</v>
          </cell>
        </row>
        <row r="11093">
          <cell r="D11093" t="str">
            <v>CO</v>
          </cell>
          <cell r="G11093">
            <v>1996</v>
          </cell>
          <cell r="H11093">
            <v>4</v>
          </cell>
          <cell r="AD11093">
            <v>0</v>
          </cell>
        </row>
        <row r="11094">
          <cell r="D11094" t="str">
            <v>CO</v>
          </cell>
          <cell r="G11094">
            <v>1996</v>
          </cell>
          <cell r="H11094">
            <v>5</v>
          </cell>
          <cell r="AD11094">
            <v>0</v>
          </cell>
        </row>
        <row r="11095">
          <cell r="D11095" t="str">
            <v>CO</v>
          </cell>
          <cell r="G11095">
            <v>1996</v>
          </cell>
          <cell r="H11095">
            <v>6</v>
          </cell>
          <cell r="AD11095">
            <v>0</v>
          </cell>
        </row>
        <row r="11096">
          <cell r="D11096" t="str">
            <v>CO</v>
          </cell>
          <cell r="G11096">
            <v>1996</v>
          </cell>
          <cell r="H11096">
            <v>7</v>
          </cell>
          <cell r="AD11096">
            <v>0</v>
          </cell>
        </row>
        <row r="11097">
          <cell r="D11097" t="str">
            <v>CO</v>
          </cell>
          <cell r="G11097">
            <v>1996</v>
          </cell>
          <cell r="H11097">
            <v>8</v>
          </cell>
          <cell r="AD11097">
            <v>0</v>
          </cell>
        </row>
        <row r="11098">
          <cell r="D11098" t="str">
            <v>CO</v>
          </cell>
          <cell r="G11098">
            <v>1996</v>
          </cell>
          <cell r="H11098">
            <v>9</v>
          </cell>
          <cell r="AD11098">
            <v>0</v>
          </cell>
        </row>
        <row r="11099">
          <cell r="D11099" t="str">
            <v>CO</v>
          </cell>
          <cell r="G11099">
            <v>1996</v>
          </cell>
          <cell r="H11099">
            <v>10</v>
          </cell>
          <cell r="AD11099">
            <v>0</v>
          </cell>
        </row>
        <row r="11100">
          <cell r="D11100" t="str">
            <v>CO</v>
          </cell>
          <cell r="G11100">
            <v>1996</v>
          </cell>
          <cell r="H11100">
            <v>11</v>
          </cell>
          <cell r="AD11100">
            <v>0</v>
          </cell>
        </row>
        <row r="11101">
          <cell r="D11101" t="str">
            <v>CO</v>
          </cell>
          <cell r="G11101">
            <v>1996</v>
          </cell>
          <cell r="H11101">
            <v>12</v>
          </cell>
          <cell r="AD11101">
            <v>0</v>
          </cell>
        </row>
        <row r="11102">
          <cell r="D11102" t="str">
            <v>CO</v>
          </cell>
          <cell r="G11102">
            <v>1997</v>
          </cell>
          <cell r="H11102">
            <v>1</v>
          </cell>
          <cell r="AD11102">
            <v>0</v>
          </cell>
        </row>
        <row r="11103">
          <cell r="D11103" t="str">
            <v>CO</v>
          </cell>
          <cell r="G11103">
            <v>1997</v>
          </cell>
          <cell r="H11103">
            <v>2</v>
          </cell>
          <cell r="AD11103">
            <v>0</v>
          </cell>
        </row>
        <row r="11104">
          <cell r="D11104" t="str">
            <v>CO</v>
          </cell>
          <cell r="G11104">
            <v>1997</v>
          </cell>
          <cell r="H11104">
            <v>3</v>
          </cell>
          <cell r="AD11104">
            <v>0</v>
          </cell>
        </row>
        <row r="11105">
          <cell r="D11105" t="str">
            <v>CO</v>
          </cell>
          <cell r="G11105">
            <v>1997</v>
          </cell>
          <cell r="H11105">
            <v>4</v>
          </cell>
          <cell r="AD11105">
            <v>0</v>
          </cell>
        </row>
        <row r="11106">
          <cell r="D11106" t="str">
            <v>CO</v>
          </cell>
          <cell r="G11106">
            <v>1997</v>
          </cell>
          <cell r="H11106">
            <v>5</v>
          </cell>
          <cell r="AD11106">
            <v>0</v>
          </cell>
        </row>
        <row r="11107">
          <cell r="D11107" t="str">
            <v>CO</v>
          </cell>
          <cell r="G11107">
            <v>1997</v>
          </cell>
          <cell r="H11107">
            <v>6</v>
          </cell>
          <cell r="AD11107">
            <v>0</v>
          </cell>
        </row>
        <row r="11108">
          <cell r="D11108" t="str">
            <v>CO</v>
          </cell>
          <cell r="G11108">
            <v>1997</v>
          </cell>
          <cell r="H11108">
            <v>7</v>
          </cell>
          <cell r="AD11108">
            <v>0</v>
          </cell>
        </row>
        <row r="11109">
          <cell r="D11109" t="str">
            <v>CO</v>
          </cell>
          <cell r="G11109">
            <v>1997</v>
          </cell>
          <cell r="H11109">
            <v>8</v>
          </cell>
          <cell r="AD11109">
            <v>0</v>
          </cell>
        </row>
        <row r="11110">
          <cell r="D11110" t="str">
            <v>CO</v>
          </cell>
          <cell r="G11110">
            <v>1997</v>
          </cell>
          <cell r="H11110">
            <v>9</v>
          </cell>
          <cell r="AD11110">
            <v>0</v>
          </cell>
        </row>
        <row r="11111">
          <cell r="D11111" t="str">
            <v>CO</v>
          </cell>
          <cell r="G11111">
            <v>1997</v>
          </cell>
          <cell r="H11111">
            <v>10</v>
          </cell>
          <cell r="AD11111">
            <v>0</v>
          </cell>
        </row>
        <row r="11112">
          <cell r="D11112" t="str">
            <v>CO</v>
          </cell>
          <cell r="G11112">
            <v>1997</v>
          </cell>
          <cell r="H11112">
            <v>11</v>
          </cell>
          <cell r="AD11112">
            <v>0</v>
          </cell>
        </row>
        <row r="11113">
          <cell r="D11113" t="str">
            <v>CO</v>
          </cell>
          <cell r="G11113">
            <v>1997</v>
          </cell>
          <cell r="H11113">
            <v>12</v>
          </cell>
          <cell r="AD11113">
            <v>0</v>
          </cell>
        </row>
        <row r="11114">
          <cell r="D11114" t="str">
            <v>CO</v>
          </cell>
          <cell r="G11114">
            <v>1998</v>
          </cell>
          <cell r="H11114">
            <v>1</v>
          </cell>
          <cell r="AD11114">
            <v>0</v>
          </cell>
        </row>
        <row r="11115">
          <cell r="D11115" t="str">
            <v>CO</v>
          </cell>
          <cell r="G11115">
            <v>1998</v>
          </cell>
          <cell r="H11115">
            <v>2</v>
          </cell>
          <cell r="AD11115">
            <v>0</v>
          </cell>
        </row>
        <row r="11116">
          <cell r="D11116" t="str">
            <v>CO</v>
          </cell>
          <cell r="G11116">
            <v>1998</v>
          </cell>
          <cell r="H11116">
            <v>3</v>
          </cell>
          <cell r="AD11116">
            <v>0</v>
          </cell>
        </row>
        <row r="11117">
          <cell r="D11117" t="str">
            <v>CO</v>
          </cell>
          <cell r="G11117">
            <v>1998</v>
          </cell>
          <cell r="H11117">
            <v>4</v>
          </cell>
          <cell r="AD11117">
            <v>0</v>
          </cell>
        </row>
        <row r="11118">
          <cell r="D11118" t="str">
            <v>CO</v>
          </cell>
          <cell r="G11118">
            <v>1998</v>
          </cell>
          <cell r="H11118">
            <v>5</v>
          </cell>
          <cell r="AD11118">
            <v>0</v>
          </cell>
        </row>
        <row r="11119">
          <cell r="D11119" t="str">
            <v>CO</v>
          </cell>
          <cell r="G11119">
            <v>1998</v>
          </cell>
          <cell r="H11119">
            <v>6</v>
          </cell>
          <cell r="AD11119">
            <v>0</v>
          </cell>
        </row>
        <row r="11120">
          <cell r="D11120" t="str">
            <v>CO</v>
          </cell>
          <cell r="G11120">
            <v>1998</v>
          </cell>
          <cell r="H11120">
            <v>7</v>
          </cell>
          <cell r="AD11120">
            <v>0</v>
          </cell>
        </row>
        <row r="11121">
          <cell r="D11121" t="str">
            <v>CO</v>
          </cell>
          <cell r="G11121">
            <v>1998</v>
          </cell>
          <cell r="H11121">
            <v>8</v>
          </cell>
          <cell r="AD11121">
            <v>0</v>
          </cell>
        </row>
        <row r="11122">
          <cell r="D11122" t="str">
            <v>CO</v>
          </cell>
          <cell r="G11122">
            <v>1998</v>
          </cell>
          <cell r="H11122">
            <v>9</v>
          </cell>
          <cell r="AD11122">
            <v>0</v>
          </cell>
        </row>
        <row r="11123">
          <cell r="D11123" t="str">
            <v>CO</v>
          </cell>
          <cell r="G11123">
            <v>1998</v>
          </cell>
          <cell r="H11123">
            <v>10</v>
          </cell>
          <cell r="AD11123">
            <v>0</v>
          </cell>
        </row>
        <row r="11124">
          <cell r="D11124" t="str">
            <v>CO</v>
          </cell>
          <cell r="G11124">
            <v>1998</v>
          </cell>
          <cell r="H11124">
            <v>11</v>
          </cell>
          <cell r="AD11124">
            <v>0</v>
          </cell>
        </row>
        <row r="11125">
          <cell r="D11125" t="str">
            <v>CO</v>
          </cell>
          <cell r="G11125">
            <v>1998</v>
          </cell>
          <cell r="H11125">
            <v>12</v>
          </cell>
          <cell r="AD11125">
            <v>0</v>
          </cell>
        </row>
        <row r="11126">
          <cell r="D11126" t="str">
            <v>CO</v>
          </cell>
          <cell r="G11126">
            <v>1999</v>
          </cell>
          <cell r="H11126">
            <v>1</v>
          </cell>
          <cell r="AD11126">
            <v>0</v>
          </cell>
        </row>
        <row r="11127">
          <cell r="D11127" t="str">
            <v>CO</v>
          </cell>
          <cell r="G11127">
            <v>1999</v>
          </cell>
          <cell r="H11127">
            <v>2</v>
          </cell>
          <cell r="AD11127">
            <v>0</v>
          </cell>
        </row>
        <row r="11128">
          <cell r="D11128" t="str">
            <v>CO</v>
          </cell>
          <cell r="G11128">
            <v>1999</v>
          </cell>
          <cell r="H11128">
            <v>3</v>
          </cell>
          <cell r="AD11128">
            <v>0</v>
          </cell>
        </row>
        <row r="11129">
          <cell r="D11129" t="str">
            <v>CO</v>
          </cell>
          <cell r="G11129">
            <v>1999</v>
          </cell>
          <cell r="H11129">
            <v>4</v>
          </cell>
          <cell r="AD11129">
            <v>0</v>
          </cell>
        </row>
        <row r="11130">
          <cell r="D11130" t="str">
            <v>CO</v>
          </cell>
          <cell r="G11130">
            <v>1999</v>
          </cell>
          <cell r="H11130">
            <v>5</v>
          </cell>
          <cell r="AD11130">
            <v>0</v>
          </cell>
        </row>
        <row r="11131">
          <cell r="D11131" t="str">
            <v>CO</v>
          </cell>
          <cell r="G11131">
            <v>1999</v>
          </cell>
          <cell r="H11131">
            <v>6</v>
          </cell>
          <cell r="AD11131">
            <v>0</v>
          </cell>
        </row>
        <row r="11132">
          <cell r="D11132" t="str">
            <v>CO</v>
          </cell>
          <cell r="G11132">
            <v>1999</v>
          </cell>
          <cell r="H11132">
            <v>7</v>
          </cell>
          <cell r="AD11132">
            <v>0</v>
          </cell>
        </row>
        <row r="11133">
          <cell r="D11133" t="str">
            <v>CO</v>
          </cell>
          <cell r="G11133">
            <v>1999</v>
          </cell>
          <cell r="H11133">
            <v>8</v>
          </cell>
          <cell r="AD11133">
            <v>0</v>
          </cell>
        </row>
        <row r="11134">
          <cell r="D11134" t="str">
            <v>CO</v>
          </cell>
          <cell r="G11134">
            <v>1999</v>
          </cell>
          <cell r="H11134">
            <v>9</v>
          </cell>
          <cell r="AD11134">
            <v>0</v>
          </cell>
        </row>
        <row r="11135">
          <cell r="D11135" t="str">
            <v>CO</v>
          </cell>
          <cell r="G11135">
            <v>1999</v>
          </cell>
          <cell r="H11135">
            <v>10</v>
          </cell>
          <cell r="AD11135">
            <v>0</v>
          </cell>
        </row>
        <row r="11136">
          <cell r="D11136" t="str">
            <v>CO</v>
          </cell>
          <cell r="G11136">
            <v>1999</v>
          </cell>
          <cell r="H11136">
            <v>11</v>
          </cell>
          <cell r="AD11136">
            <v>0</v>
          </cell>
        </row>
        <row r="11137">
          <cell r="D11137" t="str">
            <v>CO</v>
          </cell>
          <cell r="G11137">
            <v>1999</v>
          </cell>
          <cell r="H11137">
            <v>12</v>
          </cell>
          <cell r="AD11137">
            <v>0</v>
          </cell>
        </row>
        <row r="11138">
          <cell r="D11138" t="str">
            <v>CO</v>
          </cell>
          <cell r="G11138">
            <v>2000</v>
          </cell>
          <cell r="H11138">
            <v>1</v>
          </cell>
          <cell r="AD11138">
            <v>0</v>
          </cell>
        </row>
        <row r="11139">
          <cell r="D11139" t="str">
            <v>CO</v>
          </cell>
          <cell r="G11139">
            <v>2000</v>
          </cell>
          <cell r="H11139">
            <v>2</v>
          </cell>
          <cell r="AD11139">
            <v>1</v>
          </cell>
        </row>
        <row r="11140">
          <cell r="D11140" t="str">
            <v>CO</v>
          </cell>
          <cell r="G11140">
            <v>2000</v>
          </cell>
          <cell r="H11140">
            <v>3</v>
          </cell>
          <cell r="AD11140">
            <v>0</v>
          </cell>
        </row>
        <row r="11141">
          <cell r="D11141" t="str">
            <v>CO</v>
          </cell>
          <cell r="G11141">
            <v>2000</v>
          </cell>
          <cell r="H11141">
            <v>4</v>
          </cell>
          <cell r="AD11141">
            <v>0</v>
          </cell>
        </row>
        <row r="11142">
          <cell r="D11142" t="str">
            <v>CO</v>
          </cell>
          <cell r="G11142">
            <v>2000</v>
          </cell>
          <cell r="H11142">
            <v>5</v>
          </cell>
          <cell r="AD11142">
            <v>0</v>
          </cell>
        </row>
        <row r="11143">
          <cell r="D11143" t="str">
            <v>CO</v>
          </cell>
          <cell r="G11143">
            <v>2000</v>
          </cell>
          <cell r="H11143">
            <v>6</v>
          </cell>
          <cell r="AD11143">
            <v>0</v>
          </cell>
        </row>
        <row r="11144">
          <cell r="D11144" t="str">
            <v>CO</v>
          </cell>
          <cell r="G11144">
            <v>2000</v>
          </cell>
          <cell r="H11144">
            <v>7</v>
          </cell>
          <cell r="AD11144">
            <v>0</v>
          </cell>
        </row>
        <row r="11145">
          <cell r="D11145" t="str">
            <v>CO</v>
          </cell>
          <cell r="G11145">
            <v>2000</v>
          </cell>
          <cell r="H11145">
            <v>8</v>
          </cell>
          <cell r="AD11145">
            <v>0</v>
          </cell>
        </row>
        <row r="11146">
          <cell r="D11146" t="str">
            <v>CO</v>
          </cell>
          <cell r="G11146">
            <v>2000</v>
          </cell>
          <cell r="H11146">
            <v>9</v>
          </cell>
          <cell r="AD11146">
            <v>0</v>
          </cell>
        </row>
        <row r="11147">
          <cell r="D11147" t="str">
            <v>CO</v>
          </cell>
          <cell r="G11147">
            <v>2000</v>
          </cell>
          <cell r="H11147">
            <v>10</v>
          </cell>
          <cell r="AD11147">
            <v>0</v>
          </cell>
        </row>
        <row r="11148">
          <cell r="D11148" t="str">
            <v>CO</v>
          </cell>
          <cell r="G11148">
            <v>2000</v>
          </cell>
          <cell r="H11148">
            <v>11</v>
          </cell>
          <cell r="AD11148">
            <v>0</v>
          </cell>
        </row>
        <row r="11149">
          <cell r="D11149" t="str">
            <v>CO</v>
          </cell>
          <cell r="G11149">
            <v>2000</v>
          </cell>
          <cell r="H11149">
            <v>12</v>
          </cell>
          <cell r="AD11149">
            <v>0</v>
          </cell>
        </row>
        <row r="11150">
          <cell r="D11150" t="str">
            <v>CO</v>
          </cell>
          <cell r="G11150">
            <v>2001</v>
          </cell>
          <cell r="H11150">
            <v>1</v>
          </cell>
          <cell r="AD11150">
            <v>0</v>
          </cell>
        </row>
        <row r="11151">
          <cell r="D11151" t="str">
            <v>CO</v>
          </cell>
          <cell r="G11151">
            <v>2001</v>
          </cell>
          <cell r="H11151">
            <v>2</v>
          </cell>
          <cell r="AD11151">
            <v>0</v>
          </cell>
        </row>
        <row r="11152">
          <cell r="D11152" t="str">
            <v>CO</v>
          </cell>
          <cell r="G11152">
            <v>2001</v>
          </cell>
          <cell r="H11152">
            <v>3</v>
          </cell>
          <cell r="AD11152">
            <v>0</v>
          </cell>
        </row>
        <row r="11153">
          <cell r="D11153" t="str">
            <v>CO</v>
          </cell>
          <cell r="G11153">
            <v>2001</v>
          </cell>
          <cell r="H11153">
            <v>4</v>
          </cell>
          <cell r="AD11153">
            <v>0</v>
          </cell>
        </row>
        <row r="11154">
          <cell r="D11154" t="str">
            <v>CO</v>
          </cell>
          <cell r="G11154">
            <v>2001</v>
          </cell>
          <cell r="H11154">
            <v>5</v>
          </cell>
          <cell r="AD11154">
            <v>0</v>
          </cell>
        </row>
        <row r="11155">
          <cell r="D11155" t="str">
            <v>CO</v>
          </cell>
          <cell r="G11155">
            <v>2001</v>
          </cell>
          <cell r="H11155">
            <v>6</v>
          </cell>
          <cell r="AD11155">
            <v>0</v>
          </cell>
        </row>
        <row r="11156">
          <cell r="D11156" t="str">
            <v>CO</v>
          </cell>
          <cell r="G11156">
            <v>2001</v>
          </cell>
          <cell r="H11156">
            <v>7</v>
          </cell>
          <cell r="AD11156">
            <v>0</v>
          </cell>
        </row>
        <row r="11157">
          <cell r="D11157" t="str">
            <v>CO</v>
          </cell>
          <cell r="G11157">
            <v>2001</v>
          </cell>
          <cell r="H11157">
            <v>8</v>
          </cell>
          <cell r="AD11157">
            <v>0</v>
          </cell>
        </row>
        <row r="11158">
          <cell r="D11158" t="str">
            <v>CO</v>
          </cell>
          <cell r="G11158">
            <v>2001</v>
          </cell>
          <cell r="H11158">
            <v>9</v>
          </cell>
          <cell r="AD11158">
            <v>0</v>
          </cell>
        </row>
        <row r="11159">
          <cell r="D11159" t="str">
            <v>CO</v>
          </cell>
          <cell r="G11159">
            <v>2001</v>
          </cell>
          <cell r="H11159">
            <v>10</v>
          </cell>
          <cell r="AD11159">
            <v>0</v>
          </cell>
        </row>
        <row r="11160">
          <cell r="D11160" t="str">
            <v>CO</v>
          </cell>
          <cell r="G11160">
            <v>2001</v>
          </cell>
          <cell r="H11160">
            <v>11</v>
          </cell>
          <cell r="AD11160">
            <v>0</v>
          </cell>
        </row>
        <row r="11161">
          <cell r="D11161" t="str">
            <v>CO</v>
          </cell>
          <cell r="G11161">
            <v>2001</v>
          </cell>
          <cell r="H11161">
            <v>12</v>
          </cell>
          <cell r="AD11161">
            <v>0</v>
          </cell>
        </row>
        <row r="11162">
          <cell r="D11162" t="str">
            <v>CO</v>
          </cell>
          <cell r="G11162">
            <v>2002</v>
          </cell>
          <cell r="H11162">
            <v>1</v>
          </cell>
          <cell r="AD11162">
            <v>0</v>
          </cell>
        </row>
        <row r="11163">
          <cell r="D11163" t="str">
            <v>CO</v>
          </cell>
          <cell r="G11163">
            <v>2002</v>
          </cell>
          <cell r="H11163">
            <v>2</v>
          </cell>
          <cell r="AD11163">
            <v>0</v>
          </cell>
        </row>
        <row r="11164">
          <cell r="D11164" t="str">
            <v>CO</v>
          </cell>
          <cell r="G11164">
            <v>2002</v>
          </cell>
          <cell r="H11164">
            <v>3</v>
          </cell>
          <cell r="AD11164">
            <v>0</v>
          </cell>
        </row>
        <row r="11165">
          <cell r="D11165" t="str">
            <v>CO</v>
          </cell>
          <cell r="G11165">
            <v>2002</v>
          </cell>
          <cell r="H11165">
            <v>4</v>
          </cell>
          <cell r="AD11165">
            <v>0</v>
          </cell>
        </row>
        <row r="11166">
          <cell r="D11166" t="str">
            <v>CO</v>
          </cell>
          <cell r="G11166">
            <v>2002</v>
          </cell>
          <cell r="H11166">
            <v>5</v>
          </cell>
          <cell r="AD11166">
            <v>0</v>
          </cell>
        </row>
        <row r="11167">
          <cell r="D11167" t="str">
            <v>CO</v>
          </cell>
          <cell r="G11167">
            <v>2002</v>
          </cell>
          <cell r="H11167">
            <v>6</v>
          </cell>
          <cell r="AD11167">
            <v>0</v>
          </cell>
        </row>
        <row r="11168">
          <cell r="D11168" t="str">
            <v>CO</v>
          </cell>
          <cell r="G11168">
            <v>2002</v>
          </cell>
          <cell r="H11168">
            <v>7</v>
          </cell>
          <cell r="AD11168">
            <v>0</v>
          </cell>
        </row>
        <row r="11169">
          <cell r="D11169" t="str">
            <v>CO</v>
          </cell>
          <cell r="G11169">
            <v>2002</v>
          </cell>
          <cell r="H11169">
            <v>8</v>
          </cell>
          <cell r="AD11169">
            <v>0</v>
          </cell>
        </row>
        <row r="11170">
          <cell r="D11170" t="str">
            <v>CO</v>
          </cell>
          <cell r="G11170">
            <v>2002</v>
          </cell>
          <cell r="H11170">
            <v>9</v>
          </cell>
          <cell r="AD11170">
            <v>0</v>
          </cell>
        </row>
        <row r="11171">
          <cell r="D11171" t="str">
            <v>CO</v>
          </cell>
          <cell r="G11171">
            <v>2002</v>
          </cell>
          <cell r="H11171">
            <v>10</v>
          </cell>
          <cell r="AD11171">
            <v>0</v>
          </cell>
        </row>
        <row r="11172">
          <cell r="D11172" t="str">
            <v>CO</v>
          </cell>
          <cell r="G11172">
            <v>2002</v>
          </cell>
          <cell r="H11172">
            <v>11</v>
          </cell>
          <cell r="AD11172">
            <v>0</v>
          </cell>
        </row>
        <row r="11173">
          <cell r="D11173" t="str">
            <v>CO</v>
          </cell>
          <cell r="G11173">
            <v>2002</v>
          </cell>
          <cell r="H11173">
            <v>12</v>
          </cell>
          <cell r="AD11173">
            <v>0</v>
          </cell>
        </row>
        <row r="11174">
          <cell r="D11174" t="str">
            <v>CO</v>
          </cell>
          <cell r="G11174">
            <v>2003</v>
          </cell>
          <cell r="H11174">
            <v>1</v>
          </cell>
          <cell r="AD11174">
            <v>0</v>
          </cell>
        </row>
        <row r="11175">
          <cell r="D11175" t="str">
            <v>CO</v>
          </cell>
          <cell r="G11175">
            <v>2003</v>
          </cell>
          <cell r="H11175">
            <v>2</v>
          </cell>
          <cell r="AD11175">
            <v>0</v>
          </cell>
        </row>
        <row r="11176">
          <cell r="D11176" t="str">
            <v>CO</v>
          </cell>
          <cell r="G11176">
            <v>2003</v>
          </cell>
          <cell r="H11176">
            <v>3</v>
          </cell>
          <cell r="AD11176">
            <v>0</v>
          </cell>
        </row>
        <row r="11177">
          <cell r="D11177" t="str">
            <v>CO</v>
          </cell>
          <cell r="G11177">
            <v>2003</v>
          </cell>
          <cell r="H11177">
            <v>4</v>
          </cell>
          <cell r="AD11177">
            <v>0</v>
          </cell>
        </row>
        <row r="11178">
          <cell r="D11178" t="str">
            <v>CO</v>
          </cell>
          <cell r="G11178">
            <v>2003</v>
          </cell>
          <cell r="H11178">
            <v>5</v>
          </cell>
          <cell r="AD11178">
            <v>0</v>
          </cell>
        </row>
        <row r="11179">
          <cell r="D11179" t="str">
            <v>CO</v>
          </cell>
          <cell r="G11179">
            <v>2003</v>
          </cell>
          <cell r="H11179">
            <v>6</v>
          </cell>
          <cell r="AD11179">
            <v>0</v>
          </cell>
        </row>
        <row r="11180">
          <cell r="D11180" t="str">
            <v>CO</v>
          </cell>
          <cell r="G11180">
            <v>2003</v>
          </cell>
          <cell r="H11180">
            <v>7</v>
          </cell>
          <cell r="AD11180">
            <v>0</v>
          </cell>
        </row>
        <row r="11181">
          <cell r="D11181" t="str">
            <v>CO</v>
          </cell>
          <cell r="G11181">
            <v>2003</v>
          </cell>
          <cell r="H11181">
            <v>8</v>
          </cell>
          <cell r="AD11181">
            <v>0</v>
          </cell>
        </row>
        <row r="11182">
          <cell r="D11182" t="str">
            <v>CO</v>
          </cell>
          <cell r="G11182">
            <v>2003</v>
          </cell>
          <cell r="H11182">
            <v>9</v>
          </cell>
          <cell r="AD11182">
            <v>0</v>
          </cell>
        </row>
        <row r="11183">
          <cell r="D11183" t="str">
            <v>CO</v>
          </cell>
          <cell r="G11183">
            <v>2003</v>
          </cell>
          <cell r="H11183">
            <v>10</v>
          </cell>
          <cell r="AD11183">
            <v>0</v>
          </cell>
        </row>
        <row r="11184">
          <cell r="D11184" t="str">
            <v>CO</v>
          </cell>
          <cell r="G11184">
            <v>2003</v>
          </cell>
          <cell r="H11184">
            <v>11</v>
          </cell>
          <cell r="AD11184">
            <v>0</v>
          </cell>
        </row>
        <row r="11185">
          <cell r="D11185" t="str">
            <v>CO</v>
          </cell>
          <cell r="G11185">
            <v>2003</v>
          </cell>
          <cell r="H11185">
            <v>12</v>
          </cell>
          <cell r="AD11185">
            <v>0</v>
          </cell>
        </row>
        <row r="11186">
          <cell r="D11186" t="str">
            <v>CO</v>
          </cell>
          <cell r="G11186">
            <v>2004</v>
          </cell>
          <cell r="H11186">
            <v>1</v>
          </cell>
          <cell r="AD11186">
            <v>0</v>
          </cell>
        </row>
        <row r="11187">
          <cell r="D11187" t="str">
            <v>CO</v>
          </cell>
          <cell r="G11187">
            <v>2004</v>
          </cell>
          <cell r="H11187">
            <v>2</v>
          </cell>
          <cell r="AD11187">
            <v>0</v>
          </cell>
        </row>
        <row r="11188">
          <cell r="D11188" t="str">
            <v>CO</v>
          </cell>
          <cell r="G11188">
            <v>2004</v>
          </cell>
          <cell r="H11188">
            <v>3</v>
          </cell>
          <cell r="AD11188">
            <v>0</v>
          </cell>
        </row>
        <row r="11189">
          <cell r="D11189" t="str">
            <v>CO</v>
          </cell>
          <cell r="G11189">
            <v>2004</v>
          </cell>
          <cell r="H11189">
            <v>4</v>
          </cell>
          <cell r="AD11189">
            <v>0</v>
          </cell>
        </row>
        <row r="11190">
          <cell r="D11190" t="str">
            <v>CO</v>
          </cell>
          <cell r="G11190">
            <v>2004</v>
          </cell>
          <cell r="H11190">
            <v>5</v>
          </cell>
          <cell r="AD11190">
            <v>0</v>
          </cell>
        </row>
        <row r="11191">
          <cell r="D11191" t="str">
            <v>CO</v>
          </cell>
          <cell r="G11191">
            <v>2004</v>
          </cell>
          <cell r="H11191">
            <v>6</v>
          </cell>
          <cell r="AD11191">
            <v>0</v>
          </cell>
        </row>
        <row r="11192">
          <cell r="D11192" t="str">
            <v>CO</v>
          </cell>
          <cell r="G11192">
            <v>2004</v>
          </cell>
          <cell r="H11192">
            <v>7</v>
          </cell>
          <cell r="AD11192">
            <v>0</v>
          </cell>
        </row>
        <row r="11193">
          <cell r="D11193" t="str">
            <v>CO</v>
          </cell>
          <cell r="G11193">
            <v>2004</v>
          </cell>
          <cell r="H11193">
            <v>8</v>
          </cell>
          <cell r="AD11193">
            <v>0</v>
          </cell>
        </row>
        <row r="11194">
          <cell r="D11194" t="str">
            <v>CO</v>
          </cell>
          <cell r="G11194">
            <v>2004</v>
          </cell>
          <cell r="H11194">
            <v>9</v>
          </cell>
          <cell r="AD11194">
            <v>0</v>
          </cell>
        </row>
        <row r="11195">
          <cell r="D11195" t="str">
            <v>CO</v>
          </cell>
          <cell r="G11195">
            <v>2004</v>
          </cell>
          <cell r="H11195">
            <v>10</v>
          </cell>
          <cell r="AD11195">
            <v>0</v>
          </cell>
        </row>
        <row r="11196">
          <cell r="D11196" t="str">
            <v>CO</v>
          </cell>
          <cell r="G11196">
            <v>2004</v>
          </cell>
          <cell r="H11196">
            <v>11</v>
          </cell>
          <cell r="AD11196">
            <v>0</v>
          </cell>
        </row>
        <row r="11197">
          <cell r="D11197" t="str">
            <v>CO</v>
          </cell>
          <cell r="G11197">
            <v>2004</v>
          </cell>
          <cell r="H11197">
            <v>12</v>
          </cell>
          <cell r="AD11197">
            <v>0</v>
          </cell>
        </row>
        <row r="11198">
          <cell r="D11198" t="str">
            <v>CO</v>
          </cell>
          <cell r="G11198">
            <v>2005</v>
          </cell>
          <cell r="H11198">
            <v>1</v>
          </cell>
          <cell r="AD11198">
            <v>0</v>
          </cell>
        </row>
        <row r="11199">
          <cell r="D11199" t="str">
            <v>CO</v>
          </cell>
          <cell r="G11199">
            <v>2005</v>
          </cell>
          <cell r="H11199">
            <v>2</v>
          </cell>
          <cell r="AD11199">
            <v>0</v>
          </cell>
        </row>
        <row r="11200">
          <cell r="D11200" t="str">
            <v>CO</v>
          </cell>
          <cell r="G11200">
            <v>2005</v>
          </cell>
          <cell r="H11200">
            <v>3</v>
          </cell>
          <cell r="AD11200">
            <v>0</v>
          </cell>
        </row>
        <row r="11201">
          <cell r="D11201" t="str">
            <v>CO</v>
          </cell>
          <cell r="G11201">
            <v>2005</v>
          </cell>
          <cell r="H11201">
            <v>4</v>
          </cell>
          <cell r="AD11201">
            <v>0</v>
          </cell>
        </row>
        <row r="11202">
          <cell r="D11202" t="str">
            <v>CO</v>
          </cell>
          <cell r="G11202">
            <v>2005</v>
          </cell>
          <cell r="H11202">
            <v>5</v>
          </cell>
          <cell r="AD11202">
            <v>0</v>
          </cell>
        </row>
        <row r="11203">
          <cell r="D11203" t="str">
            <v>CO</v>
          </cell>
          <cell r="G11203">
            <v>2005</v>
          </cell>
          <cell r="H11203">
            <v>6</v>
          </cell>
          <cell r="AD11203">
            <v>0</v>
          </cell>
        </row>
        <row r="11204">
          <cell r="D11204" t="str">
            <v>CO</v>
          </cell>
          <cell r="G11204">
            <v>2005</v>
          </cell>
          <cell r="H11204">
            <v>7</v>
          </cell>
          <cell r="AD11204">
            <v>0</v>
          </cell>
        </row>
        <row r="11205">
          <cell r="D11205" t="str">
            <v>CO</v>
          </cell>
          <cell r="G11205">
            <v>2005</v>
          </cell>
          <cell r="H11205">
            <v>8</v>
          </cell>
          <cell r="AD11205">
            <v>0</v>
          </cell>
        </row>
        <row r="11206">
          <cell r="D11206" t="str">
            <v>CO</v>
          </cell>
          <cell r="G11206">
            <v>2005</v>
          </cell>
          <cell r="H11206">
            <v>9</v>
          </cell>
          <cell r="AD11206">
            <v>0</v>
          </cell>
        </row>
        <row r="11207">
          <cell r="D11207" t="str">
            <v>CO</v>
          </cell>
          <cell r="G11207">
            <v>2005</v>
          </cell>
          <cell r="H11207">
            <v>10</v>
          </cell>
          <cell r="AD11207">
            <v>0</v>
          </cell>
        </row>
        <row r="11208">
          <cell r="D11208" t="str">
            <v>CO</v>
          </cell>
          <cell r="G11208">
            <v>2005</v>
          </cell>
          <cell r="H11208">
            <v>11</v>
          </cell>
          <cell r="AD11208">
            <v>0</v>
          </cell>
        </row>
        <row r="11209">
          <cell r="D11209" t="str">
            <v>CO</v>
          </cell>
          <cell r="G11209">
            <v>2005</v>
          </cell>
          <cell r="H11209">
            <v>12</v>
          </cell>
          <cell r="AD11209">
            <v>0</v>
          </cell>
        </row>
        <row r="11210">
          <cell r="D11210" t="str">
            <v>CO</v>
          </cell>
          <cell r="G11210">
            <v>2006</v>
          </cell>
          <cell r="H11210">
            <v>1</v>
          </cell>
          <cell r="AD11210">
            <v>0</v>
          </cell>
        </row>
        <row r="11211">
          <cell r="D11211" t="str">
            <v>CO</v>
          </cell>
          <cell r="G11211">
            <v>2006</v>
          </cell>
          <cell r="H11211">
            <v>2</v>
          </cell>
          <cell r="AD11211">
            <v>0</v>
          </cell>
        </row>
        <row r="11212">
          <cell r="D11212" t="str">
            <v>CO</v>
          </cell>
          <cell r="G11212">
            <v>2006</v>
          </cell>
          <cell r="H11212">
            <v>3</v>
          </cell>
          <cell r="AD11212">
            <v>0</v>
          </cell>
        </row>
        <row r="11213">
          <cell r="D11213" t="str">
            <v>CO</v>
          </cell>
          <cell r="G11213">
            <v>2006</v>
          </cell>
          <cell r="H11213">
            <v>4</v>
          </cell>
          <cell r="AD11213">
            <v>0</v>
          </cell>
        </row>
        <row r="11214">
          <cell r="D11214" t="str">
            <v>CO</v>
          </cell>
          <cell r="G11214">
            <v>2006</v>
          </cell>
          <cell r="H11214">
            <v>5</v>
          </cell>
          <cell r="AD11214">
            <v>0</v>
          </cell>
        </row>
        <row r="11215">
          <cell r="D11215" t="str">
            <v>CO</v>
          </cell>
          <cell r="G11215">
            <v>2006</v>
          </cell>
          <cell r="H11215">
            <v>6</v>
          </cell>
          <cell r="AD11215">
            <v>0</v>
          </cell>
        </row>
        <row r="11216">
          <cell r="D11216" t="str">
            <v>CO</v>
          </cell>
          <cell r="G11216">
            <v>2006</v>
          </cell>
          <cell r="H11216">
            <v>7</v>
          </cell>
          <cell r="AD11216">
            <v>0</v>
          </cell>
        </row>
        <row r="11217">
          <cell r="D11217" t="str">
            <v>CO</v>
          </cell>
          <cell r="G11217">
            <v>2006</v>
          </cell>
          <cell r="H11217">
            <v>8</v>
          </cell>
          <cell r="AD11217">
            <v>0</v>
          </cell>
        </row>
        <row r="11218">
          <cell r="D11218" t="str">
            <v>CO</v>
          </cell>
          <cell r="G11218">
            <v>2006</v>
          </cell>
          <cell r="H11218">
            <v>9</v>
          </cell>
          <cell r="AD11218">
            <v>0</v>
          </cell>
        </row>
        <row r="11219">
          <cell r="D11219" t="str">
            <v>CO</v>
          </cell>
          <cell r="G11219">
            <v>2006</v>
          </cell>
          <cell r="H11219">
            <v>10</v>
          </cell>
          <cell r="AD11219">
            <v>0</v>
          </cell>
        </row>
        <row r="11220">
          <cell r="D11220" t="str">
            <v>CO</v>
          </cell>
          <cell r="G11220">
            <v>2006</v>
          </cell>
          <cell r="H11220">
            <v>11</v>
          </cell>
          <cell r="AD11220">
            <v>0</v>
          </cell>
        </row>
        <row r="11221">
          <cell r="D11221" t="str">
            <v>CO</v>
          </cell>
          <cell r="G11221">
            <v>2006</v>
          </cell>
          <cell r="H11221">
            <v>12</v>
          </cell>
          <cell r="AD11221">
            <v>0</v>
          </cell>
        </row>
        <row r="11222">
          <cell r="D11222" t="str">
            <v>CO</v>
          </cell>
          <cell r="G11222">
            <v>2007</v>
          </cell>
          <cell r="H11222">
            <v>1</v>
          </cell>
          <cell r="AD11222">
            <v>0</v>
          </cell>
        </row>
        <row r="11223">
          <cell r="D11223" t="str">
            <v>CO</v>
          </cell>
          <cell r="G11223">
            <v>2007</v>
          </cell>
          <cell r="H11223">
            <v>2</v>
          </cell>
          <cell r="AD11223">
            <v>0</v>
          </cell>
        </row>
        <row r="11224">
          <cell r="D11224" t="str">
            <v>CO</v>
          </cell>
          <cell r="G11224">
            <v>2007</v>
          </cell>
          <cell r="H11224">
            <v>3</v>
          </cell>
          <cell r="AD11224">
            <v>0</v>
          </cell>
        </row>
        <row r="11225">
          <cell r="D11225" t="str">
            <v>CO</v>
          </cell>
          <cell r="G11225">
            <v>2007</v>
          </cell>
          <cell r="H11225">
            <v>4</v>
          </cell>
          <cell r="AD11225">
            <v>0</v>
          </cell>
        </row>
        <row r="11226">
          <cell r="D11226" t="str">
            <v>CO</v>
          </cell>
          <cell r="G11226">
            <v>2007</v>
          </cell>
          <cell r="H11226">
            <v>5</v>
          </cell>
          <cell r="AD11226">
            <v>0</v>
          </cell>
        </row>
        <row r="11227">
          <cell r="D11227" t="str">
            <v>CO</v>
          </cell>
          <cell r="G11227">
            <v>2007</v>
          </cell>
          <cell r="H11227">
            <v>6</v>
          </cell>
          <cell r="AD11227">
            <v>0</v>
          </cell>
        </row>
        <row r="11228">
          <cell r="D11228" t="str">
            <v>CO</v>
          </cell>
          <cell r="G11228">
            <v>2007</v>
          </cell>
          <cell r="H11228">
            <v>7</v>
          </cell>
          <cell r="AD11228">
            <v>0</v>
          </cell>
        </row>
        <row r="11229">
          <cell r="D11229" t="str">
            <v>CO</v>
          </cell>
          <cell r="G11229">
            <v>2007</v>
          </cell>
          <cell r="H11229">
            <v>8</v>
          </cell>
          <cell r="AD11229">
            <v>0</v>
          </cell>
        </row>
        <row r="11230">
          <cell r="D11230" t="str">
            <v>CO</v>
          </cell>
          <cell r="G11230">
            <v>2007</v>
          </cell>
          <cell r="H11230">
            <v>9</v>
          </cell>
          <cell r="AD11230">
            <v>0</v>
          </cell>
        </row>
        <row r="11231">
          <cell r="D11231" t="str">
            <v>CO</v>
          </cell>
          <cell r="G11231">
            <v>2007</v>
          </cell>
          <cell r="H11231">
            <v>10</v>
          </cell>
          <cell r="AD11231">
            <v>0</v>
          </cell>
        </row>
        <row r="11232">
          <cell r="D11232" t="str">
            <v>CO</v>
          </cell>
          <cell r="G11232">
            <v>2007</v>
          </cell>
          <cell r="H11232">
            <v>11</v>
          </cell>
          <cell r="AD11232">
            <v>0</v>
          </cell>
        </row>
        <row r="11233">
          <cell r="D11233" t="str">
            <v>CO</v>
          </cell>
          <cell r="G11233">
            <v>2007</v>
          </cell>
          <cell r="H11233">
            <v>12</v>
          </cell>
          <cell r="AD11233">
            <v>0</v>
          </cell>
        </row>
        <row r="11234">
          <cell r="D11234" t="str">
            <v>CO</v>
          </cell>
          <cell r="G11234">
            <v>2008</v>
          </cell>
          <cell r="H11234">
            <v>1</v>
          </cell>
          <cell r="AD11234">
            <v>0</v>
          </cell>
        </row>
        <row r="11235">
          <cell r="D11235" t="str">
            <v>CO</v>
          </cell>
          <cell r="G11235">
            <v>2008</v>
          </cell>
          <cell r="H11235">
            <v>2</v>
          </cell>
          <cell r="AD11235">
            <v>0</v>
          </cell>
        </row>
        <row r="11236">
          <cell r="D11236" t="str">
            <v>CO</v>
          </cell>
          <cell r="G11236">
            <v>2008</v>
          </cell>
          <cell r="H11236">
            <v>3</v>
          </cell>
          <cell r="AD11236">
            <v>0</v>
          </cell>
        </row>
        <row r="11237">
          <cell r="D11237" t="str">
            <v>CO</v>
          </cell>
          <cell r="G11237">
            <v>2008</v>
          </cell>
          <cell r="H11237">
            <v>4</v>
          </cell>
          <cell r="AD11237">
            <v>0</v>
          </cell>
        </row>
        <row r="11238">
          <cell r="D11238" t="str">
            <v>CO</v>
          </cell>
          <cell r="G11238">
            <v>2008</v>
          </cell>
          <cell r="H11238">
            <v>5</v>
          </cell>
          <cell r="AD11238">
            <v>0</v>
          </cell>
        </row>
        <row r="11239">
          <cell r="D11239" t="str">
            <v>CO</v>
          </cell>
          <cell r="G11239">
            <v>2008</v>
          </cell>
          <cell r="H11239">
            <v>6</v>
          </cell>
          <cell r="AD11239">
            <v>0</v>
          </cell>
        </row>
        <row r="11240">
          <cell r="D11240" t="str">
            <v>CO</v>
          </cell>
          <cell r="G11240">
            <v>2008</v>
          </cell>
          <cell r="H11240">
            <v>7</v>
          </cell>
          <cell r="AD11240">
            <v>0</v>
          </cell>
        </row>
        <row r="11241">
          <cell r="D11241" t="str">
            <v>CO</v>
          </cell>
          <cell r="G11241">
            <v>2008</v>
          </cell>
          <cell r="H11241">
            <v>8</v>
          </cell>
          <cell r="AD11241">
            <v>0</v>
          </cell>
        </row>
        <row r="11242">
          <cell r="D11242" t="str">
            <v>CO</v>
          </cell>
          <cell r="G11242">
            <v>2008</v>
          </cell>
          <cell r="H11242">
            <v>9</v>
          </cell>
          <cell r="AD11242">
            <v>0</v>
          </cell>
        </row>
        <row r="11243">
          <cell r="D11243" t="str">
            <v>CO</v>
          </cell>
          <cell r="G11243">
            <v>2008</v>
          </cell>
          <cell r="H11243">
            <v>10</v>
          </cell>
          <cell r="AD11243">
            <v>0</v>
          </cell>
        </row>
        <row r="11244">
          <cell r="D11244" t="str">
            <v>CO</v>
          </cell>
          <cell r="G11244">
            <v>2008</v>
          </cell>
          <cell r="H11244">
            <v>11</v>
          </cell>
          <cell r="AD11244">
            <v>0</v>
          </cell>
        </row>
        <row r="11245">
          <cell r="D11245" t="str">
            <v>CO</v>
          </cell>
          <cell r="G11245">
            <v>2008</v>
          </cell>
          <cell r="H11245">
            <v>12</v>
          </cell>
          <cell r="AD11245">
            <v>0</v>
          </cell>
        </row>
        <row r="11246">
          <cell r="D11246" t="str">
            <v>CO</v>
          </cell>
          <cell r="G11246">
            <v>2009</v>
          </cell>
          <cell r="H11246">
            <v>1</v>
          </cell>
          <cell r="AD11246">
            <v>0</v>
          </cell>
        </row>
        <row r="11247">
          <cell r="D11247" t="str">
            <v>CO</v>
          </cell>
          <cell r="G11247">
            <v>2009</v>
          </cell>
          <cell r="H11247">
            <v>2</v>
          </cell>
          <cell r="AD11247">
            <v>0</v>
          </cell>
        </row>
        <row r="11248">
          <cell r="D11248" t="str">
            <v>CO</v>
          </cell>
          <cell r="G11248">
            <v>2009</v>
          </cell>
          <cell r="H11248">
            <v>3</v>
          </cell>
          <cell r="AD11248">
            <v>0</v>
          </cell>
        </row>
        <row r="11249">
          <cell r="D11249" t="str">
            <v>CO</v>
          </cell>
          <cell r="G11249">
            <v>2009</v>
          </cell>
          <cell r="H11249">
            <v>4</v>
          </cell>
          <cell r="AD11249">
            <v>0</v>
          </cell>
        </row>
        <row r="11250">
          <cell r="D11250" t="str">
            <v>CO</v>
          </cell>
          <cell r="G11250">
            <v>2009</v>
          </cell>
          <cell r="H11250">
            <v>5</v>
          </cell>
          <cell r="AD11250">
            <v>0</v>
          </cell>
        </row>
        <row r="11251">
          <cell r="D11251" t="str">
            <v>CO</v>
          </cell>
          <cell r="G11251">
            <v>2009</v>
          </cell>
          <cell r="H11251">
            <v>6</v>
          </cell>
          <cell r="AD11251">
            <v>0</v>
          </cell>
        </row>
        <row r="11252">
          <cell r="D11252" t="str">
            <v>CO</v>
          </cell>
          <cell r="G11252">
            <v>2009</v>
          </cell>
          <cell r="H11252">
            <v>7</v>
          </cell>
          <cell r="AD11252">
            <v>0</v>
          </cell>
        </row>
        <row r="11253">
          <cell r="D11253" t="str">
            <v>CO</v>
          </cell>
          <cell r="G11253">
            <v>2009</v>
          </cell>
          <cell r="H11253">
            <v>8</v>
          </cell>
          <cell r="AD11253">
            <v>0</v>
          </cell>
        </row>
        <row r="11254">
          <cell r="D11254" t="str">
            <v>CO</v>
          </cell>
          <cell r="G11254">
            <v>2009</v>
          </cell>
          <cell r="H11254">
            <v>9</v>
          </cell>
          <cell r="AD11254">
            <v>0</v>
          </cell>
        </row>
        <row r="11255">
          <cell r="D11255" t="str">
            <v>CO</v>
          </cell>
          <cell r="G11255">
            <v>2009</v>
          </cell>
          <cell r="H11255">
            <v>10</v>
          </cell>
          <cell r="AD11255">
            <v>0</v>
          </cell>
        </row>
        <row r="11256">
          <cell r="D11256" t="str">
            <v>CO</v>
          </cell>
          <cell r="G11256">
            <v>2009</v>
          </cell>
          <cell r="H11256">
            <v>11</v>
          </cell>
          <cell r="AD11256">
            <v>0</v>
          </cell>
        </row>
        <row r="11257">
          <cell r="D11257" t="str">
            <v>CO</v>
          </cell>
          <cell r="G11257">
            <v>2009</v>
          </cell>
          <cell r="H11257">
            <v>12</v>
          </cell>
          <cell r="AD11257">
            <v>0</v>
          </cell>
        </row>
        <row r="11258">
          <cell r="D11258" t="str">
            <v>CO</v>
          </cell>
          <cell r="G11258">
            <v>2010</v>
          </cell>
          <cell r="H11258">
            <v>1</v>
          </cell>
          <cell r="AD11258">
            <v>0</v>
          </cell>
        </row>
        <row r="11259">
          <cell r="D11259" t="str">
            <v>CO</v>
          </cell>
          <cell r="G11259">
            <v>2010</v>
          </cell>
          <cell r="H11259">
            <v>2</v>
          </cell>
          <cell r="AD11259">
            <v>0</v>
          </cell>
        </row>
        <row r="11260">
          <cell r="D11260" t="str">
            <v>CO</v>
          </cell>
          <cell r="G11260">
            <v>2010</v>
          </cell>
          <cell r="H11260">
            <v>3</v>
          </cell>
          <cell r="AD11260">
            <v>0</v>
          </cell>
        </row>
        <row r="11261">
          <cell r="D11261" t="str">
            <v>CO</v>
          </cell>
          <cell r="G11261">
            <v>2010</v>
          </cell>
          <cell r="H11261">
            <v>4</v>
          </cell>
          <cell r="AD11261">
            <v>0</v>
          </cell>
        </row>
        <row r="11262">
          <cell r="D11262" t="str">
            <v>CO</v>
          </cell>
          <cell r="G11262">
            <v>2010</v>
          </cell>
          <cell r="H11262">
            <v>5</v>
          </cell>
          <cell r="AD11262">
            <v>0</v>
          </cell>
        </row>
        <row r="11263">
          <cell r="D11263" t="str">
            <v>CO</v>
          </cell>
          <cell r="G11263">
            <v>2010</v>
          </cell>
          <cell r="H11263">
            <v>6</v>
          </cell>
          <cell r="AD11263">
            <v>0</v>
          </cell>
        </row>
        <row r="11264">
          <cell r="D11264" t="str">
            <v>CO</v>
          </cell>
          <cell r="G11264">
            <v>2010</v>
          </cell>
          <cell r="H11264">
            <v>7</v>
          </cell>
          <cell r="AD11264">
            <v>0</v>
          </cell>
        </row>
        <row r="11265">
          <cell r="D11265" t="str">
            <v>CO</v>
          </cell>
          <cell r="G11265">
            <v>2010</v>
          </cell>
          <cell r="H11265">
            <v>8</v>
          </cell>
          <cell r="AD11265">
            <v>0</v>
          </cell>
        </row>
        <row r="11266">
          <cell r="D11266" t="str">
            <v>CO</v>
          </cell>
          <cell r="G11266">
            <v>2010</v>
          </cell>
          <cell r="H11266">
            <v>9</v>
          </cell>
          <cell r="AD11266">
            <v>0</v>
          </cell>
        </row>
        <row r="11267">
          <cell r="D11267" t="str">
            <v>CO</v>
          </cell>
          <cell r="G11267">
            <v>2010</v>
          </cell>
          <cell r="H11267">
            <v>10</v>
          </cell>
          <cell r="AD11267">
            <v>0</v>
          </cell>
        </row>
        <row r="11268">
          <cell r="D11268" t="str">
            <v>CO</v>
          </cell>
          <cell r="G11268">
            <v>2010</v>
          </cell>
          <cell r="H11268">
            <v>11</v>
          </cell>
          <cell r="AD11268">
            <v>0</v>
          </cell>
        </row>
        <row r="11269">
          <cell r="D11269" t="str">
            <v>CO</v>
          </cell>
          <cell r="G11269">
            <v>2010</v>
          </cell>
          <cell r="H11269">
            <v>12</v>
          </cell>
          <cell r="AD11269">
            <v>0</v>
          </cell>
        </row>
        <row r="11270">
          <cell r="D11270" t="str">
            <v>CO</v>
          </cell>
          <cell r="G11270">
            <v>2011</v>
          </cell>
          <cell r="H11270">
            <v>1</v>
          </cell>
          <cell r="AD11270">
            <v>0</v>
          </cell>
        </row>
        <row r="11271">
          <cell r="D11271" t="str">
            <v>CO</v>
          </cell>
          <cell r="G11271">
            <v>2011</v>
          </cell>
          <cell r="H11271">
            <v>2</v>
          </cell>
          <cell r="AD11271">
            <v>0</v>
          </cell>
        </row>
        <row r="11272">
          <cell r="D11272" t="str">
            <v>CO</v>
          </cell>
          <cell r="G11272">
            <v>2011</v>
          </cell>
          <cell r="H11272">
            <v>3</v>
          </cell>
          <cell r="AD11272">
            <v>0</v>
          </cell>
        </row>
        <row r="11273">
          <cell r="D11273" t="str">
            <v>CO</v>
          </cell>
          <cell r="G11273">
            <v>2011</v>
          </cell>
          <cell r="H11273">
            <v>4</v>
          </cell>
          <cell r="AD11273">
            <v>0</v>
          </cell>
        </row>
        <row r="11274">
          <cell r="D11274" t="str">
            <v>CO</v>
          </cell>
          <cell r="G11274">
            <v>2011</v>
          </cell>
          <cell r="H11274">
            <v>5</v>
          </cell>
          <cell r="AD11274">
            <v>0</v>
          </cell>
        </row>
        <row r="11275">
          <cell r="D11275" t="str">
            <v>CO</v>
          </cell>
          <cell r="G11275">
            <v>2011</v>
          </cell>
          <cell r="H11275">
            <v>6</v>
          </cell>
          <cell r="AD11275">
            <v>0</v>
          </cell>
        </row>
        <row r="11276">
          <cell r="D11276" t="str">
            <v>CO</v>
          </cell>
          <cell r="G11276">
            <v>2011</v>
          </cell>
          <cell r="H11276">
            <v>7</v>
          </cell>
          <cell r="AD11276">
            <v>0</v>
          </cell>
        </row>
        <row r="11277">
          <cell r="D11277" t="str">
            <v>CO</v>
          </cell>
          <cell r="G11277">
            <v>2011</v>
          </cell>
          <cell r="H11277">
            <v>8</v>
          </cell>
          <cell r="AD11277">
            <v>0</v>
          </cell>
        </row>
        <row r="11278">
          <cell r="D11278" t="str">
            <v>CO</v>
          </cell>
          <cell r="G11278">
            <v>2011</v>
          </cell>
          <cell r="H11278">
            <v>9</v>
          </cell>
          <cell r="AD11278">
            <v>0</v>
          </cell>
        </row>
        <row r="11279">
          <cell r="D11279" t="str">
            <v>CO</v>
          </cell>
          <cell r="G11279">
            <v>2011</v>
          </cell>
          <cell r="H11279">
            <v>10</v>
          </cell>
          <cell r="AD11279">
            <v>0</v>
          </cell>
        </row>
        <row r="11280">
          <cell r="D11280" t="str">
            <v>CO</v>
          </cell>
          <cell r="G11280">
            <v>2011</v>
          </cell>
          <cell r="H11280">
            <v>11</v>
          </cell>
          <cell r="AD11280">
            <v>0</v>
          </cell>
        </row>
        <row r="11281">
          <cell r="D11281" t="str">
            <v>CO</v>
          </cell>
          <cell r="G11281">
            <v>2011</v>
          </cell>
          <cell r="H11281">
            <v>12</v>
          </cell>
          <cell r="AD11281">
            <v>0</v>
          </cell>
        </row>
        <row r="11282">
          <cell r="D11282" t="str">
            <v>CO</v>
          </cell>
          <cell r="G11282">
            <v>2012</v>
          </cell>
          <cell r="H11282">
            <v>1</v>
          </cell>
          <cell r="AD11282">
            <v>0</v>
          </cell>
        </row>
        <row r="11283">
          <cell r="D11283" t="str">
            <v>CO</v>
          </cell>
          <cell r="G11283">
            <v>2012</v>
          </cell>
          <cell r="H11283">
            <v>2</v>
          </cell>
          <cell r="AD11283">
            <v>0</v>
          </cell>
        </row>
        <row r="11284">
          <cell r="D11284" t="str">
            <v>CO</v>
          </cell>
          <cell r="G11284">
            <v>2012</v>
          </cell>
          <cell r="H11284">
            <v>3</v>
          </cell>
          <cell r="AD11284">
            <v>0</v>
          </cell>
        </row>
        <row r="11285">
          <cell r="D11285" t="str">
            <v>CO</v>
          </cell>
          <cell r="G11285">
            <v>2012</v>
          </cell>
          <cell r="H11285">
            <v>4</v>
          </cell>
          <cell r="AD11285">
            <v>0</v>
          </cell>
        </row>
        <row r="11286">
          <cell r="D11286" t="str">
            <v>CO</v>
          </cell>
          <cell r="G11286">
            <v>2012</v>
          </cell>
          <cell r="H11286">
            <v>5</v>
          </cell>
          <cell r="AD11286">
            <v>0</v>
          </cell>
        </row>
        <row r="11287">
          <cell r="D11287" t="str">
            <v>CO</v>
          </cell>
          <cell r="G11287">
            <v>2012</v>
          </cell>
          <cell r="H11287">
            <v>6</v>
          </cell>
          <cell r="AD11287">
            <v>0</v>
          </cell>
        </row>
        <row r="11288">
          <cell r="D11288" t="str">
            <v>CO</v>
          </cell>
          <cell r="G11288">
            <v>2012</v>
          </cell>
          <cell r="H11288">
            <v>7</v>
          </cell>
          <cell r="AD11288">
            <v>0</v>
          </cell>
        </row>
        <row r="11289">
          <cell r="D11289" t="str">
            <v>CO</v>
          </cell>
          <cell r="G11289">
            <v>2012</v>
          </cell>
          <cell r="H11289">
            <v>8</v>
          </cell>
          <cell r="AD11289">
            <v>0</v>
          </cell>
        </row>
        <row r="11290">
          <cell r="D11290" t="str">
            <v>CO</v>
          </cell>
          <cell r="G11290">
            <v>2012</v>
          </cell>
          <cell r="H11290">
            <v>9</v>
          </cell>
          <cell r="AD11290">
            <v>0</v>
          </cell>
        </row>
        <row r="11291">
          <cell r="D11291" t="str">
            <v>CO</v>
          </cell>
          <cell r="G11291">
            <v>2012</v>
          </cell>
          <cell r="H11291">
            <v>10</v>
          </cell>
          <cell r="AD11291">
            <v>0</v>
          </cell>
        </row>
        <row r="11292">
          <cell r="D11292" t="str">
            <v>CO</v>
          </cell>
          <cell r="G11292">
            <v>2012</v>
          </cell>
          <cell r="H11292">
            <v>11</v>
          </cell>
          <cell r="AD11292">
            <v>0</v>
          </cell>
        </row>
        <row r="11293">
          <cell r="D11293" t="str">
            <v>CO</v>
          </cell>
          <cell r="G11293">
            <v>2012</v>
          </cell>
          <cell r="H11293">
            <v>12</v>
          </cell>
          <cell r="AD11293">
            <v>0</v>
          </cell>
        </row>
        <row r="11294">
          <cell r="D11294" t="str">
            <v>CO</v>
          </cell>
          <cell r="G11294">
            <v>2013</v>
          </cell>
          <cell r="H11294">
            <v>1</v>
          </cell>
          <cell r="AD11294">
            <v>0</v>
          </cell>
        </row>
        <row r="11295">
          <cell r="D11295" t="str">
            <v>CO</v>
          </cell>
          <cell r="G11295">
            <v>2013</v>
          </cell>
          <cell r="H11295">
            <v>2</v>
          </cell>
          <cell r="AD11295">
            <v>0</v>
          </cell>
        </row>
        <row r="11296">
          <cell r="D11296" t="str">
            <v>CO</v>
          </cell>
          <cell r="G11296">
            <v>2013</v>
          </cell>
          <cell r="H11296">
            <v>3</v>
          </cell>
          <cell r="AD11296">
            <v>0</v>
          </cell>
        </row>
        <row r="11297">
          <cell r="D11297" t="str">
            <v>CO</v>
          </cell>
          <cell r="G11297">
            <v>2013</v>
          </cell>
          <cell r="H11297">
            <v>4</v>
          </cell>
          <cell r="AD11297">
            <v>0</v>
          </cell>
        </row>
        <row r="11298">
          <cell r="D11298" t="str">
            <v>CO</v>
          </cell>
          <cell r="G11298">
            <v>2013</v>
          </cell>
          <cell r="H11298">
            <v>5</v>
          </cell>
          <cell r="AD11298">
            <v>0</v>
          </cell>
        </row>
        <row r="11299">
          <cell r="D11299" t="str">
            <v>CO</v>
          </cell>
          <cell r="G11299">
            <v>2013</v>
          </cell>
          <cell r="H11299">
            <v>6</v>
          </cell>
          <cell r="AD11299">
            <v>0</v>
          </cell>
        </row>
        <row r="11300">
          <cell r="D11300" t="str">
            <v>CO</v>
          </cell>
          <cell r="G11300">
            <v>2013</v>
          </cell>
          <cell r="H11300">
            <v>7</v>
          </cell>
          <cell r="AD11300">
            <v>0</v>
          </cell>
        </row>
        <row r="11301">
          <cell r="D11301" t="str">
            <v>CO</v>
          </cell>
          <cell r="G11301">
            <v>2013</v>
          </cell>
          <cell r="H11301">
            <v>8</v>
          </cell>
          <cell r="AD11301">
            <v>0</v>
          </cell>
        </row>
        <row r="11302">
          <cell r="D11302" t="str">
            <v>CO</v>
          </cell>
          <cell r="G11302">
            <v>2013</v>
          </cell>
          <cell r="H11302">
            <v>9</v>
          </cell>
          <cell r="AD11302">
            <v>0</v>
          </cell>
        </row>
        <row r="11303">
          <cell r="D11303" t="str">
            <v>CO</v>
          </cell>
          <cell r="G11303">
            <v>2013</v>
          </cell>
          <cell r="H11303">
            <v>10</v>
          </cell>
          <cell r="AD11303">
            <v>0</v>
          </cell>
        </row>
        <row r="11304">
          <cell r="D11304" t="str">
            <v>CO</v>
          </cell>
          <cell r="G11304">
            <v>2013</v>
          </cell>
          <cell r="H11304">
            <v>11</v>
          </cell>
          <cell r="AD11304">
            <v>0</v>
          </cell>
        </row>
        <row r="11305">
          <cell r="D11305" t="str">
            <v>CO</v>
          </cell>
          <cell r="G11305">
            <v>2013</v>
          </cell>
          <cell r="H11305">
            <v>12</v>
          </cell>
          <cell r="AD11305">
            <v>0</v>
          </cell>
        </row>
        <row r="11306">
          <cell r="D11306" t="str">
            <v>CO</v>
          </cell>
          <cell r="G11306">
            <v>2014</v>
          </cell>
          <cell r="H11306">
            <v>1</v>
          </cell>
          <cell r="AD11306">
            <v>0</v>
          </cell>
        </row>
        <row r="11307">
          <cell r="D11307" t="str">
            <v>CO</v>
          </cell>
          <cell r="G11307">
            <v>2014</v>
          </cell>
          <cell r="H11307">
            <v>2</v>
          </cell>
          <cell r="AD11307">
            <v>0</v>
          </cell>
        </row>
        <row r="11308">
          <cell r="D11308" t="str">
            <v>CO</v>
          </cell>
          <cell r="G11308">
            <v>2014</v>
          </cell>
          <cell r="H11308">
            <v>3</v>
          </cell>
          <cell r="AD11308">
            <v>0</v>
          </cell>
        </row>
        <row r="11309">
          <cell r="D11309" t="str">
            <v>CO</v>
          </cell>
          <cell r="G11309">
            <v>2014</v>
          </cell>
          <cell r="H11309">
            <v>4</v>
          </cell>
          <cell r="AD11309">
            <v>0</v>
          </cell>
        </row>
        <row r="11310">
          <cell r="D11310" t="str">
            <v>CO</v>
          </cell>
          <cell r="G11310">
            <v>2014</v>
          </cell>
          <cell r="H11310">
            <v>5</v>
          </cell>
          <cell r="AD11310">
            <v>0</v>
          </cell>
        </row>
        <row r="11311">
          <cell r="D11311" t="str">
            <v>CO</v>
          </cell>
          <cell r="G11311">
            <v>2014</v>
          </cell>
          <cell r="H11311">
            <v>6</v>
          </cell>
          <cell r="AD11311">
            <v>0</v>
          </cell>
        </row>
        <row r="11312">
          <cell r="D11312" t="str">
            <v>CO</v>
          </cell>
          <cell r="G11312">
            <v>2014</v>
          </cell>
          <cell r="H11312">
            <v>7</v>
          </cell>
          <cell r="AD11312">
            <v>0</v>
          </cell>
        </row>
        <row r="11313">
          <cell r="D11313" t="str">
            <v>CO</v>
          </cell>
          <cell r="G11313">
            <v>2014</v>
          </cell>
          <cell r="H11313">
            <v>8</v>
          </cell>
          <cell r="AD11313">
            <v>0</v>
          </cell>
        </row>
        <row r="11314">
          <cell r="D11314" t="str">
            <v>CO</v>
          </cell>
          <cell r="G11314">
            <v>2014</v>
          </cell>
          <cell r="H11314">
            <v>9</v>
          </cell>
          <cell r="AD11314">
            <v>0</v>
          </cell>
        </row>
        <row r="11315">
          <cell r="D11315" t="str">
            <v>CO</v>
          </cell>
          <cell r="G11315">
            <v>2014</v>
          </cell>
          <cell r="H11315">
            <v>10</v>
          </cell>
          <cell r="AD11315">
            <v>0</v>
          </cell>
        </row>
        <row r="11316">
          <cell r="D11316" t="str">
            <v>CO</v>
          </cell>
          <cell r="G11316">
            <v>2014</v>
          </cell>
          <cell r="H11316">
            <v>11</v>
          </cell>
          <cell r="AD11316">
            <v>0</v>
          </cell>
        </row>
        <row r="11317">
          <cell r="D11317" t="str">
            <v>CO</v>
          </cell>
          <cell r="G11317">
            <v>2014</v>
          </cell>
          <cell r="H11317">
            <v>12</v>
          </cell>
          <cell r="AD11317">
            <v>0</v>
          </cell>
        </row>
        <row r="11318">
          <cell r="D11318" t="str">
            <v>CO</v>
          </cell>
          <cell r="G11318">
            <v>2015</v>
          </cell>
          <cell r="H11318">
            <v>1</v>
          </cell>
          <cell r="AD11318">
            <v>0</v>
          </cell>
        </row>
        <row r="11319">
          <cell r="D11319" t="str">
            <v>CO</v>
          </cell>
          <cell r="G11319">
            <v>2015</v>
          </cell>
          <cell r="H11319">
            <v>2</v>
          </cell>
          <cell r="AD11319">
            <v>0</v>
          </cell>
        </row>
        <row r="11320">
          <cell r="D11320" t="str">
            <v>CO</v>
          </cell>
          <cell r="G11320">
            <v>2015</v>
          </cell>
          <cell r="H11320">
            <v>3</v>
          </cell>
          <cell r="AD11320">
            <v>0</v>
          </cell>
        </row>
        <row r="11321">
          <cell r="D11321" t="str">
            <v>CO</v>
          </cell>
          <cell r="G11321">
            <v>2015</v>
          </cell>
          <cell r="H11321">
            <v>4</v>
          </cell>
          <cell r="AD11321">
            <v>0</v>
          </cell>
        </row>
        <row r="11322">
          <cell r="D11322" t="str">
            <v>CO</v>
          </cell>
          <cell r="G11322">
            <v>2015</v>
          </cell>
          <cell r="H11322">
            <v>5</v>
          </cell>
          <cell r="AD11322">
            <v>0</v>
          </cell>
        </row>
        <row r="11323">
          <cell r="D11323" t="str">
            <v>CO</v>
          </cell>
          <cell r="G11323">
            <v>2015</v>
          </cell>
          <cell r="H11323">
            <v>6</v>
          </cell>
          <cell r="AD11323">
            <v>0</v>
          </cell>
        </row>
        <row r="11324">
          <cell r="D11324" t="str">
            <v>CO</v>
          </cell>
          <cell r="G11324">
            <v>2015</v>
          </cell>
          <cell r="H11324">
            <v>7</v>
          </cell>
          <cell r="AD11324">
            <v>0</v>
          </cell>
        </row>
        <row r="11325">
          <cell r="D11325" t="str">
            <v>CO</v>
          </cell>
          <cell r="G11325">
            <v>2015</v>
          </cell>
          <cell r="H11325">
            <v>8</v>
          </cell>
          <cell r="AD11325">
            <v>0</v>
          </cell>
        </row>
        <row r="11326">
          <cell r="D11326" t="str">
            <v>CO</v>
          </cell>
          <cell r="G11326">
            <v>2015</v>
          </cell>
          <cell r="H11326">
            <v>9</v>
          </cell>
          <cell r="AD11326">
            <v>0</v>
          </cell>
        </row>
        <row r="11327">
          <cell r="D11327" t="str">
            <v>CO</v>
          </cell>
          <cell r="G11327">
            <v>2015</v>
          </cell>
          <cell r="H11327">
            <v>10</v>
          </cell>
          <cell r="AD11327">
            <v>0</v>
          </cell>
        </row>
        <row r="11328">
          <cell r="D11328" t="str">
            <v>CO</v>
          </cell>
          <cell r="G11328">
            <v>2015</v>
          </cell>
          <cell r="H11328">
            <v>11</v>
          </cell>
          <cell r="AD11328">
            <v>0</v>
          </cell>
        </row>
        <row r="11329">
          <cell r="D11329" t="str">
            <v>CO</v>
          </cell>
          <cell r="G11329">
            <v>2015</v>
          </cell>
          <cell r="H11329">
            <v>12</v>
          </cell>
          <cell r="AD11329">
            <v>0</v>
          </cell>
        </row>
        <row r="11330">
          <cell r="D11330" t="str">
            <v>CO</v>
          </cell>
          <cell r="G11330">
            <v>2016</v>
          </cell>
          <cell r="H11330">
            <v>1</v>
          </cell>
          <cell r="AD11330">
            <v>0</v>
          </cell>
        </row>
        <row r="11331">
          <cell r="D11331" t="str">
            <v>CO</v>
          </cell>
          <cell r="G11331">
            <v>2016</v>
          </cell>
          <cell r="H11331">
            <v>2</v>
          </cell>
          <cell r="AD11331">
            <v>0</v>
          </cell>
        </row>
        <row r="11332">
          <cell r="D11332" t="str">
            <v>CO</v>
          </cell>
          <cell r="G11332">
            <v>2016</v>
          </cell>
          <cell r="H11332">
            <v>3</v>
          </cell>
          <cell r="AD11332">
            <v>0</v>
          </cell>
        </row>
        <row r="11333">
          <cell r="D11333" t="str">
            <v>CO</v>
          </cell>
          <cell r="G11333">
            <v>2016</v>
          </cell>
          <cell r="H11333">
            <v>4</v>
          </cell>
          <cell r="AD11333">
            <v>0</v>
          </cell>
        </row>
        <row r="11334">
          <cell r="D11334" t="str">
            <v>CO</v>
          </cell>
          <cell r="G11334">
            <v>2016</v>
          </cell>
          <cell r="H11334">
            <v>5</v>
          </cell>
          <cell r="AD11334">
            <v>0</v>
          </cell>
        </row>
        <row r="11335">
          <cell r="D11335" t="str">
            <v>CO</v>
          </cell>
          <cell r="G11335">
            <v>2016</v>
          </cell>
          <cell r="H11335">
            <v>6</v>
          </cell>
          <cell r="AD11335">
            <v>0</v>
          </cell>
        </row>
        <row r="11336">
          <cell r="D11336" t="str">
            <v>CO</v>
          </cell>
          <cell r="G11336">
            <v>2016</v>
          </cell>
          <cell r="H11336">
            <v>7</v>
          </cell>
          <cell r="AD11336">
            <v>0</v>
          </cell>
        </row>
        <row r="11337">
          <cell r="D11337" t="str">
            <v>CO</v>
          </cell>
          <cell r="G11337">
            <v>2016</v>
          </cell>
          <cell r="H11337">
            <v>8</v>
          </cell>
          <cell r="AD11337">
            <v>0</v>
          </cell>
        </row>
        <row r="11338">
          <cell r="D11338" t="str">
            <v>CO</v>
          </cell>
          <cell r="G11338">
            <v>2016</v>
          </cell>
          <cell r="H11338">
            <v>9</v>
          </cell>
          <cell r="AD11338">
            <v>0</v>
          </cell>
        </row>
        <row r="11339">
          <cell r="D11339" t="str">
            <v>CO</v>
          </cell>
          <cell r="G11339">
            <v>2016</v>
          </cell>
          <cell r="H11339">
            <v>10</v>
          </cell>
          <cell r="AD11339">
            <v>0</v>
          </cell>
        </row>
        <row r="11340">
          <cell r="D11340" t="str">
            <v>CO</v>
          </cell>
          <cell r="G11340">
            <v>2016</v>
          </cell>
          <cell r="H11340">
            <v>11</v>
          </cell>
          <cell r="AD11340">
            <v>0</v>
          </cell>
        </row>
        <row r="11341">
          <cell r="D11341" t="str">
            <v>CO</v>
          </cell>
          <cell r="G11341">
            <v>2016</v>
          </cell>
          <cell r="H11341">
            <v>12</v>
          </cell>
          <cell r="AD11341">
            <v>0</v>
          </cell>
        </row>
        <row r="11342">
          <cell r="D11342" t="str">
            <v>CO</v>
          </cell>
          <cell r="G11342">
            <v>2017</v>
          </cell>
          <cell r="H11342">
            <v>1</v>
          </cell>
          <cell r="AD11342">
            <v>0</v>
          </cell>
        </row>
        <row r="11343">
          <cell r="D11343" t="str">
            <v>CO</v>
          </cell>
          <cell r="G11343">
            <v>2017</v>
          </cell>
          <cell r="H11343">
            <v>2</v>
          </cell>
          <cell r="AD11343">
            <v>0</v>
          </cell>
        </row>
        <row r="11344">
          <cell r="D11344" t="str">
            <v>CO</v>
          </cell>
          <cell r="G11344">
            <v>2017</v>
          </cell>
          <cell r="H11344">
            <v>3</v>
          </cell>
          <cell r="AD11344">
            <v>0</v>
          </cell>
        </row>
        <row r="11345">
          <cell r="D11345" t="str">
            <v>CO</v>
          </cell>
          <cell r="G11345">
            <v>2017</v>
          </cell>
          <cell r="H11345">
            <v>4</v>
          </cell>
          <cell r="AD11345">
            <v>0</v>
          </cell>
        </row>
        <row r="11346">
          <cell r="D11346" t="str">
            <v>CO</v>
          </cell>
          <cell r="G11346">
            <v>2017</v>
          </cell>
          <cell r="H11346">
            <v>5</v>
          </cell>
          <cell r="AD11346">
            <v>0</v>
          </cell>
        </row>
        <row r="11347">
          <cell r="D11347" t="str">
            <v>CO</v>
          </cell>
          <cell r="G11347">
            <v>2017</v>
          </cell>
          <cell r="H11347">
            <v>6</v>
          </cell>
          <cell r="AD11347">
            <v>0</v>
          </cell>
        </row>
        <row r="11348">
          <cell r="D11348" t="str">
            <v>CO</v>
          </cell>
          <cell r="G11348">
            <v>2017</v>
          </cell>
          <cell r="H11348">
            <v>7</v>
          </cell>
          <cell r="AD11348">
            <v>0</v>
          </cell>
        </row>
        <row r="11349">
          <cell r="D11349" t="str">
            <v>CO</v>
          </cell>
          <cell r="G11349">
            <v>2017</v>
          </cell>
          <cell r="H11349">
            <v>8</v>
          </cell>
          <cell r="AD11349">
            <v>0</v>
          </cell>
        </row>
        <row r="11350">
          <cell r="D11350" t="str">
            <v>CO</v>
          </cell>
          <cell r="G11350">
            <v>2017</v>
          </cell>
          <cell r="H11350">
            <v>9</v>
          </cell>
          <cell r="AD11350">
            <v>0</v>
          </cell>
        </row>
        <row r="11351">
          <cell r="D11351" t="str">
            <v>CO</v>
          </cell>
          <cell r="G11351">
            <v>2017</v>
          </cell>
          <cell r="H11351">
            <v>10</v>
          </cell>
          <cell r="AD11351">
            <v>0</v>
          </cell>
        </row>
        <row r="11352">
          <cell r="D11352" t="str">
            <v>CO</v>
          </cell>
          <cell r="G11352">
            <v>2017</v>
          </cell>
          <cell r="H11352">
            <v>11</v>
          </cell>
          <cell r="AD11352">
            <v>0</v>
          </cell>
        </row>
        <row r="11353">
          <cell r="D11353" t="str">
            <v>CO</v>
          </cell>
          <cell r="G11353">
            <v>2017</v>
          </cell>
          <cell r="H11353">
            <v>12</v>
          </cell>
          <cell r="AD11353">
            <v>0</v>
          </cell>
        </row>
        <row r="11354">
          <cell r="D11354" t="str">
            <v>CO</v>
          </cell>
          <cell r="G11354">
            <v>2018</v>
          </cell>
          <cell r="H11354">
            <v>1</v>
          </cell>
          <cell r="AD11354">
            <v>0</v>
          </cell>
        </row>
        <row r="11355">
          <cell r="D11355" t="str">
            <v>CO</v>
          </cell>
          <cell r="G11355">
            <v>2018</v>
          </cell>
          <cell r="H11355">
            <v>2</v>
          </cell>
          <cell r="AD11355">
            <v>0</v>
          </cell>
        </row>
        <row r="11356">
          <cell r="D11356" t="str">
            <v>CO</v>
          </cell>
          <cell r="G11356">
            <v>2018</v>
          </cell>
          <cell r="H11356">
            <v>3</v>
          </cell>
          <cell r="AD11356">
            <v>0</v>
          </cell>
        </row>
        <row r="11357">
          <cell r="D11357" t="str">
            <v>CO</v>
          </cell>
          <cell r="G11357">
            <v>2018</v>
          </cell>
          <cell r="H11357">
            <v>4</v>
          </cell>
          <cell r="AD11357">
            <v>0</v>
          </cell>
        </row>
        <row r="11358">
          <cell r="D11358" t="str">
            <v>CO</v>
          </cell>
          <cell r="G11358">
            <v>2018</v>
          </cell>
          <cell r="H11358">
            <v>5</v>
          </cell>
          <cell r="AD11358">
            <v>0</v>
          </cell>
        </row>
        <row r="11359">
          <cell r="D11359" t="str">
            <v>CO</v>
          </cell>
          <cell r="G11359">
            <v>2018</v>
          </cell>
          <cell r="H11359">
            <v>6</v>
          </cell>
          <cell r="AD11359">
            <v>0</v>
          </cell>
        </row>
        <row r="11360">
          <cell r="D11360" t="str">
            <v>CO</v>
          </cell>
          <cell r="G11360">
            <v>2018</v>
          </cell>
          <cell r="H11360">
            <v>7</v>
          </cell>
          <cell r="AD11360">
            <v>0</v>
          </cell>
        </row>
        <row r="11361">
          <cell r="D11361" t="str">
            <v>CO</v>
          </cell>
          <cell r="G11361">
            <v>2018</v>
          </cell>
          <cell r="H11361">
            <v>8</v>
          </cell>
          <cell r="AD11361">
            <v>0</v>
          </cell>
        </row>
        <row r="11362">
          <cell r="D11362" t="str">
            <v>CO</v>
          </cell>
          <cell r="G11362">
            <v>2018</v>
          </cell>
          <cell r="H11362">
            <v>9</v>
          </cell>
          <cell r="AD11362">
            <v>0</v>
          </cell>
        </row>
        <row r="11363">
          <cell r="D11363" t="str">
            <v>CO</v>
          </cell>
          <cell r="G11363">
            <v>2018</v>
          </cell>
          <cell r="H11363">
            <v>10</v>
          </cell>
          <cell r="AD11363">
            <v>0</v>
          </cell>
        </row>
        <row r="11364">
          <cell r="D11364" t="str">
            <v>CO</v>
          </cell>
          <cell r="G11364">
            <v>2018</v>
          </cell>
          <cell r="H11364">
            <v>11</v>
          </cell>
          <cell r="AD11364">
            <v>0</v>
          </cell>
        </row>
        <row r="11365">
          <cell r="D11365" t="str">
            <v>CO</v>
          </cell>
          <cell r="G11365">
            <v>2018</v>
          </cell>
          <cell r="H11365">
            <v>12</v>
          </cell>
          <cell r="AD11365">
            <v>0</v>
          </cell>
        </row>
        <row r="11366">
          <cell r="D11366" t="str">
            <v>CO</v>
          </cell>
          <cell r="G11366">
            <v>2019</v>
          </cell>
          <cell r="H11366">
            <v>1</v>
          </cell>
          <cell r="AD11366">
            <v>0</v>
          </cell>
        </row>
        <row r="11367">
          <cell r="D11367" t="str">
            <v>CO</v>
          </cell>
          <cell r="G11367">
            <v>2019</v>
          </cell>
          <cell r="H11367">
            <v>2</v>
          </cell>
          <cell r="AD11367">
            <v>0</v>
          </cell>
        </row>
        <row r="11368">
          <cell r="D11368" t="str">
            <v>CO</v>
          </cell>
          <cell r="G11368">
            <v>2019</v>
          </cell>
          <cell r="H11368">
            <v>3</v>
          </cell>
          <cell r="AD11368">
            <v>0</v>
          </cell>
        </row>
        <row r="11369">
          <cell r="D11369" t="str">
            <v>CO</v>
          </cell>
          <cell r="G11369">
            <v>2019</v>
          </cell>
          <cell r="H11369">
            <v>4</v>
          </cell>
          <cell r="AD11369">
            <v>0</v>
          </cell>
        </row>
        <row r="11370">
          <cell r="D11370" t="str">
            <v>CO</v>
          </cell>
          <cell r="G11370">
            <v>2019</v>
          </cell>
          <cell r="H11370">
            <v>5</v>
          </cell>
          <cell r="AD11370">
            <v>0</v>
          </cell>
        </row>
        <row r="11371">
          <cell r="D11371" t="str">
            <v>CO</v>
          </cell>
          <cell r="G11371">
            <v>2019</v>
          </cell>
          <cell r="H11371">
            <v>6</v>
          </cell>
          <cell r="AD11371">
            <v>0</v>
          </cell>
        </row>
        <row r="11372">
          <cell r="D11372" t="str">
            <v>CO</v>
          </cell>
          <cell r="G11372">
            <v>2019</v>
          </cell>
          <cell r="H11372">
            <v>7</v>
          </cell>
          <cell r="AD11372">
            <v>0</v>
          </cell>
        </row>
        <row r="11373">
          <cell r="D11373" t="str">
            <v>CO</v>
          </cell>
          <cell r="G11373">
            <v>2019</v>
          </cell>
          <cell r="H11373">
            <v>8</v>
          </cell>
          <cell r="AD11373">
            <v>0</v>
          </cell>
        </row>
        <row r="11374">
          <cell r="D11374" t="str">
            <v>CO</v>
          </cell>
          <cell r="G11374">
            <v>2019</v>
          </cell>
          <cell r="H11374">
            <v>9</v>
          </cell>
          <cell r="AD11374">
            <v>0</v>
          </cell>
        </row>
        <row r="11375">
          <cell r="D11375" t="str">
            <v>CO</v>
          </cell>
          <cell r="G11375">
            <v>2019</v>
          </cell>
          <cell r="H11375">
            <v>10</v>
          </cell>
          <cell r="AD11375">
            <v>0</v>
          </cell>
        </row>
        <row r="11376">
          <cell r="D11376" t="str">
            <v>CO</v>
          </cell>
          <cell r="G11376">
            <v>2019</v>
          </cell>
          <cell r="H11376">
            <v>11</v>
          </cell>
          <cell r="AD11376">
            <v>0</v>
          </cell>
        </row>
        <row r="11377">
          <cell r="D11377" t="str">
            <v>CO</v>
          </cell>
          <cell r="G11377">
            <v>2019</v>
          </cell>
          <cell r="H11377">
            <v>12</v>
          </cell>
          <cell r="AD11377">
            <v>0</v>
          </cell>
        </row>
        <row r="11378">
          <cell r="D11378" t="str">
            <v>CO</v>
          </cell>
          <cell r="G11378">
            <v>2020</v>
          </cell>
          <cell r="H11378">
            <v>1</v>
          </cell>
          <cell r="AD11378">
            <v>0</v>
          </cell>
        </row>
        <row r="11379">
          <cell r="D11379" t="str">
            <v>CO</v>
          </cell>
          <cell r="G11379">
            <v>2020</v>
          </cell>
          <cell r="H11379">
            <v>2</v>
          </cell>
          <cell r="AD11379">
            <v>0</v>
          </cell>
        </row>
        <row r="11380">
          <cell r="D11380" t="str">
            <v>CO</v>
          </cell>
          <cell r="G11380">
            <v>2020</v>
          </cell>
          <cell r="H11380">
            <v>3</v>
          </cell>
          <cell r="AD11380">
            <v>0</v>
          </cell>
        </row>
        <row r="11381">
          <cell r="D11381" t="str">
            <v>CO</v>
          </cell>
          <cell r="G11381">
            <v>2020</v>
          </cell>
          <cell r="H11381">
            <v>4</v>
          </cell>
          <cell r="AD11381">
            <v>0</v>
          </cell>
        </row>
        <row r="11382">
          <cell r="D11382" t="str">
            <v>CO</v>
          </cell>
          <cell r="G11382">
            <v>2020</v>
          </cell>
          <cell r="H11382">
            <v>5</v>
          </cell>
          <cell r="AD11382">
            <v>0</v>
          </cell>
        </row>
        <row r="11383">
          <cell r="D11383" t="str">
            <v>CO</v>
          </cell>
          <cell r="G11383">
            <v>2020</v>
          </cell>
          <cell r="H11383">
            <v>6</v>
          </cell>
          <cell r="AD11383">
            <v>0</v>
          </cell>
        </row>
        <row r="11384">
          <cell r="D11384" t="str">
            <v>CO</v>
          </cell>
          <cell r="G11384">
            <v>2020</v>
          </cell>
          <cell r="H11384">
            <v>7</v>
          </cell>
          <cell r="AD11384">
            <v>0</v>
          </cell>
        </row>
        <row r="11385">
          <cell r="D11385" t="str">
            <v>CO</v>
          </cell>
          <cell r="G11385">
            <v>2020</v>
          </cell>
          <cell r="H11385">
            <v>8</v>
          </cell>
          <cell r="AD11385">
            <v>0</v>
          </cell>
        </row>
        <row r="11386">
          <cell r="D11386" t="str">
            <v>CO</v>
          </cell>
          <cell r="G11386">
            <v>2020</v>
          </cell>
          <cell r="H11386">
            <v>9</v>
          </cell>
          <cell r="AD11386">
            <v>0</v>
          </cell>
        </row>
        <row r="11387">
          <cell r="D11387" t="str">
            <v>CO</v>
          </cell>
          <cell r="G11387">
            <v>2020</v>
          </cell>
          <cell r="H11387">
            <v>10</v>
          </cell>
          <cell r="AD11387">
            <v>0</v>
          </cell>
        </row>
        <row r="11388">
          <cell r="D11388" t="str">
            <v>CO</v>
          </cell>
          <cell r="G11388">
            <v>2020</v>
          </cell>
          <cell r="H11388">
            <v>11</v>
          </cell>
          <cell r="AD11388">
            <v>0</v>
          </cell>
        </row>
        <row r="11389">
          <cell r="D11389" t="str">
            <v>CO</v>
          </cell>
          <cell r="G11389">
            <v>2020</v>
          </cell>
          <cell r="H11389">
            <v>12</v>
          </cell>
          <cell r="AD11389">
            <v>0</v>
          </cell>
        </row>
        <row r="11390">
          <cell r="D11390" t="str">
            <v>CO</v>
          </cell>
          <cell r="G11390">
            <v>2021</v>
          </cell>
          <cell r="H11390">
            <v>1</v>
          </cell>
          <cell r="AD11390">
            <v>0</v>
          </cell>
        </row>
        <row r="11391">
          <cell r="D11391" t="str">
            <v>CO</v>
          </cell>
          <cell r="G11391">
            <v>2021</v>
          </cell>
          <cell r="H11391">
            <v>2</v>
          </cell>
          <cell r="AD11391">
            <v>0</v>
          </cell>
        </row>
        <row r="11392">
          <cell r="D11392" t="str">
            <v>CO</v>
          </cell>
          <cell r="G11392">
            <v>2021</v>
          </cell>
          <cell r="H11392">
            <v>3</v>
          </cell>
          <cell r="AD11392">
            <v>0</v>
          </cell>
        </row>
        <row r="11393">
          <cell r="D11393" t="str">
            <v>CO</v>
          </cell>
          <cell r="G11393">
            <v>2021</v>
          </cell>
          <cell r="H11393">
            <v>4</v>
          </cell>
          <cell r="AD11393">
            <v>0</v>
          </cell>
        </row>
        <row r="11394">
          <cell r="D11394" t="str">
            <v>CO</v>
          </cell>
          <cell r="G11394">
            <v>2021</v>
          </cell>
          <cell r="H11394">
            <v>5</v>
          </cell>
          <cell r="AD11394">
            <v>0</v>
          </cell>
        </row>
        <row r="11395">
          <cell r="D11395" t="str">
            <v>CO</v>
          </cell>
          <cell r="G11395">
            <v>2021</v>
          </cell>
          <cell r="H11395">
            <v>6</v>
          </cell>
          <cell r="AD11395">
            <v>0</v>
          </cell>
        </row>
        <row r="11396">
          <cell r="D11396" t="str">
            <v>CO</v>
          </cell>
          <cell r="G11396">
            <v>2021</v>
          </cell>
          <cell r="H11396">
            <v>7</v>
          </cell>
          <cell r="AD11396">
            <v>0</v>
          </cell>
        </row>
        <row r="11397">
          <cell r="D11397" t="str">
            <v>CO</v>
          </cell>
          <cell r="G11397">
            <v>2021</v>
          </cell>
          <cell r="H11397">
            <v>8</v>
          </cell>
          <cell r="AD11397">
            <v>0</v>
          </cell>
        </row>
        <row r="11398">
          <cell r="D11398" t="str">
            <v>CO</v>
          </cell>
          <cell r="G11398">
            <v>2021</v>
          </cell>
          <cell r="H11398">
            <v>9</v>
          </cell>
          <cell r="AD11398">
            <v>0</v>
          </cell>
        </row>
        <row r="11399">
          <cell r="D11399" t="str">
            <v>CO</v>
          </cell>
          <cell r="G11399">
            <v>2021</v>
          </cell>
          <cell r="H11399">
            <v>10</v>
          </cell>
          <cell r="AD11399">
            <v>0</v>
          </cell>
        </row>
        <row r="11400">
          <cell r="D11400" t="str">
            <v>CO</v>
          </cell>
          <cell r="G11400">
            <v>2021</v>
          </cell>
          <cell r="H11400">
            <v>11</v>
          </cell>
          <cell r="AD11400">
            <v>0</v>
          </cell>
        </row>
        <row r="11401">
          <cell r="D11401" t="str">
            <v>CO</v>
          </cell>
          <cell r="G11401">
            <v>2021</v>
          </cell>
          <cell r="H11401">
            <v>12</v>
          </cell>
          <cell r="AD11401">
            <v>0</v>
          </cell>
        </row>
        <row r="11402">
          <cell r="D11402" t="str">
            <v>CO</v>
          </cell>
          <cell r="G11402">
            <v>2022</v>
          </cell>
          <cell r="H11402">
            <v>1</v>
          </cell>
          <cell r="AD11402">
            <v>0</v>
          </cell>
        </row>
        <row r="11403">
          <cell r="D11403" t="str">
            <v>CO</v>
          </cell>
          <cell r="G11403">
            <v>2022</v>
          </cell>
          <cell r="H11403">
            <v>2</v>
          </cell>
          <cell r="AD11403">
            <v>0</v>
          </cell>
        </row>
        <row r="11404">
          <cell r="D11404" t="str">
            <v>CO</v>
          </cell>
          <cell r="G11404">
            <v>2022</v>
          </cell>
          <cell r="H11404">
            <v>3</v>
          </cell>
          <cell r="AD11404">
            <v>0</v>
          </cell>
        </row>
        <row r="11405">
          <cell r="D11405" t="str">
            <v>CO</v>
          </cell>
          <cell r="G11405">
            <v>2022</v>
          </cell>
          <cell r="H11405">
            <v>4</v>
          </cell>
          <cell r="AD11405">
            <v>0</v>
          </cell>
        </row>
        <row r="11406">
          <cell r="D11406" t="str">
            <v>CO</v>
          </cell>
          <cell r="G11406">
            <v>2022</v>
          </cell>
          <cell r="H11406">
            <v>5</v>
          </cell>
          <cell r="AD11406">
            <v>0</v>
          </cell>
        </row>
        <row r="11407">
          <cell r="D11407" t="str">
            <v>CO</v>
          </cell>
          <cell r="G11407">
            <v>2022</v>
          </cell>
          <cell r="H11407">
            <v>6</v>
          </cell>
          <cell r="AD11407">
            <v>0</v>
          </cell>
        </row>
        <row r="11408">
          <cell r="D11408" t="str">
            <v>CO</v>
          </cell>
          <cell r="G11408">
            <v>2022</v>
          </cell>
          <cell r="H11408">
            <v>7</v>
          </cell>
          <cell r="AD11408">
            <v>0</v>
          </cell>
        </row>
        <row r="11409">
          <cell r="D11409" t="str">
            <v>CO</v>
          </cell>
          <cell r="G11409">
            <v>2022</v>
          </cell>
          <cell r="H11409">
            <v>8</v>
          </cell>
          <cell r="AD11409">
            <v>0</v>
          </cell>
        </row>
        <row r="11410">
          <cell r="D11410" t="str">
            <v>CO</v>
          </cell>
          <cell r="G11410">
            <v>2022</v>
          </cell>
          <cell r="H11410">
            <v>9</v>
          </cell>
          <cell r="AD11410">
            <v>0</v>
          </cell>
        </row>
        <row r="11411">
          <cell r="D11411" t="str">
            <v>CO</v>
          </cell>
          <cell r="G11411">
            <v>2022</v>
          </cell>
          <cell r="H11411">
            <v>10</v>
          </cell>
          <cell r="AD11411">
            <v>0</v>
          </cell>
        </row>
        <row r="11412">
          <cell r="D11412" t="str">
            <v>CO</v>
          </cell>
          <cell r="G11412">
            <v>2022</v>
          </cell>
          <cell r="H11412">
            <v>11</v>
          </cell>
          <cell r="AD11412">
            <v>0</v>
          </cell>
        </row>
        <row r="11413">
          <cell r="D11413" t="str">
            <v>CO</v>
          </cell>
          <cell r="G11413">
            <v>2022</v>
          </cell>
          <cell r="H11413">
            <v>12</v>
          </cell>
          <cell r="AD11413">
            <v>0</v>
          </cell>
        </row>
        <row r="11414">
          <cell r="D11414" t="str">
            <v>CO</v>
          </cell>
          <cell r="G11414">
            <v>2023</v>
          </cell>
          <cell r="H11414">
            <v>1</v>
          </cell>
          <cell r="AD11414">
            <v>0</v>
          </cell>
        </row>
        <row r="11415">
          <cell r="D11415" t="str">
            <v>CO</v>
          </cell>
          <cell r="G11415">
            <v>2023</v>
          </cell>
          <cell r="H11415">
            <v>2</v>
          </cell>
          <cell r="AD11415">
            <v>0</v>
          </cell>
        </row>
        <row r="11416">
          <cell r="D11416" t="str">
            <v>CO</v>
          </cell>
          <cell r="G11416">
            <v>2023</v>
          </cell>
          <cell r="H11416">
            <v>3</v>
          </cell>
          <cell r="AD11416">
            <v>0</v>
          </cell>
        </row>
        <row r="11417">
          <cell r="D11417" t="str">
            <v>CO</v>
          </cell>
          <cell r="G11417">
            <v>2023</v>
          </cell>
          <cell r="H11417">
            <v>4</v>
          </cell>
          <cell r="AD11417">
            <v>0</v>
          </cell>
        </row>
        <row r="11418">
          <cell r="D11418" t="str">
            <v>CO</v>
          </cell>
          <cell r="G11418">
            <v>2023</v>
          </cell>
          <cell r="H11418">
            <v>5</v>
          </cell>
          <cell r="AD11418">
            <v>0</v>
          </cell>
        </row>
        <row r="11419">
          <cell r="D11419" t="str">
            <v>CO</v>
          </cell>
          <cell r="G11419">
            <v>2023</v>
          </cell>
          <cell r="H11419">
            <v>6</v>
          </cell>
          <cell r="AD11419">
            <v>0</v>
          </cell>
        </row>
        <row r="11420">
          <cell r="D11420" t="str">
            <v>CO</v>
          </cell>
          <cell r="G11420">
            <v>2023</v>
          </cell>
          <cell r="H11420">
            <v>7</v>
          </cell>
          <cell r="AD11420">
            <v>0</v>
          </cell>
        </row>
        <row r="11421">
          <cell r="D11421" t="str">
            <v>CO</v>
          </cell>
          <cell r="G11421">
            <v>2023</v>
          </cell>
          <cell r="H11421">
            <v>8</v>
          </cell>
          <cell r="AD11421">
            <v>0</v>
          </cell>
        </row>
        <row r="11422">
          <cell r="D11422" t="str">
            <v>CO</v>
          </cell>
          <cell r="G11422">
            <v>2023</v>
          </cell>
          <cell r="H11422">
            <v>9</v>
          </cell>
          <cell r="AD11422">
            <v>0</v>
          </cell>
        </row>
        <row r="11423">
          <cell r="D11423" t="str">
            <v>CO</v>
          </cell>
          <cell r="G11423">
            <v>2023</v>
          </cell>
          <cell r="H11423">
            <v>10</v>
          </cell>
          <cell r="AD11423">
            <v>0</v>
          </cell>
        </row>
        <row r="11424">
          <cell r="D11424" t="str">
            <v>CO</v>
          </cell>
          <cell r="G11424">
            <v>2023</v>
          </cell>
          <cell r="H11424">
            <v>11</v>
          </cell>
          <cell r="AD11424">
            <v>0</v>
          </cell>
        </row>
        <row r="11425">
          <cell r="D11425" t="str">
            <v>CO</v>
          </cell>
          <cell r="G11425">
            <v>2023</v>
          </cell>
          <cell r="H11425">
            <v>12</v>
          </cell>
          <cell r="AD11425">
            <v>0</v>
          </cell>
        </row>
        <row r="11426">
          <cell r="D11426" t="str">
            <v>CD</v>
          </cell>
          <cell r="G11426">
            <v>1990</v>
          </cell>
          <cell r="H11426">
            <v>1</v>
          </cell>
          <cell r="AD11426">
            <v>0</v>
          </cell>
        </row>
        <row r="11427">
          <cell r="D11427" t="str">
            <v>CD</v>
          </cell>
          <cell r="G11427">
            <v>1990</v>
          </cell>
          <cell r="H11427">
            <v>2</v>
          </cell>
          <cell r="AD11427">
            <v>0</v>
          </cell>
        </row>
        <row r="11428">
          <cell r="D11428" t="str">
            <v>CD</v>
          </cell>
          <cell r="G11428">
            <v>1990</v>
          </cell>
          <cell r="H11428">
            <v>3</v>
          </cell>
          <cell r="AD11428">
            <v>0</v>
          </cell>
        </row>
        <row r="11429">
          <cell r="D11429" t="str">
            <v>CD</v>
          </cell>
          <cell r="G11429">
            <v>1990</v>
          </cell>
          <cell r="H11429">
            <v>4</v>
          </cell>
          <cell r="AD11429">
            <v>0</v>
          </cell>
        </row>
        <row r="11430">
          <cell r="D11430" t="str">
            <v>CD</v>
          </cell>
          <cell r="G11430">
            <v>1990</v>
          </cell>
          <cell r="H11430">
            <v>5</v>
          </cell>
          <cell r="AD11430">
            <v>0</v>
          </cell>
        </row>
        <row r="11431">
          <cell r="D11431" t="str">
            <v>CD</v>
          </cell>
          <cell r="G11431">
            <v>1990</v>
          </cell>
          <cell r="H11431">
            <v>6</v>
          </cell>
          <cell r="AD11431">
            <v>0</v>
          </cell>
        </row>
        <row r="11432">
          <cell r="D11432" t="str">
            <v>CD</v>
          </cell>
          <cell r="G11432">
            <v>1990</v>
          </cell>
          <cell r="H11432">
            <v>7</v>
          </cell>
          <cell r="AD11432">
            <v>0</v>
          </cell>
        </row>
        <row r="11433">
          <cell r="D11433" t="str">
            <v>CD</v>
          </cell>
          <cell r="G11433">
            <v>1990</v>
          </cell>
          <cell r="H11433">
            <v>8</v>
          </cell>
          <cell r="AD11433">
            <v>0</v>
          </cell>
        </row>
        <row r="11434">
          <cell r="D11434" t="str">
            <v>CD</v>
          </cell>
          <cell r="G11434">
            <v>1990</v>
          </cell>
          <cell r="H11434">
            <v>9</v>
          </cell>
          <cell r="AD11434">
            <v>0</v>
          </cell>
        </row>
        <row r="11435">
          <cell r="D11435" t="str">
            <v>CD</v>
          </cell>
          <cell r="G11435">
            <v>1990</v>
          </cell>
          <cell r="H11435">
            <v>10</v>
          </cell>
          <cell r="AD11435">
            <v>0</v>
          </cell>
        </row>
        <row r="11436">
          <cell r="D11436" t="str">
            <v>CD</v>
          </cell>
          <cell r="G11436">
            <v>1990</v>
          </cell>
          <cell r="H11436">
            <v>11</v>
          </cell>
          <cell r="AD11436">
            <v>0</v>
          </cell>
        </row>
        <row r="11437">
          <cell r="D11437" t="str">
            <v>CD</v>
          </cell>
          <cell r="G11437">
            <v>1990</v>
          </cell>
          <cell r="H11437">
            <v>12</v>
          </cell>
          <cell r="AD11437">
            <v>0</v>
          </cell>
        </row>
        <row r="11438">
          <cell r="D11438" t="str">
            <v>CD</v>
          </cell>
          <cell r="G11438">
            <v>1991</v>
          </cell>
          <cell r="H11438">
            <v>1</v>
          </cell>
          <cell r="AD11438">
            <v>0</v>
          </cell>
        </row>
        <row r="11439">
          <cell r="D11439" t="str">
            <v>CD</v>
          </cell>
          <cell r="G11439">
            <v>1991</v>
          </cell>
          <cell r="H11439">
            <v>2</v>
          </cell>
          <cell r="AD11439">
            <v>0</v>
          </cell>
        </row>
        <row r="11440">
          <cell r="D11440" t="str">
            <v>CD</v>
          </cell>
          <cell r="G11440">
            <v>1991</v>
          </cell>
          <cell r="H11440">
            <v>3</v>
          </cell>
          <cell r="AD11440">
            <v>0</v>
          </cell>
        </row>
        <row r="11441">
          <cell r="D11441" t="str">
            <v>CD</v>
          </cell>
          <cell r="G11441">
            <v>1991</v>
          </cell>
          <cell r="H11441">
            <v>4</v>
          </cell>
          <cell r="AD11441">
            <v>0</v>
          </cell>
        </row>
        <row r="11442">
          <cell r="D11442" t="str">
            <v>CD</v>
          </cell>
          <cell r="G11442">
            <v>1991</v>
          </cell>
          <cell r="H11442">
            <v>5</v>
          </cell>
          <cell r="AD11442">
            <v>0</v>
          </cell>
        </row>
        <row r="11443">
          <cell r="D11443" t="str">
            <v>CD</v>
          </cell>
          <cell r="G11443">
            <v>1991</v>
          </cell>
          <cell r="H11443">
            <v>6</v>
          </cell>
          <cell r="AD11443">
            <v>0</v>
          </cell>
        </row>
        <row r="11444">
          <cell r="D11444" t="str">
            <v>CD</v>
          </cell>
          <cell r="G11444">
            <v>1991</v>
          </cell>
          <cell r="H11444">
            <v>7</v>
          </cell>
          <cell r="AD11444">
            <v>0</v>
          </cell>
        </row>
        <row r="11445">
          <cell r="D11445" t="str">
            <v>CD</v>
          </cell>
          <cell r="G11445">
            <v>1991</v>
          </cell>
          <cell r="H11445">
            <v>8</v>
          </cell>
          <cell r="AD11445">
            <v>0</v>
          </cell>
        </row>
        <row r="11446">
          <cell r="D11446" t="str">
            <v>CD</v>
          </cell>
          <cell r="G11446">
            <v>1991</v>
          </cell>
          <cell r="H11446">
            <v>9</v>
          </cell>
          <cell r="AD11446">
            <v>0</v>
          </cell>
        </row>
        <row r="11447">
          <cell r="D11447" t="str">
            <v>CD</v>
          </cell>
          <cell r="G11447">
            <v>1991</v>
          </cell>
          <cell r="H11447">
            <v>10</v>
          </cell>
          <cell r="AD11447">
            <v>0</v>
          </cell>
        </row>
        <row r="11448">
          <cell r="D11448" t="str">
            <v>CD</v>
          </cell>
          <cell r="G11448">
            <v>1991</v>
          </cell>
          <cell r="H11448">
            <v>11</v>
          </cell>
          <cell r="AD11448">
            <v>0</v>
          </cell>
        </row>
        <row r="11449">
          <cell r="D11449" t="str">
            <v>CD</v>
          </cell>
          <cell r="G11449">
            <v>1991</v>
          </cell>
          <cell r="H11449">
            <v>12</v>
          </cell>
          <cell r="AD11449">
            <v>0</v>
          </cell>
        </row>
        <row r="11450">
          <cell r="D11450" t="str">
            <v>CD</v>
          </cell>
          <cell r="G11450">
            <v>1992</v>
          </cell>
          <cell r="H11450">
            <v>1</v>
          </cell>
          <cell r="AD11450">
            <v>0</v>
          </cell>
        </row>
        <row r="11451">
          <cell r="D11451" t="str">
            <v>CD</v>
          </cell>
          <cell r="G11451">
            <v>1992</v>
          </cell>
          <cell r="H11451">
            <v>2</v>
          </cell>
          <cell r="AD11451">
            <v>0</v>
          </cell>
        </row>
        <row r="11452">
          <cell r="D11452" t="str">
            <v>CD</v>
          </cell>
          <cell r="G11452">
            <v>1992</v>
          </cell>
          <cell r="H11452">
            <v>3</v>
          </cell>
          <cell r="AD11452">
            <v>0</v>
          </cell>
        </row>
        <row r="11453">
          <cell r="D11453" t="str">
            <v>CD</v>
          </cell>
          <cell r="G11453">
            <v>1992</v>
          </cell>
          <cell r="H11453">
            <v>4</v>
          </cell>
          <cell r="AD11453">
            <v>0</v>
          </cell>
        </row>
        <row r="11454">
          <cell r="D11454" t="str">
            <v>CD</v>
          </cell>
          <cell r="G11454">
            <v>1992</v>
          </cell>
          <cell r="H11454">
            <v>5</v>
          </cell>
          <cell r="AD11454">
            <v>0</v>
          </cell>
        </row>
        <row r="11455">
          <cell r="D11455" t="str">
            <v>CD</v>
          </cell>
          <cell r="G11455">
            <v>1992</v>
          </cell>
          <cell r="H11455">
            <v>6</v>
          </cell>
          <cell r="AD11455">
            <v>0</v>
          </cell>
        </row>
        <row r="11456">
          <cell r="D11456" t="str">
            <v>CD</v>
          </cell>
          <cell r="G11456">
            <v>1992</v>
          </cell>
          <cell r="H11456">
            <v>7</v>
          </cell>
          <cell r="AD11456">
            <v>0</v>
          </cell>
        </row>
        <row r="11457">
          <cell r="D11457" t="str">
            <v>CD</v>
          </cell>
          <cell r="G11457">
            <v>1992</v>
          </cell>
          <cell r="H11457">
            <v>8</v>
          </cell>
          <cell r="AD11457">
            <v>0</v>
          </cell>
        </row>
        <row r="11458">
          <cell r="D11458" t="str">
            <v>CD</v>
          </cell>
          <cell r="G11458">
            <v>1992</v>
          </cell>
          <cell r="H11458">
            <v>9</v>
          </cell>
          <cell r="AD11458">
            <v>0</v>
          </cell>
        </row>
        <row r="11459">
          <cell r="D11459" t="str">
            <v>CD</v>
          </cell>
          <cell r="G11459">
            <v>1992</v>
          </cell>
          <cell r="H11459">
            <v>10</v>
          </cell>
          <cell r="AD11459">
            <v>0</v>
          </cell>
        </row>
        <row r="11460">
          <cell r="D11460" t="str">
            <v>CD</v>
          </cell>
          <cell r="G11460">
            <v>1992</v>
          </cell>
          <cell r="H11460">
            <v>11</v>
          </cell>
          <cell r="AD11460">
            <v>0</v>
          </cell>
        </row>
        <row r="11461">
          <cell r="D11461" t="str">
            <v>CD</v>
          </cell>
          <cell r="G11461">
            <v>1992</v>
          </cell>
          <cell r="H11461">
            <v>12</v>
          </cell>
          <cell r="AD11461">
            <v>0</v>
          </cell>
        </row>
        <row r="11462">
          <cell r="D11462" t="str">
            <v>CD</v>
          </cell>
          <cell r="G11462">
            <v>1993</v>
          </cell>
          <cell r="H11462">
            <v>1</v>
          </cell>
          <cell r="AD11462">
            <v>0</v>
          </cell>
        </row>
        <row r="11463">
          <cell r="D11463" t="str">
            <v>CD</v>
          </cell>
          <cell r="G11463">
            <v>1993</v>
          </cell>
          <cell r="H11463">
            <v>2</v>
          </cell>
          <cell r="AD11463">
            <v>0</v>
          </cell>
        </row>
        <row r="11464">
          <cell r="D11464" t="str">
            <v>CD</v>
          </cell>
          <cell r="G11464">
            <v>1993</v>
          </cell>
          <cell r="H11464">
            <v>3</v>
          </cell>
          <cell r="AD11464">
            <v>0</v>
          </cell>
        </row>
        <row r="11465">
          <cell r="D11465" t="str">
            <v>CD</v>
          </cell>
          <cell r="G11465">
            <v>1993</v>
          </cell>
          <cell r="H11465">
            <v>4</v>
          </cell>
          <cell r="AD11465">
            <v>0</v>
          </cell>
        </row>
        <row r="11466">
          <cell r="D11466" t="str">
            <v>CD</v>
          </cell>
          <cell r="G11466">
            <v>1993</v>
          </cell>
          <cell r="H11466">
            <v>5</v>
          </cell>
          <cell r="AD11466">
            <v>0</v>
          </cell>
        </row>
        <row r="11467">
          <cell r="D11467" t="str">
            <v>CD</v>
          </cell>
          <cell r="G11467">
            <v>1993</v>
          </cell>
          <cell r="H11467">
            <v>6</v>
          </cell>
          <cell r="AD11467">
            <v>0</v>
          </cell>
        </row>
        <row r="11468">
          <cell r="D11468" t="str">
            <v>CD</v>
          </cell>
          <cell r="G11468">
            <v>1993</v>
          </cell>
          <cell r="H11468">
            <v>7</v>
          </cell>
          <cell r="AD11468">
            <v>0</v>
          </cell>
        </row>
        <row r="11469">
          <cell r="D11469" t="str">
            <v>CD</v>
          </cell>
          <cell r="G11469">
            <v>1993</v>
          </cell>
          <cell r="H11469">
            <v>8</v>
          </cell>
          <cell r="AD11469">
            <v>0</v>
          </cell>
        </row>
        <row r="11470">
          <cell r="D11470" t="str">
            <v>CD</v>
          </cell>
          <cell r="G11470">
            <v>1993</v>
          </cell>
          <cell r="H11470">
            <v>9</v>
          </cell>
          <cell r="AD11470">
            <v>0</v>
          </cell>
        </row>
        <row r="11471">
          <cell r="D11471" t="str">
            <v>CD</v>
          </cell>
          <cell r="G11471">
            <v>1993</v>
          </cell>
          <cell r="H11471">
            <v>10</v>
          </cell>
          <cell r="AD11471">
            <v>0</v>
          </cell>
        </row>
        <row r="11472">
          <cell r="D11472" t="str">
            <v>CD</v>
          </cell>
          <cell r="G11472">
            <v>1993</v>
          </cell>
          <cell r="H11472">
            <v>11</v>
          </cell>
          <cell r="AD11472">
            <v>0</v>
          </cell>
        </row>
        <row r="11473">
          <cell r="D11473" t="str">
            <v>CD</v>
          </cell>
          <cell r="G11473">
            <v>1993</v>
          </cell>
          <cell r="H11473">
            <v>12</v>
          </cell>
          <cell r="AD11473">
            <v>0</v>
          </cell>
        </row>
        <row r="11474">
          <cell r="D11474" t="str">
            <v>CD</v>
          </cell>
          <cell r="G11474">
            <v>1994</v>
          </cell>
          <cell r="H11474">
            <v>1</v>
          </cell>
          <cell r="AD11474">
            <v>0</v>
          </cell>
        </row>
        <row r="11475">
          <cell r="D11475" t="str">
            <v>CD</v>
          </cell>
          <cell r="G11475">
            <v>1994</v>
          </cell>
          <cell r="H11475">
            <v>2</v>
          </cell>
          <cell r="AD11475">
            <v>0</v>
          </cell>
        </row>
        <row r="11476">
          <cell r="D11476" t="str">
            <v>CD</v>
          </cell>
          <cell r="G11476">
            <v>1994</v>
          </cell>
          <cell r="H11476">
            <v>3</v>
          </cell>
          <cell r="AD11476">
            <v>0</v>
          </cell>
        </row>
        <row r="11477">
          <cell r="D11477" t="str">
            <v>CD</v>
          </cell>
          <cell r="G11477">
            <v>1994</v>
          </cell>
          <cell r="H11477">
            <v>4</v>
          </cell>
          <cell r="AD11477">
            <v>0</v>
          </cell>
        </row>
        <row r="11478">
          <cell r="D11478" t="str">
            <v>CD</v>
          </cell>
          <cell r="G11478">
            <v>1994</v>
          </cell>
          <cell r="H11478">
            <v>5</v>
          </cell>
          <cell r="AD11478">
            <v>0</v>
          </cell>
        </row>
        <row r="11479">
          <cell r="D11479" t="str">
            <v>CD</v>
          </cell>
          <cell r="G11479">
            <v>1994</v>
          </cell>
          <cell r="H11479">
            <v>6</v>
          </cell>
          <cell r="AD11479">
            <v>0</v>
          </cell>
        </row>
        <row r="11480">
          <cell r="D11480" t="str">
            <v>CD</v>
          </cell>
          <cell r="G11480">
            <v>1994</v>
          </cell>
          <cell r="H11480">
            <v>7</v>
          </cell>
          <cell r="AD11480">
            <v>0</v>
          </cell>
        </row>
        <row r="11481">
          <cell r="D11481" t="str">
            <v>CD</v>
          </cell>
          <cell r="G11481">
            <v>1994</v>
          </cell>
          <cell r="H11481">
            <v>8</v>
          </cell>
          <cell r="AD11481">
            <v>0</v>
          </cell>
        </row>
        <row r="11482">
          <cell r="D11482" t="str">
            <v>CD</v>
          </cell>
          <cell r="G11482">
            <v>1994</v>
          </cell>
          <cell r="H11482">
            <v>9</v>
          </cell>
          <cell r="AD11482">
            <v>0</v>
          </cell>
        </row>
        <row r="11483">
          <cell r="D11483" t="str">
            <v>CD</v>
          </cell>
          <cell r="G11483">
            <v>1994</v>
          </cell>
          <cell r="H11483">
            <v>10</v>
          </cell>
          <cell r="AD11483">
            <v>0</v>
          </cell>
        </row>
        <row r="11484">
          <cell r="D11484" t="str">
            <v>CD</v>
          </cell>
          <cell r="G11484">
            <v>1994</v>
          </cell>
          <cell r="H11484">
            <v>11</v>
          </cell>
          <cell r="AD11484">
            <v>0</v>
          </cell>
        </row>
        <row r="11485">
          <cell r="D11485" t="str">
            <v>CD</v>
          </cell>
          <cell r="G11485">
            <v>1994</v>
          </cell>
          <cell r="H11485">
            <v>12</v>
          </cell>
          <cell r="AD11485">
            <v>0</v>
          </cell>
        </row>
        <row r="11486">
          <cell r="D11486" t="str">
            <v>CD</v>
          </cell>
          <cell r="G11486">
            <v>1995</v>
          </cell>
          <cell r="H11486">
            <v>1</v>
          </cell>
          <cell r="AD11486">
            <v>0</v>
          </cell>
        </row>
        <row r="11487">
          <cell r="D11487" t="str">
            <v>CD</v>
          </cell>
          <cell r="G11487">
            <v>1995</v>
          </cell>
          <cell r="H11487">
            <v>2</v>
          </cell>
          <cell r="AD11487">
            <v>0</v>
          </cell>
        </row>
        <row r="11488">
          <cell r="D11488" t="str">
            <v>CD</v>
          </cell>
          <cell r="G11488">
            <v>1995</v>
          </cell>
          <cell r="H11488">
            <v>3</v>
          </cell>
          <cell r="AD11488">
            <v>0</v>
          </cell>
        </row>
        <row r="11489">
          <cell r="D11489" t="str">
            <v>CD</v>
          </cell>
          <cell r="G11489">
            <v>1995</v>
          </cell>
          <cell r="H11489">
            <v>4</v>
          </cell>
          <cell r="AD11489">
            <v>0</v>
          </cell>
        </row>
        <row r="11490">
          <cell r="D11490" t="str">
            <v>CD</v>
          </cell>
          <cell r="G11490">
            <v>1995</v>
          </cell>
          <cell r="H11490">
            <v>5</v>
          </cell>
          <cell r="AD11490">
            <v>0</v>
          </cell>
        </row>
        <row r="11491">
          <cell r="D11491" t="str">
            <v>CD</v>
          </cell>
          <cell r="G11491">
            <v>1995</v>
          </cell>
          <cell r="H11491">
            <v>6</v>
          </cell>
          <cell r="AD11491">
            <v>0</v>
          </cell>
        </row>
        <row r="11492">
          <cell r="D11492" t="str">
            <v>CD</v>
          </cell>
          <cell r="G11492">
            <v>1995</v>
          </cell>
          <cell r="H11492">
            <v>7</v>
          </cell>
          <cell r="AD11492">
            <v>0</v>
          </cell>
        </row>
        <row r="11493">
          <cell r="D11493" t="str">
            <v>CD</v>
          </cell>
          <cell r="G11493">
            <v>1995</v>
          </cell>
          <cell r="H11493">
            <v>8</v>
          </cell>
          <cell r="AD11493">
            <v>0</v>
          </cell>
        </row>
        <row r="11494">
          <cell r="D11494" t="str">
            <v>CD</v>
          </cell>
          <cell r="G11494">
            <v>1995</v>
          </cell>
          <cell r="H11494">
            <v>9</v>
          </cell>
          <cell r="AD11494">
            <v>0</v>
          </cell>
        </row>
        <row r="11495">
          <cell r="D11495" t="str">
            <v>CD</v>
          </cell>
          <cell r="G11495">
            <v>1995</v>
          </cell>
          <cell r="H11495">
            <v>10</v>
          </cell>
          <cell r="AD11495">
            <v>0</v>
          </cell>
        </row>
        <row r="11496">
          <cell r="D11496" t="str">
            <v>CD</v>
          </cell>
          <cell r="G11496">
            <v>1995</v>
          </cell>
          <cell r="H11496">
            <v>11</v>
          </cell>
          <cell r="AD11496">
            <v>0</v>
          </cell>
        </row>
        <row r="11497">
          <cell r="D11497" t="str">
            <v>CD</v>
          </cell>
          <cell r="G11497">
            <v>1995</v>
          </cell>
          <cell r="H11497">
            <v>12</v>
          </cell>
          <cell r="AD11497">
            <v>0</v>
          </cell>
        </row>
        <row r="11498">
          <cell r="D11498" t="str">
            <v>CD</v>
          </cell>
          <cell r="G11498">
            <v>1996</v>
          </cell>
          <cell r="H11498">
            <v>1</v>
          </cell>
          <cell r="AD11498">
            <v>0</v>
          </cell>
        </row>
        <row r="11499">
          <cell r="D11499" t="str">
            <v>CD</v>
          </cell>
          <cell r="G11499">
            <v>1996</v>
          </cell>
          <cell r="H11499">
            <v>2</v>
          </cell>
          <cell r="AD11499">
            <v>0</v>
          </cell>
        </row>
        <row r="11500">
          <cell r="D11500" t="str">
            <v>CD</v>
          </cell>
          <cell r="G11500">
            <v>1996</v>
          </cell>
          <cell r="H11500">
            <v>3</v>
          </cell>
          <cell r="AD11500">
            <v>0</v>
          </cell>
        </row>
        <row r="11501">
          <cell r="D11501" t="str">
            <v>CD</v>
          </cell>
          <cell r="G11501">
            <v>1996</v>
          </cell>
          <cell r="H11501">
            <v>4</v>
          </cell>
          <cell r="AD11501">
            <v>0</v>
          </cell>
        </row>
        <row r="11502">
          <cell r="D11502" t="str">
            <v>CD</v>
          </cell>
          <cell r="G11502">
            <v>1996</v>
          </cell>
          <cell r="H11502">
            <v>5</v>
          </cell>
          <cell r="AD11502">
            <v>0</v>
          </cell>
        </row>
        <row r="11503">
          <cell r="D11503" t="str">
            <v>CD</v>
          </cell>
          <cell r="G11503">
            <v>1996</v>
          </cell>
          <cell r="H11503">
            <v>6</v>
          </cell>
          <cell r="AD11503">
            <v>0</v>
          </cell>
        </row>
        <row r="11504">
          <cell r="D11504" t="str">
            <v>CD</v>
          </cell>
          <cell r="G11504">
            <v>1996</v>
          </cell>
          <cell r="H11504">
            <v>7</v>
          </cell>
          <cell r="AD11504">
            <v>0</v>
          </cell>
        </row>
        <row r="11505">
          <cell r="D11505" t="str">
            <v>CD</v>
          </cell>
          <cell r="G11505">
            <v>1996</v>
          </cell>
          <cell r="H11505">
            <v>8</v>
          </cell>
          <cell r="AD11505">
            <v>0</v>
          </cell>
        </row>
        <row r="11506">
          <cell r="D11506" t="str">
            <v>CD</v>
          </cell>
          <cell r="G11506">
            <v>1996</v>
          </cell>
          <cell r="H11506">
            <v>9</v>
          </cell>
          <cell r="AD11506">
            <v>0</v>
          </cell>
        </row>
        <row r="11507">
          <cell r="D11507" t="str">
            <v>CD</v>
          </cell>
          <cell r="G11507">
            <v>1996</v>
          </cell>
          <cell r="H11507">
            <v>10</v>
          </cell>
          <cell r="AD11507">
            <v>0</v>
          </cell>
        </row>
        <row r="11508">
          <cell r="D11508" t="str">
            <v>CD</v>
          </cell>
          <cell r="G11508">
            <v>1996</v>
          </cell>
          <cell r="H11508">
            <v>11</v>
          </cell>
          <cell r="AD11508">
            <v>0</v>
          </cell>
        </row>
        <row r="11509">
          <cell r="D11509" t="str">
            <v>CD</v>
          </cell>
          <cell r="G11509">
            <v>1996</v>
          </cell>
          <cell r="H11509">
            <v>12</v>
          </cell>
          <cell r="AD11509">
            <v>0</v>
          </cell>
        </row>
        <row r="11510">
          <cell r="D11510" t="str">
            <v>CD</v>
          </cell>
          <cell r="G11510">
            <v>1997</v>
          </cell>
          <cell r="H11510">
            <v>1</v>
          </cell>
          <cell r="AD11510">
            <v>0</v>
          </cell>
        </row>
        <row r="11511">
          <cell r="D11511" t="str">
            <v>CD</v>
          </cell>
          <cell r="G11511">
            <v>1997</v>
          </cell>
          <cell r="H11511">
            <v>2</v>
          </cell>
          <cell r="AD11511">
            <v>0</v>
          </cell>
        </row>
        <row r="11512">
          <cell r="D11512" t="str">
            <v>CD</v>
          </cell>
          <cell r="G11512">
            <v>1997</v>
          </cell>
          <cell r="H11512">
            <v>3</v>
          </cell>
          <cell r="AD11512">
            <v>0</v>
          </cell>
        </row>
        <row r="11513">
          <cell r="D11513" t="str">
            <v>CD</v>
          </cell>
          <cell r="G11513">
            <v>1997</v>
          </cell>
          <cell r="H11513">
            <v>4</v>
          </cell>
          <cell r="AD11513">
            <v>0</v>
          </cell>
        </row>
        <row r="11514">
          <cell r="D11514" t="str">
            <v>CD</v>
          </cell>
          <cell r="G11514">
            <v>1997</v>
          </cell>
          <cell r="H11514">
            <v>5</v>
          </cell>
          <cell r="AD11514">
            <v>0</v>
          </cell>
        </row>
        <row r="11515">
          <cell r="D11515" t="str">
            <v>CD</v>
          </cell>
          <cell r="G11515">
            <v>1997</v>
          </cell>
          <cell r="H11515">
            <v>6</v>
          </cell>
          <cell r="AD11515">
            <v>0</v>
          </cell>
        </row>
        <row r="11516">
          <cell r="D11516" t="str">
            <v>CD</v>
          </cell>
          <cell r="G11516">
            <v>1997</v>
          </cell>
          <cell r="H11516">
            <v>7</v>
          </cell>
          <cell r="AD11516">
            <v>0</v>
          </cell>
        </row>
        <row r="11517">
          <cell r="D11517" t="str">
            <v>CD</v>
          </cell>
          <cell r="G11517">
            <v>1997</v>
          </cell>
          <cell r="H11517">
            <v>8</v>
          </cell>
          <cell r="AD11517">
            <v>0</v>
          </cell>
        </row>
        <row r="11518">
          <cell r="D11518" t="str">
            <v>CD</v>
          </cell>
          <cell r="G11518">
            <v>1997</v>
          </cell>
          <cell r="H11518">
            <v>9</v>
          </cell>
          <cell r="AD11518">
            <v>0</v>
          </cell>
        </row>
        <row r="11519">
          <cell r="D11519" t="str">
            <v>CD</v>
          </cell>
          <cell r="G11519">
            <v>1997</v>
          </cell>
          <cell r="H11519">
            <v>10</v>
          </cell>
          <cell r="AD11519">
            <v>0</v>
          </cell>
        </row>
        <row r="11520">
          <cell r="D11520" t="str">
            <v>CD</v>
          </cell>
          <cell r="G11520">
            <v>1997</v>
          </cell>
          <cell r="H11520">
            <v>11</v>
          </cell>
          <cell r="AD11520">
            <v>0</v>
          </cell>
        </row>
        <row r="11521">
          <cell r="D11521" t="str">
            <v>CD</v>
          </cell>
          <cell r="G11521">
            <v>1997</v>
          </cell>
          <cell r="H11521">
            <v>12</v>
          </cell>
          <cell r="AD11521">
            <v>0</v>
          </cell>
        </row>
        <row r="11522">
          <cell r="D11522" t="str">
            <v>CD</v>
          </cell>
          <cell r="G11522">
            <v>1998</v>
          </cell>
          <cell r="H11522">
            <v>1</v>
          </cell>
          <cell r="AD11522">
            <v>0</v>
          </cell>
        </row>
        <row r="11523">
          <cell r="D11523" t="str">
            <v>CD</v>
          </cell>
          <cell r="G11523">
            <v>1998</v>
          </cell>
          <cell r="H11523">
            <v>2</v>
          </cell>
          <cell r="AD11523">
            <v>0</v>
          </cell>
        </row>
        <row r="11524">
          <cell r="D11524" t="str">
            <v>CD</v>
          </cell>
          <cell r="G11524">
            <v>1998</v>
          </cell>
          <cell r="H11524">
            <v>3</v>
          </cell>
          <cell r="AD11524">
            <v>0</v>
          </cell>
        </row>
        <row r="11525">
          <cell r="D11525" t="str">
            <v>CD</v>
          </cell>
          <cell r="G11525">
            <v>1998</v>
          </cell>
          <cell r="H11525">
            <v>4</v>
          </cell>
          <cell r="AD11525">
            <v>0</v>
          </cell>
        </row>
        <row r="11526">
          <cell r="D11526" t="str">
            <v>CD</v>
          </cell>
          <cell r="G11526">
            <v>1998</v>
          </cell>
          <cell r="H11526">
            <v>5</v>
          </cell>
          <cell r="AD11526">
            <v>0</v>
          </cell>
        </row>
        <row r="11527">
          <cell r="D11527" t="str">
            <v>CD</v>
          </cell>
          <cell r="G11527">
            <v>1998</v>
          </cell>
          <cell r="H11527">
            <v>6</v>
          </cell>
          <cell r="AD11527">
            <v>0</v>
          </cell>
        </row>
        <row r="11528">
          <cell r="D11528" t="str">
            <v>CD</v>
          </cell>
          <cell r="G11528">
            <v>1998</v>
          </cell>
          <cell r="H11528">
            <v>7</v>
          </cell>
          <cell r="AD11528">
            <v>0</v>
          </cell>
        </row>
        <row r="11529">
          <cell r="D11529" t="str">
            <v>CD</v>
          </cell>
          <cell r="G11529">
            <v>1998</v>
          </cell>
          <cell r="H11529">
            <v>8</v>
          </cell>
          <cell r="AD11529">
            <v>0</v>
          </cell>
        </row>
        <row r="11530">
          <cell r="D11530" t="str">
            <v>CD</v>
          </cell>
          <cell r="G11530">
            <v>1998</v>
          </cell>
          <cell r="H11530">
            <v>9</v>
          </cell>
          <cell r="AD11530">
            <v>0</v>
          </cell>
        </row>
        <row r="11531">
          <cell r="D11531" t="str">
            <v>CD</v>
          </cell>
          <cell r="G11531">
            <v>1998</v>
          </cell>
          <cell r="H11531">
            <v>10</v>
          </cell>
          <cell r="AD11531">
            <v>0</v>
          </cell>
        </row>
        <row r="11532">
          <cell r="D11532" t="str">
            <v>CD</v>
          </cell>
          <cell r="G11532">
            <v>1998</v>
          </cell>
          <cell r="H11532">
            <v>11</v>
          </cell>
          <cell r="AD11532">
            <v>0</v>
          </cell>
        </row>
        <row r="11533">
          <cell r="D11533" t="str">
            <v>CD</v>
          </cell>
          <cell r="G11533">
            <v>1998</v>
          </cell>
          <cell r="H11533">
            <v>12</v>
          </cell>
          <cell r="AD11533">
            <v>0</v>
          </cell>
        </row>
        <row r="11534">
          <cell r="D11534" t="str">
            <v>CD</v>
          </cell>
          <cell r="G11534">
            <v>1999</v>
          </cell>
          <cell r="H11534">
            <v>1</v>
          </cell>
          <cell r="AD11534">
            <v>0</v>
          </cell>
        </row>
        <row r="11535">
          <cell r="D11535" t="str">
            <v>CD</v>
          </cell>
          <cell r="G11535">
            <v>1999</v>
          </cell>
          <cell r="H11535">
            <v>2</v>
          </cell>
          <cell r="AD11535">
            <v>0</v>
          </cell>
        </row>
        <row r="11536">
          <cell r="D11536" t="str">
            <v>CD</v>
          </cell>
          <cell r="G11536">
            <v>1999</v>
          </cell>
          <cell r="H11536">
            <v>3</v>
          </cell>
          <cell r="AD11536">
            <v>0</v>
          </cell>
        </row>
        <row r="11537">
          <cell r="D11537" t="str">
            <v>CD</v>
          </cell>
          <cell r="G11537">
            <v>1999</v>
          </cell>
          <cell r="H11537">
            <v>4</v>
          </cell>
          <cell r="AD11537">
            <v>0</v>
          </cell>
        </row>
        <row r="11538">
          <cell r="D11538" t="str">
            <v>CD</v>
          </cell>
          <cell r="G11538">
            <v>1999</v>
          </cell>
          <cell r="H11538">
            <v>5</v>
          </cell>
          <cell r="AD11538">
            <v>0</v>
          </cell>
        </row>
        <row r="11539">
          <cell r="D11539" t="str">
            <v>CD</v>
          </cell>
          <cell r="G11539">
            <v>1999</v>
          </cell>
          <cell r="H11539">
            <v>6</v>
          </cell>
          <cell r="AD11539">
            <v>0</v>
          </cell>
        </row>
        <row r="11540">
          <cell r="D11540" t="str">
            <v>CD</v>
          </cell>
          <cell r="G11540">
            <v>1999</v>
          </cell>
          <cell r="H11540">
            <v>7</v>
          </cell>
          <cell r="AD11540">
            <v>0</v>
          </cell>
        </row>
        <row r="11541">
          <cell r="D11541" t="str">
            <v>CD</v>
          </cell>
          <cell r="G11541">
            <v>1999</v>
          </cell>
          <cell r="H11541">
            <v>8</v>
          </cell>
          <cell r="AD11541">
            <v>0</v>
          </cell>
        </row>
        <row r="11542">
          <cell r="D11542" t="str">
            <v>CD</v>
          </cell>
          <cell r="G11542">
            <v>1999</v>
          </cell>
          <cell r="H11542">
            <v>9</v>
          </cell>
          <cell r="AD11542">
            <v>0</v>
          </cell>
        </row>
        <row r="11543">
          <cell r="D11543" t="str">
            <v>CD</v>
          </cell>
          <cell r="G11543">
            <v>1999</v>
          </cell>
          <cell r="H11543">
            <v>10</v>
          </cell>
          <cell r="AD11543">
            <v>0</v>
          </cell>
        </row>
        <row r="11544">
          <cell r="D11544" t="str">
            <v>CD</v>
          </cell>
          <cell r="G11544">
            <v>1999</v>
          </cell>
          <cell r="H11544">
            <v>11</v>
          </cell>
          <cell r="AD11544">
            <v>0</v>
          </cell>
        </row>
        <row r="11545">
          <cell r="D11545" t="str">
            <v>CD</v>
          </cell>
          <cell r="G11545">
            <v>1999</v>
          </cell>
          <cell r="H11545">
            <v>12</v>
          </cell>
          <cell r="AD11545">
            <v>0</v>
          </cell>
        </row>
        <row r="11546">
          <cell r="D11546" t="str">
            <v>CD</v>
          </cell>
          <cell r="G11546">
            <v>2000</v>
          </cell>
          <cell r="H11546">
            <v>1</v>
          </cell>
          <cell r="AD11546">
            <v>0</v>
          </cell>
        </row>
        <row r="11547">
          <cell r="D11547" t="str">
            <v>CD</v>
          </cell>
          <cell r="G11547">
            <v>2000</v>
          </cell>
          <cell r="H11547">
            <v>2</v>
          </cell>
          <cell r="AD11547">
            <v>0</v>
          </cell>
        </row>
        <row r="11548">
          <cell r="D11548" t="str">
            <v>CD</v>
          </cell>
          <cell r="G11548">
            <v>2000</v>
          </cell>
          <cell r="H11548">
            <v>3</v>
          </cell>
          <cell r="AD11548">
            <v>0</v>
          </cell>
        </row>
        <row r="11549">
          <cell r="D11549" t="str">
            <v>CD</v>
          </cell>
          <cell r="G11549">
            <v>2000</v>
          </cell>
          <cell r="H11549">
            <v>4</v>
          </cell>
          <cell r="AD11549">
            <v>0</v>
          </cell>
        </row>
        <row r="11550">
          <cell r="D11550" t="str">
            <v>CD</v>
          </cell>
          <cell r="G11550">
            <v>2000</v>
          </cell>
          <cell r="H11550">
            <v>5</v>
          </cell>
          <cell r="AD11550">
            <v>0</v>
          </cell>
        </row>
        <row r="11551">
          <cell r="D11551" t="str">
            <v>CD</v>
          </cell>
          <cell r="G11551">
            <v>2000</v>
          </cell>
          <cell r="H11551">
            <v>6</v>
          </cell>
          <cell r="AD11551">
            <v>0</v>
          </cell>
        </row>
        <row r="11552">
          <cell r="D11552" t="str">
            <v>CD</v>
          </cell>
          <cell r="G11552">
            <v>2000</v>
          </cell>
          <cell r="H11552">
            <v>7</v>
          </cell>
          <cell r="AD11552">
            <v>0</v>
          </cell>
        </row>
        <row r="11553">
          <cell r="D11553" t="str">
            <v>CD</v>
          </cell>
          <cell r="G11553">
            <v>2000</v>
          </cell>
          <cell r="H11553">
            <v>8</v>
          </cell>
          <cell r="AD11553">
            <v>0</v>
          </cell>
        </row>
        <row r="11554">
          <cell r="D11554" t="str">
            <v>CD</v>
          </cell>
          <cell r="G11554">
            <v>2000</v>
          </cell>
          <cell r="H11554">
            <v>9</v>
          </cell>
          <cell r="AD11554">
            <v>0</v>
          </cell>
        </row>
        <row r="11555">
          <cell r="D11555" t="str">
            <v>CD</v>
          </cell>
          <cell r="G11555">
            <v>2000</v>
          </cell>
          <cell r="H11555">
            <v>10</v>
          </cell>
          <cell r="AD11555">
            <v>0</v>
          </cell>
        </row>
        <row r="11556">
          <cell r="D11556" t="str">
            <v>CD</v>
          </cell>
          <cell r="G11556">
            <v>2000</v>
          </cell>
          <cell r="H11556">
            <v>11</v>
          </cell>
          <cell r="AD11556">
            <v>0</v>
          </cell>
        </row>
        <row r="11557">
          <cell r="D11557" t="str">
            <v>CD</v>
          </cell>
          <cell r="G11557">
            <v>2000</v>
          </cell>
          <cell r="H11557">
            <v>12</v>
          </cell>
          <cell r="AD11557">
            <v>0</v>
          </cell>
        </row>
        <row r="11558">
          <cell r="D11558" t="str">
            <v>CD</v>
          </cell>
          <cell r="G11558">
            <v>2001</v>
          </cell>
          <cell r="H11558">
            <v>1</v>
          </cell>
          <cell r="AD11558">
            <v>0</v>
          </cell>
        </row>
        <row r="11559">
          <cell r="D11559" t="str">
            <v>CD</v>
          </cell>
          <cell r="G11559">
            <v>2001</v>
          </cell>
          <cell r="H11559">
            <v>2</v>
          </cell>
          <cell r="AD11559">
            <v>0</v>
          </cell>
        </row>
        <row r="11560">
          <cell r="D11560" t="str">
            <v>CD</v>
          </cell>
          <cell r="G11560">
            <v>2001</v>
          </cell>
          <cell r="H11560">
            <v>3</v>
          </cell>
          <cell r="AD11560">
            <v>0</v>
          </cell>
        </row>
        <row r="11561">
          <cell r="D11561" t="str">
            <v>CD</v>
          </cell>
          <cell r="G11561">
            <v>2001</v>
          </cell>
          <cell r="H11561">
            <v>4</v>
          </cell>
          <cell r="AD11561">
            <v>0</v>
          </cell>
        </row>
        <row r="11562">
          <cell r="D11562" t="str">
            <v>CD</v>
          </cell>
          <cell r="G11562">
            <v>2001</v>
          </cell>
          <cell r="H11562">
            <v>5</v>
          </cell>
          <cell r="AD11562">
            <v>0</v>
          </cell>
        </row>
        <row r="11563">
          <cell r="D11563" t="str">
            <v>CD</v>
          </cell>
          <cell r="G11563">
            <v>2001</v>
          </cell>
          <cell r="H11563">
            <v>6</v>
          </cell>
          <cell r="AD11563">
            <v>0</v>
          </cell>
        </row>
        <row r="11564">
          <cell r="D11564" t="str">
            <v>CD</v>
          </cell>
          <cell r="G11564">
            <v>2001</v>
          </cell>
          <cell r="H11564">
            <v>7</v>
          </cell>
          <cell r="AD11564">
            <v>0</v>
          </cell>
        </row>
        <row r="11565">
          <cell r="D11565" t="str">
            <v>CD</v>
          </cell>
          <cell r="G11565">
            <v>2001</v>
          </cell>
          <cell r="H11565">
            <v>8</v>
          </cell>
          <cell r="AD11565">
            <v>0</v>
          </cell>
        </row>
        <row r="11566">
          <cell r="D11566" t="str">
            <v>CD</v>
          </cell>
          <cell r="G11566">
            <v>2001</v>
          </cell>
          <cell r="H11566">
            <v>9</v>
          </cell>
          <cell r="AD11566">
            <v>0</v>
          </cell>
        </row>
        <row r="11567">
          <cell r="D11567" t="str">
            <v>CD</v>
          </cell>
          <cell r="G11567">
            <v>2001</v>
          </cell>
          <cell r="H11567">
            <v>10</v>
          </cell>
          <cell r="AD11567">
            <v>0</v>
          </cell>
        </row>
        <row r="11568">
          <cell r="D11568" t="str">
            <v>CD</v>
          </cell>
          <cell r="G11568">
            <v>2001</v>
          </cell>
          <cell r="H11568">
            <v>11</v>
          </cell>
          <cell r="AD11568">
            <v>0</v>
          </cell>
        </row>
        <row r="11569">
          <cell r="D11569" t="str">
            <v>CD</v>
          </cell>
          <cell r="G11569">
            <v>2001</v>
          </cell>
          <cell r="H11569">
            <v>12</v>
          </cell>
          <cell r="AD11569">
            <v>0</v>
          </cell>
        </row>
        <row r="11570">
          <cell r="D11570" t="str">
            <v>CD</v>
          </cell>
          <cell r="G11570">
            <v>2002</v>
          </cell>
          <cell r="H11570">
            <v>1</v>
          </cell>
          <cell r="AD11570">
            <v>0</v>
          </cell>
        </row>
        <row r="11571">
          <cell r="D11571" t="str">
            <v>CD</v>
          </cell>
          <cell r="G11571">
            <v>2002</v>
          </cell>
          <cell r="H11571">
            <v>2</v>
          </cell>
          <cell r="AD11571">
            <v>0</v>
          </cell>
        </row>
        <row r="11572">
          <cell r="D11572" t="str">
            <v>CD</v>
          </cell>
          <cell r="G11572">
            <v>2002</v>
          </cell>
          <cell r="H11572">
            <v>3</v>
          </cell>
          <cell r="AD11572">
            <v>0</v>
          </cell>
        </row>
        <row r="11573">
          <cell r="D11573" t="str">
            <v>CD</v>
          </cell>
          <cell r="G11573">
            <v>2002</v>
          </cell>
          <cell r="H11573">
            <v>4</v>
          </cell>
          <cell r="AD11573">
            <v>0</v>
          </cell>
        </row>
        <row r="11574">
          <cell r="D11574" t="str">
            <v>CD</v>
          </cell>
          <cell r="G11574">
            <v>2002</v>
          </cell>
          <cell r="H11574">
            <v>5</v>
          </cell>
          <cell r="AD11574">
            <v>0</v>
          </cell>
        </row>
        <row r="11575">
          <cell r="D11575" t="str">
            <v>CD</v>
          </cell>
          <cell r="G11575">
            <v>2002</v>
          </cell>
          <cell r="H11575">
            <v>6</v>
          </cell>
          <cell r="AD11575">
            <v>0</v>
          </cell>
        </row>
        <row r="11576">
          <cell r="D11576" t="str">
            <v>CD</v>
          </cell>
          <cell r="G11576">
            <v>2002</v>
          </cell>
          <cell r="H11576">
            <v>7</v>
          </cell>
          <cell r="AD11576">
            <v>0</v>
          </cell>
        </row>
        <row r="11577">
          <cell r="D11577" t="str">
            <v>CD</v>
          </cell>
          <cell r="G11577">
            <v>2002</v>
          </cell>
          <cell r="H11577">
            <v>8</v>
          </cell>
          <cell r="AD11577">
            <v>0</v>
          </cell>
        </row>
        <row r="11578">
          <cell r="D11578" t="str">
            <v>CD</v>
          </cell>
          <cell r="G11578">
            <v>2002</v>
          </cell>
          <cell r="H11578">
            <v>9</v>
          </cell>
          <cell r="AD11578">
            <v>0</v>
          </cell>
        </row>
        <row r="11579">
          <cell r="D11579" t="str">
            <v>CD</v>
          </cell>
          <cell r="G11579">
            <v>2002</v>
          </cell>
          <cell r="H11579">
            <v>10</v>
          </cell>
          <cell r="AD11579">
            <v>0</v>
          </cell>
        </row>
        <row r="11580">
          <cell r="D11580" t="str">
            <v>CD</v>
          </cell>
          <cell r="G11580">
            <v>2002</v>
          </cell>
          <cell r="H11580">
            <v>11</v>
          </cell>
          <cell r="AD11580">
            <v>0</v>
          </cell>
        </row>
        <row r="11581">
          <cell r="D11581" t="str">
            <v>CD</v>
          </cell>
          <cell r="G11581">
            <v>2002</v>
          </cell>
          <cell r="H11581">
            <v>12</v>
          </cell>
          <cell r="AD11581">
            <v>0</v>
          </cell>
        </row>
        <row r="11582">
          <cell r="D11582" t="str">
            <v>CD</v>
          </cell>
          <cell r="G11582">
            <v>2003</v>
          </cell>
          <cell r="H11582">
            <v>1</v>
          </cell>
          <cell r="AD11582">
            <v>0</v>
          </cell>
        </row>
        <row r="11583">
          <cell r="D11583" t="str">
            <v>CD</v>
          </cell>
          <cell r="G11583">
            <v>2003</v>
          </cell>
          <cell r="H11583">
            <v>2</v>
          </cell>
          <cell r="AD11583">
            <v>0</v>
          </cell>
        </row>
        <row r="11584">
          <cell r="D11584" t="str">
            <v>CD</v>
          </cell>
          <cell r="G11584">
            <v>2003</v>
          </cell>
          <cell r="H11584">
            <v>3</v>
          </cell>
          <cell r="AD11584">
            <v>0</v>
          </cell>
        </row>
        <row r="11585">
          <cell r="D11585" t="str">
            <v>CD</v>
          </cell>
          <cell r="G11585">
            <v>2003</v>
          </cell>
          <cell r="H11585">
            <v>4</v>
          </cell>
          <cell r="AD11585">
            <v>0</v>
          </cell>
        </row>
        <row r="11586">
          <cell r="D11586" t="str">
            <v>CD</v>
          </cell>
          <cell r="G11586">
            <v>2003</v>
          </cell>
          <cell r="H11586">
            <v>5</v>
          </cell>
          <cell r="AD11586">
            <v>0</v>
          </cell>
        </row>
        <row r="11587">
          <cell r="D11587" t="str">
            <v>CD</v>
          </cell>
          <cell r="G11587">
            <v>2003</v>
          </cell>
          <cell r="H11587">
            <v>6</v>
          </cell>
          <cell r="AD11587">
            <v>0</v>
          </cell>
        </row>
        <row r="11588">
          <cell r="D11588" t="str">
            <v>CD</v>
          </cell>
          <cell r="G11588">
            <v>2003</v>
          </cell>
          <cell r="H11588">
            <v>7</v>
          </cell>
          <cell r="AD11588">
            <v>0</v>
          </cell>
        </row>
        <row r="11589">
          <cell r="D11589" t="str">
            <v>CD</v>
          </cell>
          <cell r="G11589">
            <v>2003</v>
          </cell>
          <cell r="H11589">
            <v>8</v>
          </cell>
          <cell r="AD11589">
            <v>0</v>
          </cell>
        </row>
        <row r="11590">
          <cell r="D11590" t="str">
            <v>CD</v>
          </cell>
          <cell r="G11590">
            <v>2003</v>
          </cell>
          <cell r="H11590">
            <v>9</v>
          </cell>
          <cell r="AD11590">
            <v>0</v>
          </cell>
        </row>
        <row r="11591">
          <cell r="D11591" t="str">
            <v>CD</v>
          </cell>
          <cell r="G11591">
            <v>2003</v>
          </cell>
          <cell r="H11591">
            <v>10</v>
          </cell>
          <cell r="AD11591">
            <v>0</v>
          </cell>
        </row>
        <row r="11592">
          <cell r="D11592" t="str">
            <v>CD</v>
          </cell>
          <cell r="G11592">
            <v>2003</v>
          </cell>
          <cell r="H11592">
            <v>11</v>
          </cell>
          <cell r="AD11592">
            <v>0</v>
          </cell>
        </row>
        <row r="11593">
          <cell r="D11593" t="str">
            <v>CD</v>
          </cell>
          <cell r="G11593">
            <v>2003</v>
          </cell>
          <cell r="H11593">
            <v>12</v>
          </cell>
          <cell r="AD11593">
            <v>0</v>
          </cell>
        </row>
        <row r="11594">
          <cell r="D11594" t="str">
            <v>CD</v>
          </cell>
          <cell r="G11594">
            <v>2004</v>
          </cell>
          <cell r="H11594">
            <v>1</v>
          </cell>
          <cell r="AD11594">
            <v>0</v>
          </cell>
        </row>
        <row r="11595">
          <cell r="D11595" t="str">
            <v>CD</v>
          </cell>
          <cell r="G11595">
            <v>2004</v>
          </cell>
          <cell r="H11595">
            <v>2</v>
          </cell>
          <cell r="AD11595">
            <v>0</v>
          </cell>
        </row>
        <row r="11596">
          <cell r="D11596" t="str">
            <v>CD</v>
          </cell>
          <cell r="G11596">
            <v>2004</v>
          </cell>
          <cell r="H11596">
            <v>3</v>
          </cell>
          <cell r="AD11596">
            <v>0</v>
          </cell>
        </row>
        <row r="11597">
          <cell r="D11597" t="str">
            <v>CD</v>
          </cell>
          <cell r="G11597">
            <v>2004</v>
          </cell>
          <cell r="H11597">
            <v>4</v>
          </cell>
          <cell r="AD11597">
            <v>0</v>
          </cell>
        </row>
        <row r="11598">
          <cell r="D11598" t="str">
            <v>CD</v>
          </cell>
          <cell r="G11598">
            <v>2004</v>
          </cell>
          <cell r="H11598">
            <v>5</v>
          </cell>
          <cell r="AD11598">
            <v>0</v>
          </cell>
        </row>
        <row r="11599">
          <cell r="D11599" t="str">
            <v>CD</v>
          </cell>
          <cell r="G11599">
            <v>2004</v>
          </cell>
          <cell r="H11599">
            <v>6</v>
          </cell>
          <cell r="AD11599">
            <v>0</v>
          </cell>
        </row>
        <row r="11600">
          <cell r="D11600" t="str">
            <v>CD</v>
          </cell>
          <cell r="G11600">
            <v>2004</v>
          </cell>
          <cell r="H11600">
            <v>7</v>
          </cell>
          <cell r="AD11600">
            <v>0</v>
          </cell>
        </row>
        <row r="11601">
          <cell r="D11601" t="str">
            <v>CD</v>
          </cell>
          <cell r="G11601">
            <v>2004</v>
          </cell>
          <cell r="H11601">
            <v>8</v>
          </cell>
          <cell r="AD11601">
            <v>0</v>
          </cell>
        </row>
        <row r="11602">
          <cell r="D11602" t="str">
            <v>CD</v>
          </cell>
          <cell r="G11602">
            <v>2004</v>
          </cell>
          <cell r="H11602">
            <v>9</v>
          </cell>
          <cell r="AD11602">
            <v>0</v>
          </cell>
        </row>
        <row r="11603">
          <cell r="D11603" t="str">
            <v>CD</v>
          </cell>
          <cell r="G11603">
            <v>2004</v>
          </cell>
          <cell r="H11603">
            <v>10</v>
          </cell>
          <cell r="AD11603">
            <v>0</v>
          </cell>
        </row>
        <row r="11604">
          <cell r="D11604" t="str">
            <v>CD</v>
          </cell>
          <cell r="G11604">
            <v>2004</v>
          </cell>
          <cell r="H11604">
            <v>11</v>
          </cell>
          <cell r="AD11604">
            <v>0</v>
          </cell>
        </row>
        <row r="11605">
          <cell r="D11605" t="str">
            <v>CD</v>
          </cell>
          <cell r="G11605">
            <v>2004</v>
          </cell>
          <cell r="H11605">
            <v>12</v>
          </cell>
          <cell r="AD11605">
            <v>0</v>
          </cell>
        </row>
        <row r="11606">
          <cell r="D11606" t="str">
            <v>CD</v>
          </cell>
          <cell r="G11606">
            <v>2005</v>
          </cell>
          <cell r="H11606">
            <v>1</v>
          </cell>
          <cell r="AD11606">
            <v>0</v>
          </cell>
        </row>
        <row r="11607">
          <cell r="D11607" t="str">
            <v>CD</v>
          </cell>
          <cell r="G11607">
            <v>2005</v>
          </cell>
          <cell r="H11607">
            <v>2</v>
          </cell>
          <cell r="AD11607">
            <v>0</v>
          </cell>
        </row>
        <row r="11608">
          <cell r="D11608" t="str">
            <v>CD</v>
          </cell>
          <cell r="G11608">
            <v>2005</v>
          </cell>
          <cell r="H11608">
            <v>3</v>
          </cell>
          <cell r="AD11608">
            <v>0</v>
          </cell>
        </row>
        <row r="11609">
          <cell r="D11609" t="str">
            <v>CD</v>
          </cell>
          <cell r="G11609">
            <v>2005</v>
          </cell>
          <cell r="H11609">
            <v>4</v>
          </cell>
          <cell r="AD11609">
            <v>0</v>
          </cell>
        </row>
        <row r="11610">
          <cell r="D11610" t="str">
            <v>CD</v>
          </cell>
          <cell r="G11610">
            <v>2005</v>
          </cell>
          <cell r="H11610">
            <v>5</v>
          </cell>
          <cell r="AD11610">
            <v>0</v>
          </cell>
        </row>
        <row r="11611">
          <cell r="D11611" t="str">
            <v>CD</v>
          </cell>
          <cell r="G11611">
            <v>2005</v>
          </cell>
          <cell r="H11611">
            <v>6</v>
          </cell>
          <cell r="AD11611">
            <v>0</v>
          </cell>
        </row>
        <row r="11612">
          <cell r="D11612" t="str">
            <v>CD</v>
          </cell>
          <cell r="G11612">
            <v>2005</v>
          </cell>
          <cell r="H11612">
            <v>7</v>
          </cell>
          <cell r="AD11612">
            <v>0</v>
          </cell>
        </row>
        <row r="11613">
          <cell r="D11613" t="str">
            <v>CD</v>
          </cell>
          <cell r="G11613">
            <v>2005</v>
          </cell>
          <cell r="H11613">
            <v>8</v>
          </cell>
          <cell r="AD11613">
            <v>0</v>
          </cell>
        </row>
        <row r="11614">
          <cell r="D11614" t="str">
            <v>CD</v>
          </cell>
          <cell r="G11614">
            <v>2005</v>
          </cell>
          <cell r="H11614">
            <v>9</v>
          </cell>
          <cell r="AD11614">
            <v>0</v>
          </cell>
        </row>
        <row r="11615">
          <cell r="D11615" t="str">
            <v>CD</v>
          </cell>
          <cell r="G11615">
            <v>2005</v>
          </cell>
          <cell r="H11615">
            <v>10</v>
          </cell>
          <cell r="AD11615">
            <v>0</v>
          </cell>
        </row>
        <row r="11616">
          <cell r="D11616" t="str">
            <v>CD</v>
          </cell>
          <cell r="G11616">
            <v>2005</v>
          </cell>
          <cell r="H11616">
            <v>11</v>
          </cell>
          <cell r="AD11616">
            <v>0</v>
          </cell>
        </row>
        <row r="11617">
          <cell r="D11617" t="str">
            <v>CD</v>
          </cell>
          <cell r="G11617">
            <v>2005</v>
          </cell>
          <cell r="H11617">
            <v>12</v>
          </cell>
          <cell r="AD11617">
            <v>0</v>
          </cell>
        </row>
        <row r="11618">
          <cell r="D11618" t="str">
            <v>CD</v>
          </cell>
          <cell r="G11618">
            <v>2006</v>
          </cell>
          <cell r="H11618">
            <v>1</v>
          </cell>
          <cell r="AD11618">
            <v>0</v>
          </cell>
        </row>
        <row r="11619">
          <cell r="D11619" t="str">
            <v>CD</v>
          </cell>
          <cell r="G11619">
            <v>2006</v>
          </cell>
          <cell r="H11619">
            <v>2</v>
          </cell>
          <cell r="AD11619">
            <v>0</v>
          </cell>
        </row>
        <row r="11620">
          <cell r="D11620" t="str">
            <v>CD</v>
          </cell>
          <cell r="G11620">
            <v>2006</v>
          </cell>
          <cell r="H11620">
            <v>3</v>
          </cell>
          <cell r="AD11620">
            <v>0</v>
          </cell>
        </row>
        <row r="11621">
          <cell r="D11621" t="str">
            <v>CD</v>
          </cell>
          <cell r="G11621">
            <v>2006</v>
          </cell>
          <cell r="H11621">
            <v>4</v>
          </cell>
          <cell r="AD11621">
            <v>0</v>
          </cell>
        </row>
        <row r="11622">
          <cell r="D11622" t="str">
            <v>CD</v>
          </cell>
          <cell r="G11622">
            <v>2006</v>
          </cell>
          <cell r="H11622">
            <v>5</v>
          </cell>
          <cell r="AD11622">
            <v>0</v>
          </cell>
        </row>
        <row r="11623">
          <cell r="D11623" t="str">
            <v>CD</v>
          </cell>
          <cell r="G11623">
            <v>2006</v>
          </cell>
          <cell r="H11623">
            <v>6</v>
          </cell>
          <cell r="AD11623">
            <v>0</v>
          </cell>
        </row>
        <row r="11624">
          <cell r="D11624" t="str">
            <v>CD</v>
          </cell>
          <cell r="G11624">
            <v>2006</v>
          </cell>
          <cell r="H11624">
            <v>7</v>
          </cell>
          <cell r="AD11624">
            <v>0</v>
          </cell>
        </row>
        <row r="11625">
          <cell r="D11625" t="str">
            <v>CD</v>
          </cell>
          <cell r="G11625">
            <v>2006</v>
          </cell>
          <cell r="H11625">
            <v>8</v>
          </cell>
          <cell r="AD11625">
            <v>0</v>
          </cell>
        </row>
        <row r="11626">
          <cell r="D11626" t="str">
            <v>CD</v>
          </cell>
          <cell r="G11626">
            <v>2006</v>
          </cell>
          <cell r="H11626">
            <v>9</v>
          </cell>
          <cell r="AD11626">
            <v>0</v>
          </cell>
        </row>
        <row r="11627">
          <cell r="D11627" t="str">
            <v>CD</v>
          </cell>
          <cell r="G11627">
            <v>2006</v>
          </cell>
          <cell r="H11627">
            <v>10</v>
          </cell>
          <cell r="AD11627">
            <v>0</v>
          </cell>
        </row>
        <row r="11628">
          <cell r="D11628" t="str">
            <v>CD</v>
          </cell>
          <cell r="G11628">
            <v>2006</v>
          </cell>
          <cell r="H11628">
            <v>11</v>
          </cell>
          <cell r="AD11628">
            <v>0</v>
          </cell>
        </row>
        <row r="11629">
          <cell r="D11629" t="str">
            <v>CD</v>
          </cell>
          <cell r="G11629">
            <v>2006</v>
          </cell>
          <cell r="H11629">
            <v>12</v>
          </cell>
          <cell r="AD11629">
            <v>0</v>
          </cell>
        </row>
        <row r="11630">
          <cell r="D11630" t="str">
            <v>CD</v>
          </cell>
          <cell r="G11630">
            <v>2007</v>
          </cell>
          <cell r="H11630">
            <v>1</v>
          </cell>
          <cell r="AD11630">
            <v>0</v>
          </cell>
        </row>
        <row r="11631">
          <cell r="D11631" t="str">
            <v>CD</v>
          </cell>
          <cell r="G11631">
            <v>2007</v>
          </cell>
          <cell r="H11631">
            <v>2</v>
          </cell>
          <cell r="AD11631">
            <v>0</v>
          </cell>
        </row>
        <row r="11632">
          <cell r="D11632" t="str">
            <v>CD</v>
          </cell>
          <cell r="G11632">
            <v>2007</v>
          </cell>
          <cell r="H11632">
            <v>3</v>
          </cell>
          <cell r="AD11632">
            <v>0</v>
          </cell>
        </row>
        <row r="11633">
          <cell r="D11633" t="str">
            <v>CD</v>
          </cell>
          <cell r="G11633">
            <v>2007</v>
          </cell>
          <cell r="H11633">
            <v>4</v>
          </cell>
          <cell r="AD11633">
            <v>0</v>
          </cell>
        </row>
        <row r="11634">
          <cell r="D11634" t="str">
            <v>CD</v>
          </cell>
          <cell r="G11634">
            <v>2007</v>
          </cell>
          <cell r="H11634">
            <v>5</v>
          </cell>
          <cell r="AD11634">
            <v>0</v>
          </cell>
        </row>
        <row r="11635">
          <cell r="D11635" t="str">
            <v>CD</v>
          </cell>
          <cell r="G11635">
            <v>2007</v>
          </cell>
          <cell r="H11635">
            <v>6</v>
          </cell>
          <cell r="AD11635">
            <v>0</v>
          </cell>
        </row>
        <row r="11636">
          <cell r="D11636" t="str">
            <v>CD</v>
          </cell>
          <cell r="G11636">
            <v>2007</v>
          </cell>
          <cell r="H11636">
            <v>7</v>
          </cell>
          <cell r="AD11636">
            <v>0</v>
          </cell>
        </row>
        <row r="11637">
          <cell r="D11637" t="str">
            <v>CD</v>
          </cell>
          <cell r="G11637">
            <v>2007</v>
          </cell>
          <cell r="H11637">
            <v>8</v>
          </cell>
          <cell r="AD11637">
            <v>0</v>
          </cell>
        </row>
        <row r="11638">
          <cell r="D11638" t="str">
            <v>CD</v>
          </cell>
          <cell r="G11638">
            <v>2007</v>
          </cell>
          <cell r="H11638">
            <v>9</v>
          </cell>
          <cell r="AD11638">
            <v>0</v>
          </cell>
        </row>
        <row r="11639">
          <cell r="D11639" t="str">
            <v>CD</v>
          </cell>
          <cell r="G11639">
            <v>2007</v>
          </cell>
          <cell r="H11639">
            <v>10</v>
          </cell>
          <cell r="AD11639">
            <v>0</v>
          </cell>
        </row>
        <row r="11640">
          <cell r="D11640" t="str">
            <v>CD</v>
          </cell>
          <cell r="G11640">
            <v>2007</v>
          </cell>
          <cell r="H11640">
            <v>11</v>
          </cell>
          <cell r="AD11640">
            <v>0</v>
          </cell>
        </row>
        <row r="11641">
          <cell r="D11641" t="str">
            <v>CD</v>
          </cell>
          <cell r="G11641">
            <v>2007</v>
          </cell>
          <cell r="H11641">
            <v>12</v>
          </cell>
          <cell r="AD11641">
            <v>0</v>
          </cell>
        </row>
        <row r="11642">
          <cell r="D11642" t="str">
            <v>CD</v>
          </cell>
          <cell r="G11642">
            <v>2008</v>
          </cell>
          <cell r="H11642">
            <v>1</v>
          </cell>
          <cell r="AD11642">
            <v>0</v>
          </cell>
        </row>
        <row r="11643">
          <cell r="D11643" t="str">
            <v>CD</v>
          </cell>
          <cell r="G11643">
            <v>2008</v>
          </cell>
          <cell r="H11643">
            <v>2</v>
          </cell>
          <cell r="AD11643">
            <v>0</v>
          </cell>
        </row>
        <row r="11644">
          <cell r="D11644" t="str">
            <v>CD</v>
          </cell>
          <cell r="G11644">
            <v>2008</v>
          </cell>
          <cell r="H11644">
            <v>3</v>
          </cell>
          <cell r="AD11644">
            <v>0</v>
          </cell>
        </row>
        <row r="11645">
          <cell r="D11645" t="str">
            <v>CD</v>
          </cell>
          <cell r="G11645">
            <v>2008</v>
          </cell>
          <cell r="H11645">
            <v>4</v>
          </cell>
          <cell r="AD11645">
            <v>0</v>
          </cell>
        </row>
        <row r="11646">
          <cell r="D11646" t="str">
            <v>CD</v>
          </cell>
          <cell r="G11646">
            <v>2008</v>
          </cell>
          <cell r="H11646">
            <v>5</v>
          </cell>
          <cell r="AD11646">
            <v>0</v>
          </cell>
        </row>
        <row r="11647">
          <cell r="D11647" t="str">
            <v>CD</v>
          </cell>
          <cell r="G11647">
            <v>2008</v>
          </cell>
          <cell r="H11647">
            <v>6</v>
          </cell>
          <cell r="AD11647">
            <v>0</v>
          </cell>
        </row>
        <row r="11648">
          <cell r="D11648" t="str">
            <v>CD</v>
          </cell>
          <cell r="G11648">
            <v>2008</v>
          </cell>
          <cell r="H11648">
            <v>7</v>
          </cell>
          <cell r="AD11648">
            <v>0</v>
          </cell>
        </row>
        <row r="11649">
          <cell r="D11649" t="str">
            <v>CD</v>
          </cell>
          <cell r="G11649">
            <v>2008</v>
          </cell>
          <cell r="H11649">
            <v>8</v>
          </cell>
          <cell r="AD11649">
            <v>0</v>
          </cell>
        </row>
        <row r="11650">
          <cell r="D11650" t="str">
            <v>CD</v>
          </cell>
          <cell r="G11650">
            <v>2008</v>
          </cell>
          <cell r="H11650">
            <v>9</v>
          </cell>
          <cell r="AD11650">
            <v>0</v>
          </cell>
        </row>
        <row r="11651">
          <cell r="D11651" t="str">
            <v>CD</v>
          </cell>
          <cell r="G11651">
            <v>2008</v>
          </cell>
          <cell r="H11651">
            <v>10</v>
          </cell>
          <cell r="AD11651">
            <v>0</v>
          </cell>
        </row>
        <row r="11652">
          <cell r="D11652" t="str">
            <v>CD</v>
          </cell>
          <cell r="G11652">
            <v>2008</v>
          </cell>
          <cell r="H11652">
            <v>11</v>
          </cell>
          <cell r="AD11652">
            <v>0</v>
          </cell>
        </row>
        <row r="11653">
          <cell r="D11653" t="str">
            <v>CD</v>
          </cell>
          <cell r="G11653">
            <v>2008</v>
          </cell>
          <cell r="H11653">
            <v>12</v>
          </cell>
          <cell r="AD11653">
            <v>0</v>
          </cell>
        </row>
        <row r="11654">
          <cell r="D11654" t="str">
            <v>CD</v>
          </cell>
          <cell r="G11654">
            <v>2009</v>
          </cell>
          <cell r="H11654">
            <v>1</v>
          </cell>
          <cell r="AD11654">
            <v>0</v>
          </cell>
        </row>
        <row r="11655">
          <cell r="D11655" t="str">
            <v>CD</v>
          </cell>
          <cell r="G11655">
            <v>2009</v>
          </cell>
          <cell r="H11655">
            <v>2</v>
          </cell>
          <cell r="AD11655">
            <v>0</v>
          </cell>
        </row>
        <row r="11656">
          <cell r="D11656" t="str">
            <v>CD</v>
          </cell>
          <cell r="G11656">
            <v>2009</v>
          </cell>
          <cell r="H11656">
            <v>3</v>
          </cell>
          <cell r="AD11656">
            <v>0</v>
          </cell>
        </row>
        <row r="11657">
          <cell r="D11657" t="str">
            <v>CD</v>
          </cell>
          <cell r="G11657">
            <v>2009</v>
          </cell>
          <cell r="H11657">
            <v>4</v>
          </cell>
          <cell r="AD11657">
            <v>0</v>
          </cell>
        </row>
        <row r="11658">
          <cell r="D11658" t="str">
            <v>CD</v>
          </cell>
          <cell r="G11658">
            <v>2009</v>
          </cell>
          <cell r="H11658">
            <v>5</v>
          </cell>
          <cell r="AD11658">
            <v>0</v>
          </cell>
        </row>
        <row r="11659">
          <cell r="D11659" t="str">
            <v>CD</v>
          </cell>
          <cell r="G11659">
            <v>2009</v>
          </cell>
          <cell r="H11659">
            <v>6</v>
          </cell>
          <cell r="AD11659">
            <v>0</v>
          </cell>
        </row>
        <row r="11660">
          <cell r="D11660" t="str">
            <v>CD</v>
          </cell>
          <cell r="G11660">
            <v>2009</v>
          </cell>
          <cell r="H11660">
            <v>7</v>
          </cell>
          <cell r="AD11660">
            <v>0</v>
          </cell>
        </row>
        <row r="11661">
          <cell r="D11661" t="str">
            <v>CD</v>
          </cell>
          <cell r="G11661">
            <v>2009</v>
          </cell>
          <cell r="H11661">
            <v>8</v>
          </cell>
          <cell r="AD11661">
            <v>0</v>
          </cell>
        </row>
        <row r="11662">
          <cell r="D11662" t="str">
            <v>CD</v>
          </cell>
          <cell r="G11662">
            <v>2009</v>
          </cell>
          <cell r="H11662">
            <v>9</v>
          </cell>
          <cell r="AD11662">
            <v>0</v>
          </cell>
        </row>
        <row r="11663">
          <cell r="D11663" t="str">
            <v>CD</v>
          </cell>
          <cell r="G11663">
            <v>2009</v>
          </cell>
          <cell r="H11663">
            <v>10</v>
          </cell>
          <cell r="AD11663">
            <v>0</v>
          </cell>
        </row>
        <row r="11664">
          <cell r="D11664" t="str">
            <v>CD</v>
          </cell>
          <cell r="G11664">
            <v>2009</v>
          </cell>
          <cell r="H11664">
            <v>11</v>
          </cell>
          <cell r="AD11664">
            <v>0</v>
          </cell>
        </row>
        <row r="11665">
          <cell r="D11665" t="str">
            <v>CD</v>
          </cell>
          <cell r="G11665">
            <v>2009</v>
          </cell>
          <cell r="H11665">
            <v>12</v>
          </cell>
          <cell r="AD11665">
            <v>0</v>
          </cell>
        </row>
        <row r="11666">
          <cell r="D11666" t="str">
            <v>CD</v>
          </cell>
          <cell r="G11666">
            <v>2010</v>
          </cell>
          <cell r="H11666">
            <v>1</v>
          </cell>
          <cell r="AD11666">
            <v>0</v>
          </cell>
        </row>
        <row r="11667">
          <cell r="D11667" t="str">
            <v>CD</v>
          </cell>
          <cell r="G11667">
            <v>2010</v>
          </cell>
          <cell r="H11667">
            <v>2</v>
          </cell>
          <cell r="AD11667">
            <v>0</v>
          </cell>
        </row>
        <row r="11668">
          <cell r="D11668" t="str">
            <v>CD</v>
          </cell>
          <cell r="G11668">
            <v>2010</v>
          </cell>
          <cell r="H11668">
            <v>3</v>
          </cell>
          <cell r="AD11668">
            <v>0</v>
          </cell>
        </row>
        <row r="11669">
          <cell r="D11669" t="str">
            <v>CD</v>
          </cell>
          <cell r="G11669">
            <v>2010</v>
          </cell>
          <cell r="H11669">
            <v>4</v>
          </cell>
          <cell r="AD11669">
            <v>0</v>
          </cell>
        </row>
        <row r="11670">
          <cell r="D11670" t="str">
            <v>CD</v>
          </cell>
          <cell r="G11670">
            <v>2010</v>
          </cell>
          <cell r="H11670">
            <v>5</v>
          </cell>
          <cell r="AD11670">
            <v>0</v>
          </cell>
        </row>
        <row r="11671">
          <cell r="D11671" t="str">
            <v>CD</v>
          </cell>
          <cell r="G11671">
            <v>2010</v>
          </cell>
          <cell r="H11671">
            <v>6</v>
          </cell>
          <cell r="AD11671">
            <v>0</v>
          </cell>
        </row>
        <row r="11672">
          <cell r="D11672" t="str">
            <v>CD</v>
          </cell>
          <cell r="G11672">
            <v>2010</v>
          </cell>
          <cell r="H11672">
            <v>7</v>
          </cell>
          <cell r="AD11672">
            <v>0</v>
          </cell>
        </row>
        <row r="11673">
          <cell r="D11673" t="str">
            <v>CD</v>
          </cell>
          <cell r="G11673">
            <v>2010</v>
          </cell>
          <cell r="H11673">
            <v>8</v>
          </cell>
          <cell r="AD11673">
            <v>0</v>
          </cell>
        </row>
        <row r="11674">
          <cell r="D11674" t="str">
            <v>CD</v>
          </cell>
          <cell r="G11674">
            <v>2010</v>
          </cell>
          <cell r="H11674">
            <v>9</v>
          </cell>
          <cell r="AD11674">
            <v>0</v>
          </cell>
        </row>
        <row r="11675">
          <cell r="D11675" t="str">
            <v>CD</v>
          </cell>
          <cell r="G11675">
            <v>2010</v>
          </cell>
          <cell r="H11675">
            <v>10</v>
          </cell>
          <cell r="AD11675">
            <v>0</v>
          </cell>
        </row>
        <row r="11676">
          <cell r="D11676" t="str">
            <v>CD</v>
          </cell>
          <cell r="G11676">
            <v>2010</v>
          </cell>
          <cell r="H11676">
            <v>11</v>
          </cell>
          <cell r="AD11676">
            <v>0</v>
          </cell>
        </row>
        <row r="11677">
          <cell r="D11677" t="str">
            <v>CD</v>
          </cell>
          <cell r="G11677">
            <v>2010</v>
          </cell>
          <cell r="H11677">
            <v>12</v>
          </cell>
          <cell r="AD11677">
            <v>0</v>
          </cell>
        </row>
        <row r="11678">
          <cell r="D11678" t="str">
            <v>CD</v>
          </cell>
          <cell r="G11678">
            <v>2011</v>
          </cell>
          <cell r="H11678">
            <v>1</v>
          </cell>
          <cell r="AD11678">
            <v>0</v>
          </cell>
        </row>
        <row r="11679">
          <cell r="D11679" t="str">
            <v>CD</v>
          </cell>
          <cell r="G11679">
            <v>2011</v>
          </cell>
          <cell r="H11679">
            <v>2</v>
          </cell>
          <cell r="AD11679">
            <v>0</v>
          </cell>
        </row>
        <row r="11680">
          <cell r="D11680" t="str">
            <v>CD</v>
          </cell>
          <cell r="G11680">
            <v>2011</v>
          </cell>
          <cell r="H11680">
            <v>3</v>
          </cell>
          <cell r="AD11680">
            <v>0</v>
          </cell>
        </row>
        <row r="11681">
          <cell r="D11681" t="str">
            <v>CD</v>
          </cell>
          <cell r="G11681">
            <v>2011</v>
          </cell>
          <cell r="H11681">
            <v>4</v>
          </cell>
          <cell r="AD11681">
            <v>0</v>
          </cell>
        </row>
        <row r="11682">
          <cell r="D11682" t="str">
            <v>CD</v>
          </cell>
          <cell r="G11682">
            <v>2011</v>
          </cell>
          <cell r="H11682">
            <v>5</v>
          </cell>
          <cell r="AD11682">
            <v>0</v>
          </cell>
        </row>
        <row r="11683">
          <cell r="D11683" t="str">
            <v>CD</v>
          </cell>
          <cell r="G11683">
            <v>2011</v>
          </cell>
          <cell r="H11683">
            <v>6</v>
          </cell>
          <cell r="AD11683">
            <v>0</v>
          </cell>
        </row>
        <row r="11684">
          <cell r="D11684" t="str">
            <v>CD</v>
          </cell>
          <cell r="G11684">
            <v>2011</v>
          </cell>
          <cell r="H11684">
            <v>7</v>
          </cell>
          <cell r="AD11684">
            <v>0</v>
          </cell>
        </row>
        <row r="11685">
          <cell r="D11685" t="str">
            <v>CD</v>
          </cell>
          <cell r="G11685">
            <v>2011</v>
          </cell>
          <cell r="H11685">
            <v>8</v>
          </cell>
          <cell r="AD11685">
            <v>0</v>
          </cell>
        </row>
        <row r="11686">
          <cell r="D11686" t="str">
            <v>CD</v>
          </cell>
          <cell r="G11686">
            <v>2011</v>
          </cell>
          <cell r="H11686">
            <v>9</v>
          </cell>
          <cell r="AD11686">
            <v>0</v>
          </cell>
        </row>
        <row r="11687">
          <cell r="D11687" t="str">
            <v>CD</v>
          </cell>
          <cell r="G11687">
            <v>2011</v>
          </cell>
          <cell r="H11687">
            <v>10</v>
          </cell>
          <cell r="AD11687">
            <v>0</v>
          </cell>
        </row>
        <row r="11688">
          <cell r="D11688" t="str">
            <v>CD</v>
          </cell>
          <cell r="G11688">
            <v>2011</v>
          </cell>
          <cell r="H11688">
            <v>11</v>
          </cell>
          <cell r="AD11688">
            <v>0</v>
          </cell>
        </row>
        <row r="11689">
          <cell r="D11689" t="str">
            <v>CD</v>
          </cell>
          <cell r="G11689">
            <v>2011</v>
          </cell>
          <cell r="H11689">
            <v>12</v>
          </cell>
          <cell r="AD11689">
            <v>0</v>
          </cell>
        </row>
        <row r="11690">
          <cell r="D11690" t="str">
            <v>CD</v>
          </cell>
          <cell r="G11690">
            <v>2012</v>
          </cell>
          <cell r="H11690">
            <v>1</v>
          </cell>
          <cell r="AD11690">
            <v>0</v>
          </cell>
        </row>
        <row r="11691">
          <cell r="D11691" t="str">
            <v>CD</v>
          </cell>
          <cell r="G11691">
            <v>2012</v>
          </cell>
          <cell r="H11691">
            <v>2</v>
          </cell>
          <cell r="AD11691">
            <v>0</v>
          </cell>
        </row>
        <row r="11692">
          <cell r="D11692" t="str">
            <v>CD</v>
          </cell>
          <cell r="G11692">
            <v>2012</v>
          </cell>
          <cell r="H11692">
            <v>3</v>
          </cell>
          <cell r="AD11692">
            <v>0</v>
          </cell>
        </row>
        <row r="11693">
          <cell r="D11693" t="str">
            <v>CD</v>
          </cell>
          <cell r="G11693">
            <v>2012</v>
          </cell>
          <cell r="H11693">
            <v>4</v>
          </cell>
          <cell r="AD11693">
            <v>0</v>
          </cell>
        </row>
        <row r="11694">
          <cell r="D11694" t="str">
            <v>CD</v>
          </cell>
          <cell r="G11694">
            <v>2012</v>
          </cell>
          <cell r="H11694">
            <v>5</v>
          </cell>
          <cell r="AD11694">
            <v>0</v>
          </cell>
        </row>
        <row r="11695">
          <cell r="D11695" t="str">
            <v>CD</v>
          </cell>
          <cell r="G11695">
            <v>2012</v>
          </cell>
          <cell r="H11695">
            <v>6</v>
          </cell>
          <cell r="AD11695">
            <v>0</v>
          </cell>
        </row>
        <row r="11696">
          <cell r="D11696" t="str">
            <v>CD</v>
          </cell>
          <cell r="G11696">
            <v>2012</v>
          </cell>
          <cell r="H11696">
            <v>7</v>
          </cell>
          <cell r="AD11696">
            <v>0</v>
          </cell>
        </row>
        <row r="11697">
          <cell r="D11697" t="str">
            <v>CD</v>
          </cell>
          <cell r="G11697">
            <v>2012</v>
          </cell>
          <cell r="H11697">
            <v>8</v>
          </cell>
          <cell r="AD11697">
            <v>0</v>
          </cell>
        </row>
        <row r="11698">
          <cell r="D11698" t="str">
            <v>CD</v>
          </cell>
          <cell r="G11698">
            <v>2012</v>
          </cell>
          <cell r="H11698">
            <v>9</v>
          </cell>
          <cell r="AD11698">
            <v>0</v>
          </cell>
        </row>
        <row r="11699">
          <cell r="D11699" t="str">
            <v>CD</v>
          </cell>
          <cell r="G11699">
            <v>2012</v>
          </cell>
          <cell r="H11699">
            <v>10</v>
          </cell>
          <cell r="AD11699">
            <v>0</v>
          </cell>
        </row>
        <row r="11700">
          <cell r="D11700" t="str">
            <v>CD</v>
          </cell>
          <cell r="G11700">
            <v>2012</v>
          </cell>
          <cell r="H11700">
            <v>11</v>
          </cell>
          <cell r="AD11700">
            <v>0</v>
          </cell>
        </row>
        <row r="11701">
          <cell r="D11701" t="str">
            <v>CD</v>
          </cell>
          <cell r="G11701">
            <v>2012</v>
          </cell>
          <cell r="H11701">
            <v>12</v>
          </cell>
          <cell r="AD11701">
            <v>0</v>
          </cell>
        </row>
        <row r="11702">
          <cell r="D11702" t="str">
            <v>CD</v>
          </cell>
          <cell r="G11702">
            <v>2013</v>
          </cell>
          <cell r="H11702">
            <v>1</v>
          </cell>
          <cell r="AD11702">
            <v>0</v>
          </cell>
        </row>
        <row r="11703">
          <cell r="D11703" t="str">
            <v>CD</v>
          </cell>
          <cell r="G11703">
            <v>2013</v>
          </cell>
          <cell r="H11703">
            <v>2</v>
          </cell>
          <cell r="AD11703">
            <v>0</v>
          </cell>
        </row>
        <row r="11704">
          <cell r="D11704" t="str">
            <v>CD</v>
          </cell>
          <cell r="G11704">
            <v>2013</v>
          </cell>
          <cell r="H11704">
            <v>3</v>
          </cell>
          <cell r="AD11704">
            <v>0</v>
          </cell>
        </row>
        <row r="11705">
          <cell r="D11705" t="str">
            <v>CD</v>
          </cell>
          <cell r="G11705">
            <v>2013</v>
          </cell>
          <cell r="H11705">
            <v>4</v>
          </cell>
          <cell r="AD11705">
            <v>0</v>
          </cell>
        </row>
        <row r="11706">
          <cell r="D11706" t="str">
            <v>CD</v>
          </cell>
          <cell r="G11706">
            <v>2013</v>
          </cell>
          <cell r="H11706">
            <v>5</v>
          </cell>
          <cell r="AD11706">
            <v>0</v>
          </cell>
        </row>
        <row r="11707">
          <cell r="D11707" t="str">
            <v>CD</v>
          </cell>
          <cell r="G11707">
            <v>2013</v>
          </cell>
          <cell r="H11707">
            <v>6</v>
          </cell>
          <cell r="AD11707">
            <v>0</v>
          </cell>
        </row>
        <row r="11708">
          <cell r="D11708" t="str">
            <v>CD</v>
          </cell>
          <cell r="G11708">
            <v>2013</v>
          </cell>
          <cell r="H11708">
            <v>7</v>
          </cell>
          <cell r="AD11708">
            <v>0</v>
          </cell>
        </row>
        <row r="11709">
          <cell r="D11709" t="str">
            <v>CD</v>
          </cell>
          <cell r="G11709">
            <v>2013</v>
          </cell>
          <cell r="H11709">
            <v>8</v>
          </cell>
          <cell r="AD11709">
            <v>0</v>
          </cell>
        </row>
        <row r="11710">
          <cell r="D11710" t="str">
            <v>CD</v>
          </cell>
          <cell r="G11710">
            <v>2013</v>
          </cell>
          <cell r="H11710">
            <v>9</v>
          </cell>
          <cell r="AD11710">
            <v>0</v>
          </cell>
        </row>
        <row r="11711">
          <cell r="D11711" t="str">
            <v>CD</v>
          </cell>
          <cell r="G11711">
            <v>2013</v>
          </cell>
          <cell r="H11711">
            <v>10</v>
          </cell>
          <cell r="AD11711">
            <v>0</v>
          </cell>
        </row>
        <row r="11712">
          <cell r="D11712" t="str">
            <v>CD</v>
          </cell>
          <cell r="G11712">
            <v>2013</v>
          </cell>
          <cell r="H11712">
            <v>11</v>
          </cell>
          <cell r="AD11712">
            <v>0</v>
          </cell>
        </row>
        <row r="11713">
          <cell r="D11713" t="str">
            <v>CD</v>
          </cell>
          <cell r="G11713">
            <v>2013</v>
          </cell>
          <cell r="H11713">
            <v>12</v>
          </cell>
          <cell r="AD11713">
            <v>0</v>
          </cell>
        </row>
        <row r="11714">
          <cell r="D11714" t="str">
            <v>CD</v>
          </cell>
          <cell r="G11714">
            <v>2014</v>
          </cell>
          <cell r="H11714">
            <v>1</v>
          </cell>
          <cell r="AD11714">
            <v>0</v>
          </cell>
        </row>
        <row r="11715">
          <cell r="D11715" t="str">
            <v>CD</v>
          </cell>
          <cell r="G11715">
            <v>2014</v>
          </cell>
          <cell r="H11715">
            <v>2</v>
          </cell>
          <cell r="AD11715">
            <v>0</v>
          </cell>
        </row>
        <row r="11716">
          <cell r="D11716" t="str">
            <v>CD</v>
          </cell>
          <cell r="G11716">
            <v>2014</v>
          </cell>
          <cell r="H11716">
            <v>3</v>
          </cell>
          <cell r="AD11716">
            <v>0</v>
          </cell>
        </row>
        <row r="11717">
          <cell r="D11717" t="str">
            <v>CD</v>
          </cell>
          <cell r="G11717">
            <v>2014</v>
          </cell>
          <cell r="H11717">
            <v>4</v>
          </cell>
          <cell r="AD11717">
            <v>0</v>
          </cell>
        </row>
        <row r="11718">
          <cell r="D11718" t="str">
            <v>CD</v>
          </cell>
          <cell r="G11718">
            <v>2014</v>
          </cell>
          <cell r="H11718">
            <v>5</v>
          </cell>
          <cell r="AD11718">
            <v>0</v>
          </cell>
        </row>
        <row r="11719">
          <cell r="D11719" t="str">
            <v>CD</v>
          </cell>
          <cell r="G11719">
            <v>2014</v>
          </cell>
          <cell r="H11719">
            <v>6</v>
          </cell>
          <cell r="AD11719">
            <v>0</v>
          </cell>
        </row>
        <row r="11720">
          <cell r="D11720" t="str">
            <v>CD</v>
          </cell>
          <cell r="G11720">
            <v>2014</v>
          </cell>
          <cell r="H11720">
            <v>7</v>
          </cell>
          <cell r="AD11720">
            <v>0</v>
          </cell>
        </row>
        <row r="11721">
          <cell r="D11721" t="str">
            <v>CD</v>
          </cell>
          <cell r="G11721">
            <v>2014</v>
          </cell>
          <cell r="H11721">
            <v>8</v>
          </cell>
          <cell r="AD11721">
            <v>0</v>
          </cell>
        </row>
        <row r="11722">
          <cell r="D11722" t="str">
            <v>CD</v>
          </cell>
          <cell r="G11722">
            <v>2014</v>
          </cell>
          <cell r="H11722">
            <v>9</v>
          </cell>
          <cell r="AD11722">
            <v>0</v>
          </cell>
        </row>
        <row r="11723">
          <cell r="D11723" t="str">
            <v>CD</v>
          </cell>
          <cell r="G11723">
            <v>2014</v>
          </cell>
          <cell r="H11723">
            <v>10</v>
          </cell>
          <cell r="AD11723">
            <v>0</v>
          </cell>
        </row>
        <row r="11724">
          <cell r="D11724" t="str">
            <v>CD</v>
          </cell>
          <cell r="G11724">
            <v>2014</v>
          </cell>
          <cell r="H11724">
            <v>11</v>
          </cell>
          <cell r="AD11724">
            <v>0</v>
          </cell>
        </row>
        <row r="11725">
          <cell r="D11725" t="str">
            <v>CD</v>
          </cell>
          <cell r="G11725">
            <v>2014</v>
          </cell>
          <cell r="H11725">
            <v>12</v>
          </cell>
          <cell r="AD11725">
            <v>0</v>
          </cell>
        </row>
        <row r="11726">
          <cell r="D11726" t="str">
            <v>CD</v>
          </cell>
          <cell r="G11726">
            <v>2015</v>
          </cell>
          <cell r="H11726">
            <v>1</v>
          </cell>
          <cell r="AD11726">
            <v>0</v>
          </cell>
        </row>
        <row r="11727">
          <cell r="D11727" t="str">
            <v>CD</v>
          </cell>
          <cell r="G11727">
            <v>2015</v>
          </cell>
          <cell r="H11727">
            <v>2</v>
          </cell>
          <cell r="AD11727">
            <v>0</v>
          </cell>
        </row>
        <row r="11728">
          <cell r="D11728" t="str">
            <v>CD</v>
          </cell>
          <cell r="G11728">
            <v>2015</v>
          </cell>
          <cell r="H11728">
            <v>3</v>
          </cell>
          <cell r="AD11728">
            <v>0</v>
          </cell>
        </row>
        <row r="11729">
          <cell r="D11729" t="str">
            <v>CD</v>
          </cell>
          <cell r="G11729">
            <v>2015</v>
          </cell>
          <cell r="H11729">
            <v>4</v>
          </cell>
          <cell r="AD11729">
            <v>0</v>
          </cell>
        </row>
        <row r="11730">
          <cell r="D11730" t="str">
            <v>CD</v>
          </cell>
          <cell r="G11730">
            <v>2015</v>
          </cell>
          <cell r="H11730">
            <v>5</v>
          </cell>
          <cell r="AD11730">
            <v>0</v>
          </cell>
        </row>
        <row r="11731">
          <cell r="D11731" t="str">
            <v>CD</v>
          </cell>
          <cell r="G11731">
            <v>2015</v>
          </cell>
          <cell r="H11731">
            <v>6</v>
          </cell>
          <cell r="AD11731">
            <v>0</v>
          </cell>
        </row>
        <row r="11732">
          <cell r="D11732" t="str">
            <v>CD</v>
          </cell>
          <cell r="G11732">
            <v>2015</v>
          </cell>
          <cell r="H11732">
            <v>7</v>
          </cell>
          <cell r="AD11732">
            <v>0</v>
          </cell>
        </row>
        <row r="11733">
          <cell r="D11733" t="str">
            <v>CD</v>
          </cell>
          <cell r="G11733">
            <v>2015</v>
          </cell>
          <cell r="H11733">
            <v>8</v>
          </cell>
          <cell r="AD11733">
            <v>0</v>
          </cell>
        </row>
        <row r="11734">
          <cell r="D11734" t="str">
            <v>CD</v>
          </cell>
          <cell r="G11734">
            <v>2015</v>
          </cell>
          <cell r="H11734">
            <v>9</v>
          </cell>
          <cell r="AD11734">
            <v>0</v>
          </cell>
        </row>
        <row r="11735">
          <cell r="D11735" t="str">
            <v>CD</v>
          </cell>
          <cell r="G11735">
            <v>2015</v>
          </cell>
          <cell r="H11735">
            <v>10</v>
          </cell>
          <cell r="AD11735">
            <v>0</v>
          </cell>
        </row>
        <row r="11736">
          <cell r="D11736" t="str">
            <v>CD</v>
          </cell>
          <cell r="G11736">
            <v>2015</v>
          </cell>
          <cell r="H11736">
            <v>11</v>
          </cell>
          <cell r="AD11736">
            <v>0</v>
          </cell>
        </row>
        <row r="11737">
          <cell r="D11737" t="str">
            <v>CD</v>
          </cell>
          <cell r="G11737">
            <v>2015</v>
          </cell>
          <cell r="H11737">
            <v>12</v>
          </cell>
          <cell r="AD11737">
            <v>0</v>
          </cell>
        </row>
        <row r="11738">
          <cell r="D11738" t="str">
            <v>CD</v>
          </cell>
          <cell r="G11738">
            <v>2016</v>
          </cell>
          <cell r="H11738">
            <v>1</v>
          </cell>
          <cell r="AD11738">
            <v>0</v>
          </cell>
        </row>
        <row r="11739">
          <cell r="D11739" t="str">
            <v>CD</v>
          </cell>
          <cell r="G11739">
            <v>2016</v>
          </cell>
          <cell r="H11739">
            <v>2</v>
          </cell>
          <cell r="AD11739">
            <v>0</v>
          </cell>
        </row>
        <row r="11740">
          <cell r="D11740" t="str">
            <v>CD</v>
          </cell>
          <cell r="G11740">
            <v>2016</v>
          </cell>
          <cell r="H11740">
            <v>3</v>
          </cell>
          <cell r="AD11740">
            <v>0</v>
          </cell>
        </row>
        <row r="11741">
          <cell r="D11741" t="str">
            <v>CD</v>
          </cell>
          <cell r="G11741">
            <v>2016</v>
          </cell>
          <cell r="H11741">
            <v>4</v>
          </cell>
          <cell r="AD11741">
            <v>0</v>
          </cell>
        </row>
        <row r="11742">
          <cell r="D11742" t="str">
            <v>CD</v>
          </cell>
          <cell r="G11742">
            <v>2016</v>
          </cell>
          <cell r="H11742">
            <v>5</v>
          </cell>
          <cell r="AD11742">
            <v>0</v>
          </cell>
        </row>
        <row r="11743">
          <cell r="D11743" t="str">
            <v>CD</v>
          </cell>
          <cell r="G11743">
            <v>2016</v>
          </cell>
          <cell r="H11743">
            <v>6</v>
          </cell>
          <cell r="AD11743">
            <v>0</v>
          </cell>
        </row>
        <row r="11744">
          <cell r="D11744" t="str">
            <v>CD</v>
          </cell>
          <cell r="G11744">
            <v>2016</v>
          </cell>
          <cell r="H11744">
            <v>7</v>
          </cell>
          <cell r="AD11744">
            <v>0</v>
          </cell>
        </row>
        <row r="11745">
          <cell r="D11745" t="str">
            <v>CD</v>
          </cell>
          <cell r="G11745">
            <v>2016</v>
          </cell>
          <cell r="H11745">
            <v>8</v>
          </cell>
          <cell r="AD11745">
            <v>0</v>
          </cell>
        </row>
        <row r="11746">
          <cell r="D11746" t="str">
            <v>CD</v>
          </cell>
          <cell r="G11746">
            <v>2016</v>
          </cell>
          <cell r="H11746">
            <v>9</v>
          </cell>
          <cell r="AD11746">
            <v>0</v>
          </cell>
        </row>
        <row r="11747">
          <cell r="D11747" t="str">
            <v>CD</v>
          </cell>
          <cell r="G11747">
            <v>2016</v>
          </cell>
          <cell r="H11747">
            <v>10</v>
          </cell>
          <cell r="AD11747">
            <v>0</v>
          </cell>
        </row>
        <row r="11748">
          <cell r="D11748" t="str">
            <v>CD</v>
          </cell>
          <cell r="G11748">
            <v>2016</v>
          </cell>
          <cell r="H11748">
            <v>11</v>
          </cell>
          <cell r="AD11748">
            <v>0</v>
          </cell>
        </row>
        <row r="11749">
          <cell r="D11749" t="str">
            <v>CD</v>
          </cell>
          <cell r="G11749">
            <v>2016</v>
          </cell>
          <cell r="H11749">
            <v>12</v>
          </cell>
          <cell r="AD11749">
            <v>0</v>
          </cell>
        </row>
        <row r="11750">
          <cell r="D11750" t="str">
            <v>CD</v>
          </cell>
          <cell r="G11750">
            <v>2017</v>
          </cell>
          <cell r="H11750">
            <v>1</v>
          </cell>
          <cell r="AD11750">
            <v>0</v>
          </cell>
        </row>
        <row r="11751">
          <cell r="D11751" t="str">
            <v>CD</v>
          </cell>
          <cell r="G11751">
            <v>2017</v>
          </cell>
          <cell r="H11751">
            <v>2</v>
          </cell>
          <cell r="AD11751">
            <v>0</v>
          </cell>
        </row>
        <row r="11752">
          <cell r="D11752" t="str">
            <v>CD</v>
          </cell>
          <cell r="G11752">
            <v>2017</v>
          </cell>
          <cell r="H11752">
            <v>3</v>
          </cell>
          <cell r="AD11752">
            <v>0</v>
          </cell>
        </row>
        <row r="11753">
          <cell r="D11753" t="str">
            <v>CD</v>
          </cell>
          <cell r="G11753">
            <v>2017</v>
          </cell>
          <cell r="H11753">
            <v>4</v>
          </cell>
          <cell r="AD11753">
            <v>0</v>
          </cell>
        </row>
        <row r="11754">
          <cell r="D11754" t="str">
            <v>CD</v>
          </cell>
          <cell r="G11754">
            <v>2017</v>
          </cell>
          <cell r="H11754">
            <v>5</v>
          </cell>
          <cell r="AD11754">
            <v>0</v>
          </cell>
        </row>
        <row r="11755">
          <cell r="D11755" t="str">
            <v>CD</v>
          </cell>
          <cell r="G11755">
            <v>2017</v>
          </cell>
          <cell r="H11755">
            <v>6</v>
          </cell>
          <cell r="AD11755">
            <v>0</v>
          </cell>
        </row>
        <row r="11756">
          <cell r="D11756" t="str">
            <v>CD</v>
          </cell>
          <cell r="G11756">
            <v>2017</v>
          </cell>
          <cell r="H11756">
            <v>7</v>
          </cell>
          <cell r="AD11756">
            <v>0</v>
          </cell>
        </row>
        <row r="11757">
          <cell r="D11757" t="str">
            <v>CD</v>
          </cell>
          <cell r="G11757">
            <v>2017</v>
          </cell>
          <cell r="H11757">
            <v>8</v>
          </cell>
          <cell r="AD11757">
            <v>0</v>
          </cell>
        </row>
        <row r="11758">
          <cell r="D11758" t="str">
            <v>CD</v>
          </cell>
          <cell r="G11758">
            <v>2017</v>
          </cell>
          <cell r="H11758">
            <v>9</v>
          </cell>
          <cell r="AD11758">
            <v>0</v>
          </cell>
        </row>
        <row r="11759">
          <cell r="D11759" t="str">
            <v>CD</v>
          </cell>
          <cell r="G11759">
            <v>2017</v>
          </cell>
          <cell r="H11759">
            <v>10</v>
          </cell>
          <cell r="AD11759">
            <v>0</v>
          </cell>
        </row>
        <row r="11760">
          <cell r="D11760" t="str">
            <v>CD</v>
          </cell>
          <cell r="G11760">
            <v>2017</v>
          </cell>
          <cell r="H11760">
            <v>11</v>
          </cell>
          <cell r="AD11760">
            <v>0</v>
          </cell>
        </row>
        <row r="11761">
          <cell r="D11761" t="str">
            <v>CD</v>
          </cell>
          <cell r="G11761">
            <v>2017</v>
          </cell>
          <cell r="H11761">
            <v>12</v>
          </cell>
          <cell r="AD11761">
            <v>0</v>
          </cell>
        </row>
        <row r="11762">
          <cell r="D11762" t="str">
            <v>CD</v>
          </cell>
          <cell r="G11762">
            <v>2018</v>
          </cell>
          <cell r="H11762">
            <v>1</v>
          </cell>
          <cell r="AD11762">
            <v>0</v>
          </cell>
        </row>
        <row r="11763">
          <cell r="D11763" t="str">
            <v>CD</v>
          </cell>
          <cell r="G11763">
            <v>2018</v>
          </cell>
          <cell r="H11763">
            <v>2</v>
          </cell>
          <cell r="AD11763">
            <v>0</v>
          </cell>
        </row>
        <row r="11764">
          <cell r="D11764" t="str">
            <v>CD</v>
          </cell>
          <cell r="G11764">
            <v>2018</v>
          </cell>
          <cell r="H11764">
            <v>3</v>
          </cell>
          <cell r="AD11764">
            <v>0</v>
          </cell>
        </row>
        <row r="11765">
          <cell r="D11765" t="str">
            <v>CD</v>
          </cell>
          <cell r="G11765">
            <v>2018</v>
          </cell>
          <cell r="H11765">
            <v>4</v>
          </cell>
          <cell r="AD11765">
            <v>0</v>
          </cell>
        </row>
        <row r="11766">
          <cell r="D11766" t="str">
            <v>CD</v>
          </cell>
          <cell r="G11766">
            <v>2018</v>
          </cell>
          <cell r="H11766">
            <v>5</v>
          </cell>
          <cell r="AD11766">
            <v>0</v>
          </cell>
        </row>
        <row r="11767">
          <cell r="D11767" t="str">
            <v>CD</v>
          </cell>
          <cell r="G11767">
            <v>2018</v>
          </cell>
          <cell r="H11767">
            <v>6</v>
          </cell>
          <cell r="AD11767">
            <v>0</v>
          </cell>
        </row>
        <row r="11768">
          <cell r="D11768" t="str">
            <v>CD</v>
          </cell>
          <cell r="G11768">
            <v>2018</v>
          </cell>
          <cell r="H11768">
            <v>7</v>
          </cell>
          <cell r="AD11768">
            <v>0</v>
          </cell>
        </row>
        <row r="11769">
          <cell r="D11769" t="str">
            <v>CD</v>
          </cell>
          <cell r="G11769">
            <v>2018</v>
          </cell>
          <cell r="H11769">
            <v>8</v>
          </cell>
          <cell r="AD11769">
            <v>0</v>
          </cell>
        </row>
        <row r="11770">
          <cell r="D11770" t="str">
            <v>CD</v>
          </cell>
          <cell r="G11770">
            <v>2018</v>
          </cell>
          <cell r="H11770">
            <v>9</v>
          </cell>
          <cell r="AD11770">
            <v>0</v>
          </cell>
        </row>
        <row r="11771">
          <cell r="D11771" t="str">
            <v>CD</v>
          </cell>
          <cell r="G11771">
            <v>2018</v>
          </cell>
          <cell r="H11771">
            <v>10</v>
          </cell>
          <cell r="AD11771">
            <v>0</v>
          </cell>
        </row>
        <row r="11772">
          <cell r="D11772" t="str">
            <v>CD</v>
          </cell>
          <cell r="G11772">
            <v>2018</v>
          </cell>
          <cell r="H11772">
            <v>11</v>
          </cell>
          <cell r="AD11772">
            <v>0</v>
          </cell>
        </row>
        <row r="11773">
          <cell r="D11773" t="str">
            <v>CD</v>
          </cell>
          <cell r="G11773">
            <v>2018</v>
          </cell>
          <cell r="H11773">
            <v>12</v>
          </cell>
          <cell r="AD11773">
            <v>0</v>
          </cell>
        </row>
        <row r="11774">
          <cell r="D11774" t="str">
            <v>CD</v>
          </cell>
          <cell r="G11774">
            <v>2019</v>
          </cell>
          <cell r="H11774">
            <v>1</v>
          </cell>
          <cell r="AD11774">
            <v>0</v>
          </cell>
        </row>
        <row r="11775">
          <cell r="D11775" t="str">
            <v>CD</v>
          </cell>
          <cell r="G11775">
            <v>2019</v>
          </cell>
          <cell r="H11775">
            <v>2</v>
          </cell>
          <cell r="AD11775">
            <v>0</v>
          </cell>
        </row>
        <row r="11776">
          <cell r="D11776" t="str">
            <v>CD</v>
          </cell>
          <cell r="G11776">
            <v>2019</v>
          </cell>
          <cell r="H11776">
            <v>3</v>
          </cell>
          <cell r="AD11776">
            <v>0</v>
          </cell>
        </row>
        <row r="11777">
          <cell r="D11777" t="str">
            <v>CD</v>
          </cell>
          <cell r="G11777">
            <v>2019</v>
          </cell>
          <cell r="H11777">
            <v>4</v>
          </cell>
          <cell r="AD11777">
            <v>0</v>
          </cell>
        </row>
        <row r="11778">
          <cell r="D11778" t="str">
            <v>CD</v>
          </cell>
          <cell r="G11778">
            <v>2019</v>
          </cell>
          <cell r="H11778">
            <v>5</v>
          </cell>
          <cell r="AD11778">
            <v>0</v>
          </cell>
        </row>
        <row r="11779">
          <cell r="D11779" t="str">
            <v>CD</v>
          </cell>
          <cell r="G11779">
            <v>2019</v>
          </cell>
          <cell r="H11779">
            <v>6</v>
          </cell>
          <cell r="AD11779">
            <v>0</v>
          </cell>
        </row>
        <row r="11780">
          <cell r="D11780" t="str">
            <v>CD</v>
          </cell>
          <cell r="G11780">
            <v>2019</v>
          </cell>
          <cell r="H11780">
            <v>7</v>
          </cell>
          <cell r="AD11780">
            <v>0</v>
          </cell>
        </row>
        <row r="11781">
          <cell r="D11781" t="str">
            <v>CD</v>
          </cell>
          <cell r="G11781">
            <v>2019</v>
          </cell>
          <cell r="H11781">
            <v>8</v>
          </cell>
          <cell r="AD11781">
            <v>0</v>
          </cell>
        </row>
        <row r="11782">
          <cell r="D11782" t="str">
            <v>CD</v>
          </cell>
          <cell r="G11782">
            <v>2019</v>
          </cell>
          <cell r="H11782">
            <v>9</v>
          </cell>
          <cell r="AD11782">
            <v>0</v>
          </cell>
        </row>
        <row r="11783">
          <cell r="D11783" t="str">
            <v>CD</v>
          </cell>
          <cell r="G11783">
            <v>2019</v>
          </cell>
          <cell r="H11783">
            <v>10</v>
          </cell>
          <cell r="AD11783">
            <v>0</v>
          </cell>
        </row>
        <row r="11784">
          <cell r="D11784" t="str">
            <v>CD</v>
          </cell>
          <cell r="G11784">
            <v>2019</v>
          </cell>
          <cell r="H11784">
            <v>11</v>
          </cell>
          <cell r="AD11784">
            <v>0</v>
          </cell>
        </row>
        <row r="11785">
          <cell r="D11785" t="str">
            <v>CD</v>
          </cell>
          <cell r="G11785">
            <v>2019</v>
          </cell>
          <cell r="H11785">
            <v>12</v>
          </cell>
          <cell r="AD11785">
            <v>0</v>
          </cell>
        </row>
        <row r="11786">
          <cell r="D11786" t="str">
            <v>CD</v>
          </cell>
          <cell r="G11786">
            <v>2020</v>
          </cell>
          <cell r="H11786">
            <v>1</v>
          </cell>
          <cell r="AD11786">
            <v>0</v>
          </cell>
        </row>
        <row r="11787">
          <cell r="D11787" t="str">
            <v>CD</v>
          </cell>
          <cell r="G11787">
            <v>2020</v>
          </cell>
          <cell r="H11787">
            <v>2</v>
          </cell>
          <cell r="AD11787">
            <v>0</v>
          </cell>
        </row>
        <row r="11788">
          <cell r="D11788" t="str">
            <v>CD</v>
          </cell>
          <cell r="G11788">
            <v>2020</v>
          </cell>
          <cell r="H11788">
            <v>3</v>
          </cell>
          <cell r="AD11788">
            <v>0</v>
          </cell>
        </row>
        <row r="11789">
          <cell r="D11789" t="str">
            <v>CD</v>
          </cell>
          <cell r="G11789">
            <v>2020</v>
          </cell>
          <cell r="H11789">
            <v>4</v>
          </cell>
          <cell r="AD11789">
            <v>0</v>
          </cell>
        </row>
        <row r="11790">
          <cell r="D11790" t="str">
            <v>CD</v>
          </cell>
          <cell r="G11790">
            <v>2020</v>
          </cell>
          <cell r="H11790">
            <v>5</v>
          </cell>
          <cell r="AD11790">
            <v>0</v>
          </cell>
        </row>
        <row r="11791">
          <cell r="D11791" t="str">
            <v>CD</v>
          </cell>
          <cell r="G11791">
            <v>2020</v>
          </cell>
          <cell r="H11791">
            <v>6</v>
          </cell>
          <cell r="AD11791">
            <v>0</v>
          </cell>
        </row>
        <row r="11792">
          <cell r="D11792" t="str">
            <v>CD</v>
          </cell>
          <cell r="G11792">
            <v>2020</v>
          </cell>
          <cell r="H11792">
            <v>7</v>
          </cell>
          <cell r="AD11792">
            <v>0</v>
          </cell>
        </row>
        <row r="11793">
          <cell r="D11793" t="str">
            <v>CD</v>
          </cell>
          <cell r="G11793">
            <v>2020</v>
          </cell>
          <cell r="H11793">
            <v>8</v>
          </cell>
          <cell r="AD11793">
            <v>0</v>
          </cell>
        </row>
        <row r="11794">
          <cell r="D11794" t="str">
            <v>CD</v>
          </cell>
          <cell r="G11794">
            <v>2020</v>
          </cell>
          <cell r="H11794">
            <v>9</v>
          </cell>
          <cell r="AD11794">
            <v>0</v>
          </cell>
        </row>
        <row r="11795">
          <cell r="D11795" t="str">
            <v>CD</v>
          </cell>
          <cell r="G11795">
            <v>2020</v>
          </cell>
          <cell r="H11795">
            <v>10</v>
          </cell>
          <cell r="AD11795">
            <v>0</v>
          </cell>
        </row>
        <row r="11796">
          <cell r="D11796" t="str">
            <v>CD</v>
          </cell>
          <cell r="G11796">
            <v>2020</v>
          </cell>
          <cell r="H11796">
            <v>11</v>
          </cell>
          <cell r="AD11796">
            <v>0</v>
          </cell>
        </row>
        <row r="11797">
          <cell r="D11797" t="str">
            <v>CD</v>
          </cell>
          <cell r="G11797">
            <v>2020</v>
          </cell>
          <cell r="H11797">
            <v>12</v>
          </cell>
          <cell r="AD11797">
            <v>0</v>
          </cell>
        </row>
        <row r="11798">
          <cell r="D11798" t="str">
            <v>CD</v>
          </cell>
          <cell r="G11798">
            <v>2021</v>
          </cell>
          <cell r="H11798">
            <v>1</v>
          </cell>
          <cell r="AD11798">
            <v>0</v>
          </cell>
        </row>
        <row r="11799">
          <cell r="D11799" t="str">
            <v>CD</v>
          </cell>
          <cell r="G11799">
            <v>2021</v>
          </cell>
          <cell r="H11799">
            <v>2</v>
          </cell>
          <cell r="AD11799">
            <v>0</v>
          </cell>
        </row>
        <row r="11800">
          <cell r="D11800" t="str">
            <v>CD</v>
          </cell>
          <cell r="G11800">
            <v>2021</v>
          </cell>
          <cell r="H11800">
            <v>3</v>
          </cell>
          <cell r="AD11800">
            <v>0</v>
          </cell>
        </row>
        <row r="11801">
          <cell r="D11801" t="str">
            <v>CD</v>
          </cell>
          <cell r="G11801">
            <v>2021</v>
          </cell>
          <cell r="H11801">
            <v>4</v>
          </cell>
          <cell r="AD11801">
            <v>0</v>
          </cell>
        </row>
        <row r="11802">
          <cell r="D11802" t="str">
            <v>CD</v>
          </cell>
          <cell r="G11802">
            <v>2021</v>
          </cell>
          <cell r="H11802">
            <v>5</v>
          </cell>
          <cell r="AD11802">
            <v>0</v>
          </cell>
        </row>
        <row r="11803">
          <cell r="D11803" t="str">
            <v>CD</v>
          </cell>
          <cell r="G11803">
            <v>2021</v>
          </cell>
          <cell r="H11803">
            <v>6</v>
          </cell>
          <cell r="AD11803">
            <v>0</v>
          </cell>
        </row>
        <row r="11804">
          <cell r="D11804" t="str">
            <v>CD</v>
          </cell>
          <cell r="G11804">
            <v>2021</v>
          </cell>
          <cell r="H11804">
            <v>7</v>
          </cell>
          <cell r="AD11804">
            <v>0</v>
          </cell>
        </row>
        <row r="11805">
          <cell r="D11805" t="str">
            <v>CD</v>
          </cell>
          <cell r="G11805">
            <v>2021</v>
          </cell>
          <cell r="H11805">
            <v>8</v>
          </cell>
          <cell r="AD11805">
            <v>0</v>
          </cell>
        </row>
        <row r="11806">
          <cell r="D11806" t="str">
            <v>CD</v>
          </cell>
          <cell r="G11806">
            <v>2021</v>
          </cell>
          <cell r="H11806">
            <v>9</v>
          </cell>
          <cell r="AD11806">
            <v>0</v>
          </cell>
        </row>
        <row r="11807">
          <cell r="D11807" t="str">
            <v>CD</v>
          </cell>
          <cell r="G11807">
            <v>2021</v>
          </cell>
          <cell r="H11807">
            <v>10</v>
          </cell>
          <cell r="AD11807">
            <v>0</v>
          </cell>
        </row>
        <row r="11808">
          <cell r="D11808" t="str">
            <v>CD</v>
          </cell>
          <cell r="G11808">
            <v>2021</v>
          </cell>
          <cell r="H11808">
            <v>11</v>
          </cell>
          <cell r="AD11808">
            <v>0</v>
          </cell>
        </row>
        <row r="11809">
          <cell r="D11809" t="str">
            <v>CD</v>
          </cell>
          <cell r="G11809">
            <v>2021</v>
          </cell>
          <cell r="H11809">
            <v>12</v>
          </cell>
          <cell r="AD11809">
            <v>0</v>
          </cell>
        </row>
        <row r="11810">
          <cell r="D11810" t="str">
            <v>CD</v>
          </cell>
          <cell r="G11810">
            <v>2022</v>
          </cell>
          <cell r="H11810">
            <v>1</v>
          </cell>
          <cell r="AD11810">
            <v>0</v>
          </cell>
        </row>
        <row r="11811">
          <cell r="D11811" t="str">
            <v>CD</v>
          </cell>
          <cell r="G11811">
            <v>2022</v>
          </cell>
          <cell r="H11811">
            <v>2</v>
          </cell>
          <cell r="AD11811">
            <v>0</v>
          </cell>
        </row>
        <row r="11812">
          <cell r="D11812" t="str">
            <v>CD</v>
          </cell>
          <cell r="G11812">
            <v>2022</v>
          </cell>
          <cell r="H11812">
            <v>3</v>
          </cell>
          <cell r="AD11812">
            <v>0</v>
          </cell>
        </row>
        <row r="11813">
          <cell r="D11813" t="str">
            <v>CD</v>
          </cell>
          <cell r="G11813">
            <v>2022</v>
          </cell>
          <cell r="H11813">
            <v>4</v>
          </cell>
          <cell r="AD11813">
            <v>0</v>
          </cell>
        </row>
        <row r="11814">
          <cell r="D11814" t="str">
            <v>CD</v>
          </cell>
          <cell r="G11814">
            <v>2022</v>
          </cell>
          <cell r="H11814">
            <v>5</v>
          </cell>
          <cell r="AD11814">
            <v>0</v>
          </cell>
        </row>
        <row r="11815">
          <cell r="D11815" t="str">
            <v>CD</v>
          </cell>
          <cell r="G11815">
            <v>2022</v>
          </cell>
          <cell r="H11815">
            <v>6</v>
          </cell>
          <cell r="AD11815">
            <v>0</v>
          </cell>
        </row>
        <row r="11816">
          <cell r="D11816" t="str">
            <v>CD</v>
          </cell>
          <cell r="G11816">
            <v>2022</v>
          </cell>
          <cell r="H11816">
            <v>7</v>
          </cell>
          <cell r="AD11816">
            <v>0</v>
          </cell>
        </row>
        <row r="11817">
          <cell r="D11817" t="str">
            <v>CD</v>
          </cell>
          <cell r="G11817">
            <v>2022</v>
          </cell>
          <cell r="H11817">
            <v>8</v>
          </cell>
          <cell r="AD11817">
            <v>0</v>
          </cell>
        </row>
        <row r="11818">
          <cell r="D11818" t="str">
            <v>CD</v>
          </cell>
          <cell r="G11818">
            <v>2022</v>
          </cell>
          <cell r="H11818">
            <v>9</v>
          </cell>
          <cell r="AD11818">
            <v>0</v>
          </cell>
        </row>
        <row r="11819">
          <cell r="D11819" t="str">
            <v>CD</v>
          </cell>
          <cell r="G11819">
            <v>2022</v>
          </cell>
          <cell r="H11819">
            <v>10</v>
          </cell>
          <cell r="AD11819">
            <v>0</v>
          </cell>
        </row>
        <row r="11820">
          <cell r="D11820" t="str">
            <v>CD</v>
          </cell>
          <cell r="G11820">
            <v>2022</v>
          </cell>
          <cell r="H11820">
            <v>11</v>
          </cell>
          <cell r="AD11820">
            <v>0</v>
          </cell>
        </row>
        <row r="11821">
          <cell r="D11821" t="str">
            <v>CD</v>
          </cell>
          <cell r="G11821">
            <v>2022</v>
          </cell>
          <cell r="H11821">
            <v>12</v>
          </cell>
          <cell r="AD11821">
            <v>0</v>
          </cell>
        </row>
        <row r="11822">
          <cell r="D11822" t="str">
            <v>CD</v>
          </cell>
          <cell r="G11822">
            <v>2023</v>
          </cell>
          <cell r="H11822">
            <v>1</v>
          </cell>
          <cell r="AD11822">
            <v>0</v>
          </cell>
        </row>
        <row r="11823">
          <cell r="D11823" t="str">
            <v>CD</v>
          </cell>
          <cell r="G11823">
            <v>2023</v>
          </cell>
          <cell r="H11823">
            <v>2</v>
          </cell>
          <cell r="AD11823">
            <v>0</v>
          </cell>
        </row>
        <row r="11824">
          <cell r="D11824" t="str">
            <v>CD</v>
          </cell>
          <cell r="G11824">
            <v>2023</v>
          </cell>
          <cell r="H11824">
            <v>3</v>
          </cell>
          <cell r="AD11824">
            <v>0</v>
          </cell>
        </row>
        <row r="11825">
          <cell r="D11825" t="str">
            <v>CD</v>
          </cell>
          <cell r="G11825">
            <v>2023</v>
          </cell>
          <cell r="H11825">
            <v>4</v>
          </cell>
          <cell r="AD11825">
            <v>0</v>
          </cell>
        </row>
        <row r="11826">
          <cell r="D11826" t="str">
            <v>CD</v>
          </cell>
          <cell r="G11826">
            <v>2023</v>
          </cell>
          <cell r="H11826">
            <v>5</v>
          </cell>
          <cell r="AD11826">
            <v>0</v>
          </cell>
        </row>
        <row r="11827">
          <cell r="D11827" t="str">
            <v>CD</v>
          </cell>
          <cell r="G11827">
            <v>2023</v>
          </cell>
          <cell r="H11827">
            <v>6</v>
          </cell>
          <cell r="AD11827">
            <v>0</v>
          </cell>
        </row>
        <row r="11828">
          <cell r="D11828" t="str">
            <v>CD</v>
          </cell>
          <cell r="G11828">
            <v>2023</v>
          </cell>
          <cell r="H11828">
            <v>7</v>
          </cell>
          <cell r="AD11828">
            <v>0</v>
          </cell>
        </row>
        <row r="11829">
          <cell r="D11829" t="str">
            <v>CD</v>
          </cell>
          <cell r="G11829">
            <v>2023</v>
          </cell>
          <cell r="H11829">
            <v>8</v>
          </cell>
          <cell r="AD11829">
            <v>0</v>
          </cell>
        </row>
        <row r="11830">
          <cell r="D11830" t="str">
            <v>CD</v>
          </cell>
          <cell r="G11830">
            <v>2023</v>
          </cell>
          <cell r="H11830">
            <v>9</v>
          </cell>
          <cell r="AD11830">
            <v>0</v>
          </cell>
        </row>
        <row r="11831">
          <cell r="D11831" t="str">
            <v>CD</v>
          </cell>
          <cell r="G11831">
            <v>2023</v>
          </cell>
          <cell r="H11831">
            <v>10</v>
          </cell>
          <cell r="AD11831">
            <v>0</v>
          </cell>
        </row>
        <row r="11832">
          <cell r="D11832" t="str">
            <v>CD</v>
          </cell>
          <cell r="G11832">
            <v>2023</v>
          </cell>
          <cell r="H11832">
            <v>11</v>
          </cell>
          <cell r="AD11832">
            <v>0</v>
          </cell>
        </row>
        <row r="11833">
          <cell r="D11833" t="str">
            <v>CD</v>
          </cell>
          <cell r="G11833">
            <v>2023</v>
          </cell>
          <cell r="H11833">
            <v>12</v>
          </cell>
          <cell r="AD11833">
            <v>0</v>
          </cell>
        </row>
        <row r="11834">
          <cell r="D11834" t="str">
            <v>CR</v>
          </cell>
          <cell r="G11834">
            <v>1990</v>
          </cell>
          <cell r="H11834">
            <v>1</v>
          </cell>
          <cell r="AD11834">
            <v>0</v>
          </cell>
        </row>
        <row r="11835">
          <cell r="D11835" t="str">
            <v>CR</v>
          </cell>
          <cell r="G11835">
            <v>1990</v>
          </cell>
          <cell r="H11835">
            <v>2</v>
          </cell>
          <cell r="AD11835">
            <v>0</v>
          </cell>
        </row>
        <row r="11836">
          <cell r="D11836" t="str">
            <v>CR</v>
          </cell>
          <cell r="G11836">
            <v>1990</v>
          </cell>
          <cell r="H11836">
            <v>3</v>
          </cell>
          <cell r="AD11836">
            <v>0</v>
          </cell>
        </row>
        <row r="11837">
          <cell r="D11837" t="str">
            <v>CR</v>
          </cell>
          <cell r="G11837">
            <v>1990</v>
          </cell>
          <cell r="H11837">
            <v>4</v>
          </cell>
          <cell r="AD11837">
            <v>0</v>
          </cell>
        </row>
        <row r="11838">
          <cell r="D11838" t="str">
            <v>CR</v>
          </cell>
          <cell r="G11838">
            <v>1990</v>
          </cell>
          <cell r="H11838">
            <v>5</v>
          </cell>
          <cell r="AD11838">
            <v>0</v>
          </cell>
        </row>
        <row r="11839">
          <cell r="D11839" t="str">
            <v>CR</v>
          </cell>
          <cell r="G11839">
            <v>1990</v>
          </cell>
          <cell r="H11839">
            <v>6</v>
          </cell>
          <cell r="AD11839">
            <v>0</v>
          </cell>
        </row>
        <row r="11840">
          <cell r="D11840" t="str">
            <v>CR</v>
          </cell>
          <cell r="G11840">
            <v>1990</v>
          </cell>
          <cell r="H11840">
            <v>7</v>
          </cell>
          <cell r="AD11840">
            <v>0</v>
          </cell>
        </row>
        <row r="11841">
          <cell r="D11841" t="str">
            <v>CR</v>
          </cell>
          <cell r="G11841">
            <v>1990</v>
          </cell>
          <cell r="H11841">
            <v>8</v>
          </cell>
          <cell r="AD11841">
            <v>0</v>
          </cell>
        </row>
        <row r="11842">
          <cell r="D11842" t="str">
            <v>CR</v>
          </cell>
          <cell r="G11842">
            <v>1990</v>
          </cell>
          <cell r="H11842">
            <v>9</v>
          </cell>
          <cell r="AD11842">
            <v>0</v>
          </cell>
        </row>
        <row r="11843">
          <cell r="D11843" t="str">
            <v>CR</v>
          </cell>
          <cell r="G11843">
            <v>1990</v>
          </cell>
          <cell r="H11843">
            <v>10</v>
          </cell>
          <cell r="AD11843">
            <v>0</v>
          </cell>
        </row>
        <row r="11844">
          <cell r="D11844" t="str">
            <v>CR</v>
          </cell>
          <cell r="G11844">
            <v>1990</v>
          </cell>
          <cell r="H11844">
            <v>11</v>
          </cell>
          <cell r="AD11844">
            <v>0</v>
          </cell>
        </row>
        <row r="11845">
          <cell r="D11845" t="str">
            <v>CR</v>
          </cell>
          <cell r="G11845">
            <v>1990</v>
          </cell>
          <cell r="H11845">
            <v>12</v>
          </cell>
          <cell r="AD11845">
            <v>0</v>
          </cell>
        </row>
        <row r="11846">
          <cell r="D11846" t="str">
            <v>CR</v>
          </cell>
          <cell r="G11846">
            <v>1991</v>
          </cell>
          <cell r="H11846">
            <v>1</v>
          </cell>
          <cell r="AD11846">
            <v>0</v>
          </cell>
        </row>
        <row r="11847">
          <cell r="D11847" t="str">
            <v>CR</v>
          </cell>
          <cell r="G11847">
            <v>1991</v>
          </cell>
          <cell r="H11847">
            <v>2</v>
          </cell>
          <cell r="AD11847">
            <v>0</v>
          </cell>
        </row>
        <row r="11848">
          <cell r="D11848" t="str">
            <v>CR</v>
          </cell>
          <cell r="G11848">
            <v>1991</v>
          </cell>
          <cell r="H11848">
            <v>3</v>
          </cell>
          <cell r="AD11848">
            <v>0</v>
          </cell>
        </row>
        <row r="11849">
          <cell r="D11849" t="str">
            <v>CR</v>
          </cell>
          <cell r="G11849">
            <v>1991</v>
          </cell>
          <cell r="H11849">
            <v>4</v>
          </cell>
          <cell r="AD11849">
            <v>0</v>
          </cell>
        </row>
        <row r="11850">
          <cell r="D11850" t="str">
            <v>CR</v>
          </cell>
          <cell r="G11850">
            <v>1991</v>
          </cell>
          <cell r="H11850">
            <v>5</v>
          </cell>
          <cell r="AD11850">
            <v>0</v>
          </cell>
        </row>
        <row r="11851">
          <cell r="D11851" t="str">
            <v>CR</v>
          </cell>
          <cell r="G11851">
            <v>1991</v>
          </cell>
          <cell r="H11851">
            <v>6</v>
          </cell>
          <cell r="AD11851">
            <v>0</v>
          </cell>
        </row>
        <row r="11852">
          <cell r="D11852" t="str">
            <v>CR</v>
          </cell>
          <cell r="G11852">
            <v>1991</v>
          </cell>
          <cell r="H11852">
            <v>7</v>
          </cell>
          <cell r="AD11852">
            <v>0</v>
          </cell>
        </row>
        <row r="11853">
          <cell r="D11853" t="str">
            <v>CR</v>
          </cell>
          <cell r="G11853">
            <v>1991</v>
          </cell>
          <cell r="H11853">
            <v>8</v>
          </cell>
          <cell r="AD11853">
            <v>0</v>
          </cell>
        </row>
        <row r="11854">
          <cell r="D11854" t="str">
            <v>CR</v>
          </cell>
          <cell r="G11854">
            <v>1991</v>
          </cell>
          <cell r="H11854">
            <v>9</v>
          </cell>
          <cell r="AD11854">
            <v>0</v>
          </cell>
        </row>
        <row r="11855">
          <cell r="D11855" t="str">
            <v>CR</v>
          </cell>
          <cell r="G11855">
            <v>1991</v>
          </cell>
          <cell r="H11855">
            <v>10</v>
          </cell>
          <cell r="AD11855">
            <v>0</v>
          </cell>
        </row>
        <row r="11856">
          <cell r="D11856" t="str">
            <v>CR</v>
          </cell>
          <cell r="G11856">
            <v>1991</v>
          </cell>
          <cell r="H11856">
            <v>11</v>
          </cell>
          <cell r="AD11856">
            <v>0</v>
          </cell>
        </row>
        <row r="11857">
          <cell r="D11857" t="str">
            <v>CR</v>
          </cell>
          <cell r="G11857">
            <v>1991</v>
          </cell>
          <cell r="H11857">
            <v>12</v>
          </cell>
          <cell r="AD11857">
            <v>0</v>
          </cell>
        </row>
        <row r="11858">
          <cell r="D11858" t="str">
            <v>CR</v>
          </cell>
          <cell r="G11858">
            <v>1992</v>
          </cell>
          <cell r="H11858">
            <v>1</v>
          </cell>
          <cell r="AD11858">
            <v>0</v>
          </cell>
        </row>
        <row r="11859">
          <cell r="D11859" t="str">
            <v>CR</v>
          </cell>
          <cell r="G11859">
            <v>1992</v>
          </cell>
          <cell r="H11859">
            <v>2</v>
          </cell>
          <cell r="AD11859">
            <v>0</v>
          </cell>
        </row>
        <row r="11860">
          <cell r="D11860" t="str">
            <v>CR</v>
          </cell>
          <cell r="G11860">
            <v>1992</v>
          </cell>
          <cell r="H11860">
            <v>3</v>
          </cell>
          <cell r="AD11860">
            <v>0</v>
          </cell>
        </row>
        <row r="11861">
          <cell r="D11861" t="str">
            <v>CR</v>
          </cell>
          <cell r="G11861">
            <v>1992</v>
          </cell>
          <cell r="H11861">
            <v>4</v>
          </cell>
          <cell r="AD11861">
            <v>0</v>
          </cell>
        </row>
        <row r="11862">
          <cell r="D11862" t="str">
            <v>CR</v>
          </cell>
          <cell r="G11862">
            <v>1992</v>
          </cell>
          <cell r="H11862">
            <v>5</v>
          </cell>
          <cell r="AD11862">
            <v>0</v>
          </cell>
        </row>
        <row r="11863">
          <cell r="D11863" t="str">
            <v>CR</v>
          </cell>
          <cell r="G11863">
            <v>1992</v>
          </cell>
          <cell r="H11863">
            <v>6</v>
          </cell>
          <cell r="AD11863">
            <v>0</v>
          </cell>
        </row>
        <row r="11864">
          <cell r="D11864" t="str">
            <v>CR</v>
          </cell>
          <cell r="G11864">
            <v>1992</v>
          </cell>
          <cell r="H11864">
            <v>7</v>
          </cell>
          <cell r="AD11864">
            <v>0</v>
          </cell>
        </row>
        <row r="11865">
          <cell r="D11865" t="str">
            <v>CR</v>
          </cell>
          <cell r="G11865">
            <v>1992</v>
          </cell>
          <cell r="H11865">
            <v>8</v>
          </cell>
          <cell r="AD11865">
            <v>0</v>
          </cell>
        </row>
        <row r="11866">
          <cell r="D11866" t="str">
            <v>CR</v>
          </cell>
          <cell r="G11866">
            <v>1992</v>
          </cell>
          <cell r="H11866">
            <v>9</v>
          </cell>
          <cell r="AD11866">
            <v>0</v>
          </cell>
        </row>
        <row r="11867">
          <cell r="D11867" t="str">
            <v>CR</v>
          </cell>
          <cell r="G11867">
            <v>1992</v>
          </cell>
          <cell r="H11867">
            <v>10</v>
          </cell>
          <cell r="AD11867">
            <v>0</v>
          </cell>
        </row>
        <row r="11868">
          <cell r="D11868" t="str">
            <v>CR</v>
          </cell>
          <cell r="G11868">
            <v>1992</v>
          </cell>
          <cell r="H11868">
            <v>11</v>
          </cell>
          <cell r="AD11868">
            <v>0</v>
          </cell>
        </row>
        <row r="11869">
          <cell r="D11869" t="str">
            <v>CR</v>
          </cell>
          <cell r="G11869">
            <v>1992</v>
          </cell>
          <cell r="H11869">
            <v>12</v>
          </cell>
          <cell r="AD11869">
            <v>0</v>
          </cell>
        </row>
        <row r="11870">
          <cell r="D11870" t="str">
            <v>CR</v>
          </cell>
          <cell r="G11870">
            <v>1993</v>
          </cell>
          <cell r="H11870">
            <v>1</v>
          </cell>
          <cell r="AD11870">
            <v>0</v>
          </cell>
        </row>
        <row r="11871">
          <cell r="D11871" t="str">
            <v>CR</v>
          </cell>
          <cell r="G11871">
            <v>1993</v>
          </cell>
          <cell r="H11871">
            <v>2</v>
          </cell>
          <cell r="AD11871">
            <v>0</v>
          </cell>
        </row>
        <row r="11872">
          <cell r="D11872" t="str">
            <v>CR</v>
          </cell>
          <cell r="G11872">
            <v>1993</v>
          </cell>
          <cell r="H11872">
            <v>3</v>
          </cell>
          <cell r="AD11872">
            <v>0</v>
          </cell>
        </row>
        <row r="11873">
          <cell r="D11873" t="str">
            <v>CR</v>
          </cell>
          <cell r="G11873">
            <v>1993</v>
          </cell>
          <cell r="H11873">
            <v>4</v>
          </cell>
          <cell r="AD11873">
            <v>0</v>
          </cell>
        </row>
        <row r="11874">
          <cell r="D11874" t="str">
            <v>CR</v>
          </cell>
          <cell r="G11874">
            <v>1993</v>
          </cell>
          <cell r="H11874">
            <v>5</v>
          </cell>
          <cell r="AD11874">
            <v>0</v>
          </cell>
        </row>
        <row r="11875">
          <cell r="D11875" t="str">
            <v>CR</v>
          </cell>
          <cell r="G11875">
            <v>1993</v>
          </cell>
          <cell r="H11875">
            <v>6</v>
          </cell>
          <cell r="AD11875">
            <v>0</v>
          </cell>
        </row>
        <row r="11876">
          <cell r="D11876" t="str">
            <v>CR</v>
          </cell>
          <cell r="G11876">
            <v>1993</v>
          </cell>
          <cell r="H11876">
            <v>7</v>
          </cell>
          <cell r="AD11876">
            <v>0</v>
          </cell>
        </row>
        <row r="11877">
          <cell r="D11877" t="str">
            <v>CR</v>
          </cell>
          <cell r="G11877">
            <v>1993</v>
          </cell>
          <cell r="H11877">
            <v>8</v>
          </cell>
          <cell r="AD11877">
            <v>0</v>
          </cell>
        </row>
        <row r="11878">
          <cell r="D11878" t="str">
            <v>CR</v>
          </cell>
          <cell r="G11878">
            <v>1993</v>
          </cell>
          <cell r="H11878">
            <v>9</v>
          </cell>
          <cell r="AD11878">
            <v>0</v>
          </cell>
        </row>
        <row r="11879">
          <cell r="D11879" t="str">
            <v>CR</v>
          </cell>
          <cell r="G11879">
            <v>1993</v>
          </cell>
          <cell r="H11879">
            <v>10</v>
          </cell>
          <cell r="AD11879">
            <v>0</v>
          </cell>
        </row>
        <row r="11880">
          <cell r="D11880" t="str">
            <v>CR</v>
          </cell>
          <cell r="G11880">
            <v>1993</v>
          </cell>
          <cell r="H11880">
            <v>11</v>
          </cell>
          <cell r="AD11880">
            <v>0</v>
          </cell>
        </row>
        <row r="11881">
          <cell r="D11881" t="str">
            <v>CR</v>
          </cell>
          <cell r="G11881">
            <v>1993</v>
          </cell>
          <cell r="H11881">
            <v>12</v>
          </cell>
          <cell r="AD11881">
            <v>0</v>
          </cell>
        </row>
        <row r="11882">
          <cell r="D11882" t="str">
            <v>CR</v>
          </cell>
          <cell r="G11882">
            <v>1994</v>
          </cell>
          <cell r="H11882">
            <v>1</v>
          </cell>
          <cell r="AD11882">
            <v>0</v>
          </cell>
        </row>
        <row r="11883">
          <cell r="D11883" t="str">
            <v>CR</v>
          </cell>
          <cell r="G11883">
            <v>1994</v>
          </cell>
          <cell r="H11883">
            <v>2</v>
          </cell>
          <cell r="AD11883">
            <v>0</v>
          </cell>
        </row>
        <row r="11884">
          <cell r="D11884" t="str">
            <v>CR</v>
          </cell>
          <cell r="G11884">
            <v>1994</v>
          </cell>
          <cell r="H11884">
            <v>3</v>
          </cell>
          <cell r="AD11884">
            <v>0</v>
          </cell>
        </row>
        <row r="11885">
          <cell r="D11885" t="str">
            <v>CR</v>
          </cell>
          <cell r="G11885">
            <v>1994</v>
          </cell>
          <cell r="H11885">
            <v>4</v>
          </cell>
          <cell r="AD11885">
            <v>0</v>
          </cell>
        </row>
        <row r="11886">
          <cell r="D11886" t="str">
            <v>CR</v>
          </cell>
          <cell r="G11886">
            <v>1994</v>
          </cell>
          <cell r="H11886">
            <v>5</v>
          </cell>
          <cell r="AD11886">
            <v>0</v>
          </cell>
        </row>
        <row r="11887">
          <cell r="D11887" t="str">
            <v>CR</v>
          </cell>
          <cell r="G11887">
            <v>1994</v>
          </cell>
          <cell r="H11887">
            <v>6</v>
          </cell>
          <cell r="AD11887">
            <v>0</v>
          </cell>
        </row>
        <row r="11888">
          <cell r="D11888" t="str">
            <v>CR</v>
          </cell>
          <cell r="G11888">
            <v>1994</v>
          </cell>
          <cell r="H11888">
            <v>7</v>
          </cell>
          <cell r="AD11888">
            <v>0</v>
          </cell>
        </row>
        <row r="11889">
          <cell r="D11889" t="str">
            <v>CR</v>
          </cell>
          <cell r="G11889">
            <v>1994</v>
          </cell>
          <cell r="H11889">
            <v>8</v>
          </cell>
          <cell r="AD11889">
            <v>0</v>
          </cell>
        </row>
        <row r="11890">
          <cell r="D11890" t="str">
            <v>CR</v>
          </cell>
          <cell r="G11890">
            <v>1994</v>
          </cell>
          <cell r="H11890">
            <v>9</v>
          </cell>
          <cell r="AD11890">
            <v>0</v>
          </cell>
        </row>
        <row r="11891">
          <cell r="D11891" t="str">
            <v>CR</v>
          </cell>
          <cell r="G11891">
            <v>1994</v>
          </cell>
          <cell r="H11891">
            <v>10</v>
          </cell>
          <cell r="AD11891">
            <v>0</v>
          </cell>
        </row>
        <row r="11892">
          <cell r="D11892" t="str">
            <v>CR</v>
          </cell>
          <cell r="G11892">
            <v>1994</v>
          </cell>
          <cell r="H11892">
            <v>11</v>
          </cell>
          <cell r="AD11892">
            <v>0</v>
          </cell>
        </row>
        <row r="11893">
          <cell r="D11893" t="str">
            <v>CR</v>
          </cell>
          <cell r="G11893">
            <v>1994</v>
          </cell>
          <cell r="H11893">
            <v>12</v>
          </cell>
          <cell r="AD11893">
            <v>0</v>
          </cell>
        </row>
        <row r="11894">
          <cell r="D11894" t="str">
            <v>CR</v>
          </cell>
          <cell r="G11894">
            <v>1995</v>
          </cell>
          <cell r="H11894">
            <v>1</v>
          </cell>
          <cell r="AD11894">
            <v>0</v>
          </cell>
        </row>
        <row r="11895">
          <cell r="D11895" t="str">
            <v>CR</v>
          </cell>
          <cell r="G11895">
            <v>1995</v>
          </cell>
          <cell r="H11895">
            <v>2</v>
          </cell>
          <cell r="AD11895">
            <v>0</v>
          </cell>
        </row>
        <row r="11896">
          <cell r="D11896" t="str">
            <v>CR</v>
          </cell>
          <cell r="G11896">
            <v>1995</v>
          </cell>
          <cell r="H11896">
            <v>3</v>
          </cell>
          <cell r="AD11896">
            <v>0</v>
          </cell>
        </row>
        <row r="11897">
          <cell r="D11897" t="str">
            <v>CR</v>
          </cell>
          <cell r="G11897">
            <v>1995</v>
          </cell>
          <cell r="H11897">
            <v>4</v>
          </cell>
          <cell r="AD11897">
            <v>0</v>
          </cell>
        </row>
        <row r="11898">
          <cell r="D11898" t="str">
            <v>CR</v>
          </cell>
          <cell r="G11898">
            <v>1995</v>
          </cell>
          <cell r="H11898">
            <v>5</v>
          </cell>
          <cell r="AD11898">
            <v>0</v>
          </cell>
        </row>
        <row r="11899">
          <cell r="D11899" t="str">
            <v>CR</v>
          </cell>
          <cell r="G11899">
            <v>1995</v>
          </cell>
          <cell r="H11899">
            <v>6</v>
          </cell>
          <cell r="AD11899">
            <v>0</v>
          </cell>
        </row>
        <row r="11900">
          <cell r="D11900" t="str">
            <v>CR</v>
          </cell>
          <cell r="G11900">
            <v>1995</v>
          </cell>
          <cell r="H11900">
            <v>7</v>
          </cell>
          <cell r="AD11900">
            <v>0</v>
          </cell>
        </row>
        <row r="11901">
          <cell r="D11901" t="str">
            <v>CR</v>
          </cell>
          <cell r="G11901">
            <v>1995</v>
          </cell>
          <cell r="H11901">
            <v>8</v>
          </cell>
          <cell r="AD11901">
            <v>0</v>
          </cell>
        </row>
        <row r="11902">
          <cell r="D11902" t="str">
            <v>CR</v>
          </cell>
          <cell r="G11902">
            <v>1995</v>
          </cell>
          <cell r="H11902">
            <v>9</v>
          </cell>
          <cell r="AD11902">
            <v>0</v>
          </cell>
        </row>
        <row r="11903">
          <cell r="D11903" t="str">
            <v>CR</v>
          </cell>
          <cell r="G11903">
            <v>1995</v>
          </cell>
          <cell r="H11903">
            <v>10</v>
          </cell>
          <cell r="AD11903">
            <v>0</v>
          </cell>
        </row>
        <row r="11904">
          <cell r="D11904" t="str">
            <v>CR</v>
          </cell>
          <cell r="G11904">
            <v>1995</v>
          </cell>
          <cell r="H11904">
            <v>11</v>
          </cell>
          <cell r="AD11904">
            <v>0</v>
          </cell>
        </row>
        <row r="11905">
          <cell r="D11905" t="str">
            <v>CR</v>
          </cell>
          <cell r="G11905">
            <v>1995</v>
          </cell>
          <cell r="H11905">
            <v>12</v>
          </cell>
          <cell r="AD11905">
            <v>0</v>
          </cell>
        </row>
        <row r="11906">
          <cell r="D11906" t="str">
            <v>CR</v>
          </cell>
          <cell r="G11906">
            <v>1996</v>
          </cell>
          <cell r="H11906">
            <v>1</v>
          </cell>
          <cell r="AD11906">
            <v>0</v>
          </cell>
        </row>
        <row r="11907">
          <cell r="D11907" t="str">
            <v>CR</v>
          </cell>
          <cell r="G11907">
            <v>1996</v>
          </cell>
          <cell r="H11907">
            <v>2</v>
          </cell>
          <cell r="AD11907">
            <v>0</v>
          </cell>
        </row>
        <row r="11908">
          <cell r="D11908" t="str">
            <v>CR</v>
          </cell>
          <cell r="G11908">
            <v>1996</v>
          </cell>
          <cell r="H11908">
            <v>3</v>
          </cell>
          <cell r="AD11908">
            <v>0</v>
          </cell>
        </row>
        <row r="11909">
          <cell r="D11909" t="str">
            <v>CR</v>
          </cell>
          <cell r="G11909">
            <v>1996</v>
          </cell>
          <cell r="H11909">
            <v>4</v>
          </cell>
          <cell r="AD11909">
            <v>0</v>
          </cell>
        </row>
        <row r="11910">
          <cell r="D11910" t="str">
            <v>CR</v>
          </cell>
          <cell r="G11910">
            <v>1996</v>
          </cell>
          <cell r="H11910">
            <v>5</v>
          </cell>
          <cell r="AD11910">
            <v>0</v>
          </cell>
        </row>
        <row r="11911">
          <cell r="D11911" t="str">
            <v>CR</v>
          </cell>
          <cell r="G11911">
            <v>1996</v>
          </cell>
          <cell r="H11911">
            <v>6</v>
          </cell>
          <cell r="AD11911">
            <v>0</v>
          </cell>
        </row>
        <row r="11912">
          <cell r="D11912" t="str">
            <v>CR</v>
          </cell>
          <cell r="G11912">
            <v>1996</v>
          </cell>
          <cell r="H11912">
            <v>7</v>
          </cell>
          <cell r="AD11912">
            <v>0</v>
          </cell>
        </row>
        <row r="11913">
          <cell r="D11913" t="str">
            <v>CR</v>
          </cell>
          <cell r="G11913">
            <v>1996</v>
          </cell>
          <cell r="H11913">
            <v>8</v>
          </cell>
          <cell r="AD11913">
            <v>0</v>
          </cell>
        </row>
        <row r="11914">
          <cell r="D11914" t="str">
            <v>CR</v>
          </cell>
          <cell r="G11914">
            <v>1996</v>
          </cell>
          <cell r="H11914">
            <v>9</v>
          </cell>
          <cell r="AD11914">
            <v>0</v>
          </cell>
        </row>
        <row r="11915">
          <cell r="D11915" t="str">
            <v>CR</v>
          </cell>
          <cell r="G11915">
            <v>1996</v>
          </cell>
          <cell r="H11915">
            <v>10</v>
          </cell>
          <cell r="AD11915">
            <v>0</v>
          </cell>
        </row>
        <row r="11916">
          <cell r="D11916" t="str">
            <v>CR</v>
          </cell>
          <cell r="G11916">
            <v>1996</v>
          </cell>
          <cell r="H11916">
            <v>11</v>
          </cell>
          <cell r="AD11916">
            <v>0</v>
          </cell>
        </row>
        <row r="11917">
          <cell r="D11917" t="str">
            <v>CR</v>
          </cell>
          <cell r="G11917">
            <v>1996</v>
          </cell>
          <cell r="H11917">
            <v>12</v>
          </cell>
          <cell r="AD11917">
            <v>0</v>
          </cell>
        </row>
        <row r="11918">
          <cell r="D11918" t="str">
            <v>CR</v>
          </cell>
          <cell r="G11918">
            <v>1997</v>
          </cell>
          <cell r="H11918">
            <v>1</v>
          </cell>
          <cell r="AD11918">
            <v>0</v>
          </cell>
        </row>
        <row r="11919">
          <cell r="D11919" t="str">
            <v>CR</v>
          </cell>
          <cell r="G11919">
            <v>1997</v>
          </cell>
          <cell r="H11919">
            <v>2</v>
          </cell>
          <cell r="AD11919">
            <v>0</v>
          </cell>
        </row>
        <row r="11920">
          <cell r="D11920" t="str">
            <v>CR</v>
          </cell>
          <cell r="G11920">
            <v>1997</v>
          </cell>
          <cell r="H11920">
            <v>3</v>
          </cell>
          <cell r="AD11920">
            <v>0</v>
          </cell>
        </row>
        <row r="11921">
          <cell r="D11921" t="str">
            <v>CR</v>
          </cell>
          <cell r="G11921">
            <v>1997</v>
          </cell>
          <cell r="H11921">
            <v>4</v>
          </cell>
          <cell r="AD11921">
            <v>0</v>
          </cell>
        </row>
        <row r="11922">
          <cell r="D11922" t="str">
            <v>CR</v>
          </cell>
          <cell r="G11922">
            <v>1997</v>
          </cell>
          <cell r="H11922">
            <v>5</v>
          </cell>
          <cell r="AD11922">
            <v>0</v>
          </cell>
        </row>
        <row r="11923">
          <cell r="D11923" t="str">
            <v>CR</v>
          </cell>
          <cell r="G11923">
            <v>1997</v>
          </cell>
          <cell r="H11923">
            <v>6</v>
          </cell>
          <cell r="AD11923">
            <v>0</v>
          </cell>
        </row>
        <row r="11924">
          <cell r="D11924" t="str">
            <v>CR</v>
          </cell>
          <cell r="G11924">
            <v>1997</v>
          </cell>
          <cell r="H11924">
            <v>7</v>
          </cell>
          <cell r="AD11924">
            <v>0</v>
          </cell>
        </row>
        <row r="11925">
          <cell r="D11925" t="str">
            <v>CR</v>
          </cell>
          <cell r="G11925">
            <v>1997</v>
          </cell>
          <cell r="H11925">
            <v>8</v>
          </cell>
          <cell r="AD11925">
            <v>0</v>
          </cell>
        </row>
        <row r="11926">
          <cell r="D11926" t="str">
            <v>CR</v>
          </cell>
          <cell r="G11926">
            <v>1997</v>
          </cell>
          <cell r="H11926">
            <v>9</v>
          </cell>
          <cell r="AD11926">
            <v>0</v>
          </cell>
        </row>
        <row r="11927">
          <cell r="D11927" t="str">
            <v>CR</v>
          </cell>
          <cell r="G11927">
            <v>1997</v>
          </cell>
          <cell r="H11927">
            <v>10</v>
          </cell>
          <cell r="AD11927">
            <v>0</v>
          </cell>
        </row>
        <row r="11928">
          <cell r="D11928" t="str">
            <v>CR</v>
          </cell>
          <cell r="G11928">
            <v>1997</v>
          </cell>
          <cell r="H11928">
            <v>11</v>
          </cell>
          <cell r="AD11928">
            <v>0</v>
          </cell>
        </row>
        <row r="11929">
          <cell r="D11929" t="str">
            <v>CR</v>
          </cell>
          <cell r="G11929">
            <v>1997</v>
          </cell>
          <cell r="H11929">
            <v>12</v>
          </cell>
          <cell r="AD11929">
            <v>0</v>
          </cell>
        </row>
        <row r="11930">
          <cell r="D11930" t="str">
            <v>CR</v>
          </cell>
          <cell r="G11930">
            <v>1998</v>
          </cell>
          <cell r="H11930">
            <v>1</v>
          </cell>
          <cell r="AD11930">
            <v>0</v>
          </cell>
        </row>
        <row r="11931">
          <cell r="D11931" t="str">
            <v>CR</v>
          </cell>
          <cell r="G11931">
            <v>1998</v>
          </cell>
          <cell r="H11931">
            <v>2</v>
          </cell>
          <cell r="AD11931">
            <v>0</v>
          </cell>
        </row>
        <row r="11932">
          <cell r="D11932" t="str">
            <v>CR</v>
          </cell>
          <cell r="G11932">
            <v>1998</v>
          </cell>
          <cell r="H11932">
            <v>3</v>
          </cell>
          <cell r="AD11932">
            <v>0</v>
          </cell>
        </row>
        <row r="11933">
          <cell r="D11933" t="str">
            <v>CR</v>
          </cell>
          <cell r="G11933">
            <v>1998</v>
          </cell>
          <cell r="H11933">
            <v>4</v>
          </cell>
          <cell r="AD11933">
            <v>0</v>
          </cell>
        </row>
        <row r="11934">
          <cell r="D11934" t="str">
            <v>CR</v>
          </cell>
          <cell r="G11934">
            <v>1998</v>
          </cell>
          <cell r="H11934">
            <v>5</v>
          </cell>
          <cell r="AD11934">
            <v>0</v>
          </cell>
        </row>
        <row r="11935">
          <cell r="D11935" t="str">
            <v>CR</v>
          </cell>
          <cell r="G11935">
            <v>1998</v>
          </cell>
          <cell r="H11935">
            <v>6</v>
          </cell>
          <cell r="AD11935">
            <v>0</v>
          </cell>
        </row>
        <row r="11936">
          <cell r="D11936" t="str">
            <v>CR</v>
          </cell>
          <cell r="G11936">
            <v>1998</v>
          </cell>
          <cell r="H11936">
            <v>7</v>
          </cell>
          <cell r="AD11936">
            <v>0</v>
          </cell>
        </row>
        <row r="11937">
          <cell r="D11937" t="str">
            <v>CR</v>
          </cell>
          <cell r="G11937">
            <v>1998</v>
          </cell>
          <cell r="H11937">
            <v>8</v>
          </cell>
          <cell r="AD11937">
            <v>0</v>
          </cell>
        </row>
        <row r="11938">
          <cell r="D11938" t="str">
            <v>CR</v>
          </cell>
          <cell r="G11938">
            <v>1998</v>
          </cell>
          <cell r="H11938">
            <v>9</v>
          </cell>
          <cell r="AD11938">
            <v>0</v>
          </cell>
        </row>
        <row r="11939">
          <cell r="D11939" t="str">
            <v>CR</v>
          </cell>
          <cell r="G11939">
            <v>1998</v>
          </cell>
          <cell r="H11939">
            <v>10</v>
          </cell>
          <cell r="AD11939">
            <v>0</v>
          </cell>
        </row>
        <row r="11940">
          <cell r="D11940" t="str">
            <v>CR</v>
          </cell>
          <cell r="G11940">
            <v>1998</v>
          </cell>
          <cell r="H11940">
            <v>11</v>
          </cell>
          <cell r="AD11940">
            <v>0</v>
          </cell>
        </row>
        <row r="11941">
          <cell r="D11941" t="str">
            <v>CR</v>
          </cell>
          <cell r="G11941">
            <v>1998</v>
          </cell>
          <cell r="H11941">
            <v>12</v>
          </cell>
          <cell r="AD11941">
            <v>0</v>
          </cell>
        </row>
        <row r="11942">
          <cell r="D11942" t="str">
            <v>CR</v>
          </cell>
          <cell r="G11942">
            <v>1999</v>
          </cell>
          <cell r="H11942">
            <v>1</v>
          </cell>
          <cell r="AD11942">
            <v>0</v>
          </cell>
        </row>
        <row r="11943">
          <cell r="D11943" t="str">
            <v>CR</v>
          </cell>
          <cell r="G11943">
            <v>1999</v>
          </cell>
          <cell r="H11943">
            <v>2</v>
          </cell>
          <cell r="AD11943">
            <v>0</v>
          </cell>
        </row>
        <row r="11944">
          <cell r="D11944" t="str">
            <v>CR</v>
          </cell>
          <cell r="G11944">
            <v>1999</v>
          </cell>
          <cell r="H11944">
            <v>3</v>
          </cell>
          <cell r="AD11944">
            <v>0</v>
          </cell>
        </row>
        <row r="11945">
          <cell r="D11945" t="str">
            <v>CR</v>
          </cell>
          <cell r="G11945">
            <v>1999</v>
          </cell>
          <cell r="H11945">
            <v>4</v>
          </cell>
          <cell r="AD11945">
            <v>0</v>
          </cell>
        </row>
        <row r="11946">
          <cell r="D11946" t="str">
            <v>CR</v>
          </cell>
          <cell r="G11946">
            <v>1999</v>
          </cell>
          <cell r="H11946">
            <v>5</v>
          </cell>
          <cell r="AD11946">
            <v>0</v>
          </cell>
        </row>
        <row r="11947">
          <cell r="D11947" t="str">
            <v>CR</v>
          </cell>
          <cell r="G11947">
            <v>1999</v>
          </cell>
          <cell r="H11947">
            <v>6</v>
          </cell>
          <cell r="AD11947">
            <v>0</v>
          </cell>
        </row>
        <row r="11948">
          <cell r="D11948" t="str">
            <v>CR</v>
          </cell>
          <cell r="G11948">
            <v>1999</v>
          </cell>
          <cell r="H11948">
            <v>7</v>
          </cell>
          <cell r="AD11948">
            <v>0</v>
          </cell>
        </row>
        <row r="11949">
          <cell r="D11949" t="str">
            <v>CR</v>
          </cell>
          <cell r="G11949">
            <v>1999</v>
          </cell>
          <cell r="H11949">
            <v>8</v>
          </cell>
          <cell r="AD11949">
            <v>0</v>
          </cell>
        </row>
        <row r="11950">
          <cell r="D11950" t="str">
            <v>CR</v>
          </cell>
          <cell r="G11950">
            <v>1999</v>
          </cell>
          <cell r="H11950">
            <v>9</v>
          </cell>
          <cell r="AD11950">
            <v>0</v>
          </cell>
        </row>
        <row r="11951">
          <cell r="D11951" t="str">
            <v>CR</v>
          </cell>
          <cell r="G11951">
            <v>1999</v>
          </cell>
          <cell r="H11951">
            <v>10</v>
          </cell>
          <cell r="AD11951">
            <v>0</v>
          </cell>
        </row>
        <row r="11952">
          <cell r="D11952" t="str">
            <v>CR</v>
          </cell>
          <cell r="G11952">
            <v>1999</v>
          </cell>
          <cell r="H11952">
            <v>11</v>
          </cell>
          <cell r="AD11952">
            <v>0</v>
          </cell>
        </row>
        <row r="11953">
          <cell r="D11953" t="str">
            <v>CR</v>
          </cell>
          <cell r="G11953">
            <v>1999</v>
          </cell>
          <cell r="H11953">
            <v>12</v>
          </cell>
          <cell r="AD11953">
            <v>0</v>
          </cell>
        </row>
        <row r="11954">
          <cell r="D11954" t="str">
            <v>CR</v>
          </cell>
          <cell r="G11954">
            <v>2000</v>
          </cell>
          <cell r="H11954">
            <v>1</v>
          </cell>
          <cell r="AD11954">
            <v>0</v>
          </cell>
        </row>
        <row r="11955">
          <cell r="D11955" t="str">
            <v>CR</v>
          </cell>
          <cell r="G11955">
            <v>2000</v>
          </cell>
          <cell r="H11955">
            <v>2</v>
          </cell>
          <cell r="AD11955">
            <v>0</v>
          </cell>
        </row>
        <row r="11956">
          <cell r="D11956" t="str">
            <v>CR</v>
          </cell>
          <cell r="G11956">
            <v>2000</v>
          </cell>
          <cell r="H11956">
            <v>3</v>
          </cell>
          <cell r="AD11956">
            <v>0</v>
          </cell>
        </row>
        <row r="11957">
          <cell r="D11957" t="str">
            <v>CR</v>
          </cell>
          <cell r="G11957">
            <v>2000</v>
          </cell>
          <cell r="H11957">
            <v>4</v>
          </cell>
          <cell r="AD11957">
            <v>0</v>
          </cell>
        </row>
        <row r="11958">
          <cell r="D11958" t="str">
            <v>CR</v>
          </cell>
          <cell r="G11958">
            <v>2000</v>
          </cell>
          <cell r="H11958">
            <v>5</v>
          </cell>
          <cell r="AD11958">
            <v>0</v>
          </cell>
        </row>
        <row r="11959">
          <cell r="D11959" t="str">
            <v>CR</v>
          </cell>
          <cell r="G11959">
            <v>2000</v>
          </cell>
          <cell r="H11959">
            <v>6</v>
          </cell>
          <cell r="AD11959">
            <v>0</v>
          </cell>
        </row>
        <row r="11960">
          <cell r="D11960" t="str">
            <v>CR</v>
          </cell>
          <cell r="G11960">
            <v>2000</v>
          </cell>
          <cell r="H11960">
            <v>7</v>
          </cell>
          <cell r="AD11960">
            <v>0</v>
          </cell>
        </row>
        <row r="11961">
          <cell r="D11961" t="str">
            <v>CR</v>
          </cell>
          <cell r="G11961">
            <v>2000</v>
          </cell>
          <cell r="H11961">
            <v>8</v>
          </cell>
          <cell r="AD11961">
            <v>0</v>
          </cell>
        </row>
        <row r="11962">
          <cell r="D11962" t="str">
            <v>CR</v>
          </cell>
          <cell r="G11962">
            <v>2000</v>
          </cell>
          <cell r="H11962">
            <v>9</v>
          </cell>
          <cell r="AD11962">
            <v>0</v>
          </cell>
        </row>
        <row r="11963">
          <cell r="D11963" t="str">
            <v>CR</v>
          </cell>
          <cell r="G11963">
            <v>2000</v>
          </cell>
          <cell r="H11963">
            <v>10</v>
          </cell>
          <cell r="AD11963">
            <v>0</v>
          </cell>
        </row>
        <row r="11964">
          <cell r="D11964" t="str">
            <v>CR</v>
          </cell>
          <cell r="G11964">
            <v>2000</v>
          </cell>
          <cell r="H11964">
            <v>11</v>
          </cell>
          <cell r="AD11964">
            <v>0</v>
          </cell>
        </row>
        <row r="11965">
          <cell r="D11965" t="str">
            <v>CR</v>
          </cell>
          <cell r="G11965">
            <v>2000</v>
          </cell>
          <cell r="H11965">
            <v>12</v>
          </cell>
          <cell r="AD11965">
            <v>0</v>
          </cell>
        </row>
        <row r="11966">
          <cell r="D11966" t="str">
            <v>CR</v>
          </cell>
          <cell r="G11966">
            <v>2001</v>
          </cell>
          <cell r="H11966">
            <v>1</v>
          </cell>
          <cell r="AD11966">
            <v>0</v>
          </cell>
        </row>
        <row r="11967">
          <cell r="D11967" t="str">
            <v>CR</v>
          </cell>
          <cell r="G11967">
            <v>2001</v>
          </cell>
          <cell r="H11967">
            <v>2</v>
          </cell>
          <cell r="AD11967">
            <v>0</v>
          </cell>
        </row>
        <row r="11968">
          <cell r="D11968" t="str">
            <v>CR</v>
          </cell>
          <cell r="G11968">
            <v>2001</v>
          </cell>
          <cell r="H11968">
            <v>3</v>
          </cell>
          <cell r="AD11968">
            <v>0</v>
          </cell>
        </row>
        <row r="11969">
          <cell r="D11969" t="str">
            <v>CR</v>
          </cell>
          <cell r="G11969">
            <v>2001</v>
          </cell>
          <cell r="H11969">
            <v>4</v>
          </cell>
          <cell r="AD11969">
            <v>0</v>
          </cell>
        </row>
        <row r="11970">
          <cell r="D11970" t="str">
            <v>CR</v>
          </cell>
          <cell r="G11970">
            <v>2001</v>
          </cell>
          <cell r="H11970">
            <v>5</v>
          </cell>
          <cell r="AD11970">
            <v>0</v>
          </cell>
        </row>
        <row r="11971">
          <cell r="D11971" t="str">
            <v>CR</v>
          </cell>
          <cell r="G11971">
            <v>2001</v>
          </cell>
          <cell r="H11971">
            <v>6</v>
          </cell>
          <cell r="AD11971">
            <v>0</v>
          </cell>
        </row>
        <row r="11972">
          <cell r="D11972" t="str">
            <v>CR</v>
          </cell>
          <cell r="G11972">
            <v>2001</v>
          </cell>
          <cell r="H11972">
            <v>7</v>
          </cell>
          <cell r="AD11972">
            <v>0</v>
          </cell>
        </row>
        <row r="11973">
          <cell r="D11973" t="str">
            <v>CR</v>
          </cell>
          <cell r="G11973">
            <v>2001</v>
          </cell>
          <cell r="H11973">
            <v>8</v>
          </cell>
          <cell r="AD11973">
            <v>0</v>
          </cell>
        </row>
        <row r="11974">
          <cell r="D11974" t="str">
            <v>CR</v>
          </cell>
          <cell r="G11974">
            <v>2001</v>
          </cell>
          <cell r="H11974">
            <v>9</v>
          </cell>
          <cell r="AD11974">
            <v>0</v>
          </cell>
        </row>
        <row r="11975">
          <cell r="D11975" t="str">
            <v>CR</v>
          </cell>
          <cell r="G11975">
            <v>2001</v>
          </cell>
          <cell r="H11975">
            <v>10</v>
          </cell>
          <cell r="AD11975">
            <v>0</v>
          </cell>
        </row>
        <row r="11976">
          <cell r="D11976" t="str">
            <v>CR</v>
          </cell>
          <cell r="G11976">
            <v>2001</v>
          </cell>
          <cell r="H11976">
            <v>11</v>
          </cell>
          <cell r="AD11976">
            <v>0</v>
          </cell>
        </row>
        <row r="11977">
          <cell r="D11977" t="str">
            <v>CR</v>
          </cell>
          <cell r="G11977">
            <v>2001</v>
          </cell>
          <cell r="H11977">
            <v>12</v>
          </cell>
          <cell r="AD11977">
            <v>0</v>
          </cell>
        </row>
        <row r="11978">
          <cell r="D11978" t="str">
            <v>CR</v>
          </cell>
          <cell r="G11978">
            <v>2002</v>
          </cell>
          <cell r="H11978">
            <v>1</v>
          </cell>
          <cell r="AD11978">
            <v>0</v>
          </cell>
        </row>
        <row r="11979">
          <cell r="D11979" t="str">
            <v>CR</v>
          </cell>
          <cell r="G11979">
            <v>2002</v>
          </cell>
          <cell r="H11979">
            <v>2</v>
          </cell>
          <cell r="AD11979">
            <v>0</v>
          </cell>
        </row>
        <row r="11980">
          <cell r="D11980" t="str">
            <v>CR</v>
          </cell>
          <cell r="G11980">
            <v>2002</v>
          </cell>
          <cell r="H11980">
            <v>3</v>
          </cell>
          <cell r="AD11980">
            <v>0</v>
          </cell>
        </row>
        <row r="11981">
          <cell r="D11981" t="str">
            <v>CR</v>
          </cell>
          <cell r="G11981">
            <v>2002</v>
          </cell>
          <cell r="H11981">
            <v>4</v>
          </cell>
          <cell r="AD11981">
            <v>0</v>
          </cell>
        </row>
        <row r="11982">
          <cell r="D11982" t="str">
            <v>CR</v>
          </cell>
          <cell r="G11982">
            <v>2002</v>
          </cell>
          <cell r="H11982">
            <v>5</v>
          </cell>
          <cell r="AD11982">
            <v>0</v>
          </cell>
        </row>
        <row r="11983">
          <cell r="D11983" t="str">
            <v>CR</v>
          </cell>
          <cell r="G11983">
            <v>2002</v>
          </cell>
          <cell r="H11983">
            <v>6</v>
          </cell>
          <cell r="AD11983">
            <v>0</v>
          </cell>
        </row>
        <row r="11984">
          <cell r="D11984" t="str">
            <v>CR</v>
          </cell>
          <cell r="G11984">
            <v>2002</v>
          </cell>
          <cell r="H11984">
            <v>7</v>
          </cell>
          <cell r="AD11984">
            <v>0</v>
          </cell>
        </row>
        <row r="11985">
          <cell r="D11985" t="str">
            <v>CR</v>
          </cell>
          <cell r="G11985">
            <v>2002</v>
          </cell>
          <cell r="H11985">
            <v>8</v>
          </cell>
          <cell r="AD11985">
            <v>0</v>
          </cell>
        </row>
        <row r="11986">
          <cell r="D11986" t="str">
            <v>CR</v>
          </cell>
          <cell r="G11986">
            <v>2002</v>
          </cell>
          <cell r="H11986">
            <v>9</v>
          </cell>
          <cell r="AD11986">
            <v>0</v>
          </cell>
        </row>
        <row r="11987">
          <cell r="D11987" t="str">
            <v>CR</v>
          </cell>
          <cell r="G11987">
            <v>2002</v>
          </cell>
          <cell r="H11987">
            <v>10</v>
          </cell>
          <cell r="AD11987">
            <v>0</v>
          </cell>
        </row>
        <row r="11988">
          <cell r="D11988" t="str">
            <v>CR</v>
          </cell>
          <cell r="G11988">
            <v>2002</v>
          </cell>
          <cell r="H11988">
            <v>11</v>
          </cell>
          <cell r="AD11988">
            <v>0</v>
          </cell>
        </row>
        <row r="11989">
          <cell r="D11989" t="str">
            <v>CR</v>
          </cell>
          <cell r="G11989">
            <v>2002</v>
          </cell>
          <cell r="H11989">
            <v>12</v>
          </cell>
          <cell r="AD11989">
            <v>0</v>
          </cell>
        </row>
        <row r="11990">
          <cell r="D11990" t="str">
            <v>CR</v>
          </cell>
          <cell r="G11990">
            <v>2003</v>
          </cell>
          <cell r="H11990">
            <v>1</v>
          </cell>
          <cell r="AD11990">
            <v>0</v>
          </cell>
        </row>
        <row r="11991">
          <cell r="D11991" t="str">
            <v>CR</v>
          </cell>
          <cell r="G11991">
            <v>2003</v>
          </cell>
          <cell r="H11991">
            <v>2</v>
          </cell>
          <cell r="AD11991">
            <v>0</v>
          </cell>
        </row>
        <row r="11992">
          <cell r="D11992" t="str">
            <v>CR</v>
          </cell>
          <cell r="G11992">
            <v>2003</v>
          </cell>
          <cell r="H11992">
            <v>3</v>
          </cell>
          <cell r="AD11992">
            <v>0</v>
          </cell>
        </row>
        <row r="11993">
          <cell r="D11993" t="str">
            <v>CR</v>
          </cell>
          <cell r="G11993">
            <v>2003</v>
          </cell>
          <cell r="H11993">
            <v>4</v>
          </cell>
          <cell r="AD11993">
            <v>0</v>
          </cell>
        </row>
        <row r="11994">
          <cell r="D11994" t="str">
            <v>CR</v>
          </cell>
          <cell r="G11994">
            <v>2003</v>
          </cell>
          <cell r="H11994">
            <v>5</v>
          </cell>
          <cell r="AD11994">
            <v>0</v>
          </cell>
        </row>
        <row r="11995">
          <cell r="D11995" t="str">
            <v>CR</v>
          </cell>
          <cell r="G11995">
            <v>2003</v>
          </cell>
          <cell r="H11995">
            <v>6</v>
          </cell>
          <cell r="AD11995">
            <v>0</v>
          </cell>
        </row>
        <row r="11996">
          <cell r="D11996" t="str">
            <v>CR</v>
          </cell>
          <cell r="G11996">
            <v>2003</v>
          </cell>
          <cell r="H11996">
            <v>7</v>
          </cell>
          <cell r="AD11996">
            <v>0</v>
          </cell>
        </row>
        <row r="11997">
          <cell r="D11997" t="str">
            <v>CR</v>
          </cell>
          <cell r="G11997">
            <v>2003</v>
          </cell>
          <cell r="H11997">
            <v>8</v>
          </cell>
          <cell r="AD11997">
            <v>0</v>
          </cell>
        </row>
        <row r="11998">
          <cell r="D11998" t="str">
            <v>CR</v>
          </cell>
          <cell r="G11998">
            <v>2003</v>
          </cell>
          <cell r="H11998">
            <v>9</v>
          </cell>
          <cell r="AD11998">
            <v>0</v>
          </cell>
        </row>
        <row r="11999">
          <cell r="D11999" t="str">
            <v>CR</v>
          </cell>
          <cell r="G11999">
            <v>2003</v>
          </cell>
          <cell r="H11999">
            <v>10</v>
          </cell>
          <cell r="AD11999">
            <v>0</v>
          </cell>
        </row>
        <row r="12000">
          <cell r="D12000" t="str">
            <v>CR</v>
          </cell>
          <cell r="G12000">
            <v>2003</v>
          </cell>
          <cell r="H12000">
            <v>11</v>
          </cell>
          <cell r="AD12000">
            <v>0</v>
          </cell>
        </row>
        <row r="12001">
          <cell r="D12001" t="str">
            <v>CR</v>
          </cell>
          <cell r="G12001">
            <v>2003</v>
          </cell>
          <cell r="H12001">
            <v>12</v>
          </cell>
          <cell r="AD12001">
            <v>0</v>
          </cell>
        </row>
        <row r="12002">
          <cell r="D12002" t="str">
            <v>CR</v>
          </cell>
          <cell r="G12002">
            <v>2004</v>
          </cell>
          <cell r="H12002">
            <v>1</v>
          </cell>
          <cell r="AD12002">
            <v>0</v>
          </cell>
        </row>
        <row r="12003">
          <cell r="D12003" t="str">
            <v>CR</v>
          </cell>
          <cell r="G12003">
            <v>2004</v>
          </cell>
          <cell r="H12003">
            <v>2</v>
          </cell>
          <cell r="AD12003">
            <v>0</v>
          </cell>
        </row>
        <row r="12004">
          <cell r="D12004" t="str">
            <v>CR</v>
          </cell>
          <cell r="G12004">
            <v>2004</v>
          </cell>
          <cell r="H12004">
            <v>3</v>
          </cell>
          <cell r="AD12004">
            <v>0</v>
          </cell>
        </row>
        <row r="12005">
          <cell r="D12005" t="str">
            <v>CR</v>
          </cell>
          <cell r="G12005">
            <v>2004</v>
          </cell>
          <cell r="H12005">
            <v>4</v>
          </cell>
          <cell r="AD12005">
            <v>0</v>
          </cell>
        </row>
        <row r="12006">
          <cell r="D12006" t="str">
            <v>CR</v>
          </cell>
          <cell r="G12006">
            <v>2004</v>
          </cell>
          <cell r="H12006">
            <v>5</v>
          </cell>
          <cell r="AD12006">
            <v>0</v>
          </cell>
        </row>
        <row r="12007">
          <cell r="D12007" t="str">
            <v>CR</v>
          </cell>
          <cell r="G12007">
            <v>2004</v>
          </cell>
          <cell r="H12007">
            <v>6</v>
          </cell>
          <cell r="AD12007">
            <v>0</v>
          </cell>
        </row>
        <row r="12008">
          <cell r="D12008" t="str">
            <v>CR</v>
          </cell>
          <cell r="G12008">
            <v>2004</v>
          </cell>
          <cell r="H12008">
            <v>7</v>
          </cell>
          <cell r="AD12008">
            <v>0</v>
          </cell>
        </row>
        <row r="12009">
          <cell r="D12009" t="str">
            <v>CR</v>
          </cell>
          <cell r="G12009">
            <v>2004</v>
          </cell>
          <cell r="H12009">
            <v>8</v>
          </cell>
          <cell r="AD12009">
            <v>0</v>
          </cell>
        </row>
        <row r="12010">
          <cell r="D12010" t="str">
            <v>CR</v>
          </cell>
          <cell r="G12010">
            <v>2004</v>
          </cell>
          <cell r="H12010">
            <v>9</v>
          </cell>
          <cell r="AD12010">
            <v>0</v>
          </cell>
        </row>
        <row r="12011">
          <cell r="D12011" t="str">
            <v>CR</v>
          </cell>
          <cell r="G12011">
            <v>2004</v>
          </cell>
          <cell r="H12011">
            <v>10</v>
          </cell>
          <cell r="AD12011">
            <v>0</v>
          </cell>
        </row>
        <row r="12012">
          <cell r="D12012" t="str">
            <v>CR</v>
          </cell>
          <cell r="G12012">
            <v>2004</v>
          </cell>
          <cell r="H12012">
            <v>11</v>
          </cell>
          <cell r="AD12012">
            <v>0</v>
          </cell>
        </row>
        <row r="12013">
          <cell r="D12013" t="str">
            <v>CR</v>
          </cell>
          <cell r="G12013">
            <v>2004</v>
          </cell>
          <cell r="H12013">
            <v>12</v>
          </cell>
          <cell r="AD12013">
            <v>0</v>
          </cell>
        </row>
        <row r="12014">
          <cell r="D12014" t="str">
            <v>CR</v>
          </cell>
          <cell r="G12014">
            <v>2005</v>
          </cell>
          <cell r="H12014">
            <v>1</v>
          </cell>
          <cell r="AD12014">
            <v>1</v>
          </cell>
        </row>
        <row r="12015">
          <cell r="D12015" t="str">
            <v>CR</v>
          </cell>
          <cell r="G12015">
            <v>2005</v>
          </cell>
          <cell r="H12015">
            <v>2</v>
          </cell>
          <cell r="AD12015">
            <v>0</v>
          </cell>
        </row>
        <row r="12016">
          <cell r="D12016" t="str">
            <v>CR</v>
          </cell>
          <cell r="G12016">
            <v>2005</v>
          </cell>
          <cell r="H12016">
            <v>3</v>
          </cell>
          <cell r="AD12016">
            <v>0</v>
          </cell>
        </row>
        <row r="12017">
          <cell r="D12017" t="str">
            <v>CR</v>
          </cell>
          <cell r="G12017">
            <v>2005</v>
          </cell>
          <cell r="H12017">
            <v>4</v>
          </cell>
          <cell r="AD12017">
            <v>0</v>
          </cell>
        </row>
        <row r="12018">
          <cell r="D12018" t="str">
            <v>CR</v>
          </cell>
          <cell r="G12018">
            <v>2005</v>
          </cell>
          <cell r="H12018">
            <v>5</v>
          </cell>
          <cell r="AD12018">
            <v>0</v>
          </cell>
        </row>
        <row r="12019">
          <cell r="D12019" t="str">
            <v>CR</v>
          </cell>
          <cell r="G12019">
            <v>2005</v>
          </cell>
          <cell r="H12019">
            <v>6</v>
          </cell>
          <cell r="AD12019">
            <v>0</v>
          </cell>
        </row>
        <row r="12020">
          <cell r="D12020" t="str">
            <v>CR</v>
          </cell>
          <cell r="G12020">
            <v>2005</v>
          </cell>
          <cell r="H12020">
            <v>7</v>
          </cell>
          <cell r="AD12020">
            <v>0</v>
          </cell>
        </row>
        <row r="12021">
          <cell r="D12021" t="str">
            <v>CR</v>
          </cell>
          <cell r="G12021">
            <v>2005</v>
          </cell>
          <cell r="H12021">
            <v>8</v>
          </cell>
          <cell r="AD12021">
            <v>0</v>
          </cell>
        </row>
        <row r="12022">
          <cell r="D12022" t="str">
            <v>CR</v>
          </cell>
          <cell r="G12022">
            <v>2005</v>
          </cell>
          <cell r="H12022">
            <v>9</v>
          </cell>
          <cell r="AD12022">
            <v>0</v>
          </cell>
        </row>
        <row r="12023">
          <cell r="D12023" t="str">
            <v>CR</v>
          </cell>
          <cell r="G12023">
            <v>2005</v>
          </cell>
          <cell r="H12023">
            <v>10</v>
          </cell>
          <cell r="AD12023">
            <v>0</v>
          </cell>
        </row>
        <row r="12024">
          <cell r="D12024" t="str">
            <v>CR</v>
          </cell>
          <cell r="G12024">
            <v>2005</v>
          </cell>
          <cell r="H12024">
            <v>11</v>
          </cell>
          <cell r="AD12024">
            <v>0</v>
          </cell>
        </row>
        <row r="12025">
          <cell r="D12025" t="str">
            <v>CR</v>
          </cell>
          <cell r="G12025">
            <v>2005</v>
          </cell>
          <cell r="H12025">
            <v>12</v>
          </cell>
          <cell r="AD12025">
            <v>0</v>
          </cell>
        </row>
        <row r="12026">
          <cell r="D12026" t="str">
            <v>CR</v>
          </cell>
          <cell r="G12026">
            <v>2006</v>
          </cell>
          <cell r="H12026">
            <v>1</v>
          </cell>
          <cell r="AD12026">
            <v>0</v>
          </cell>
        </row>
        <row r="12027">
          <cell r="D12027" t="str">
            <v>CR</v>
          </cell>
          <cell r="G12027">
            <v>2006</v>
          </cell>
          <cell r="H12027">
            <v>2</v>
          </cell>
          <cell r="AD12027">
            <v>0</v>
          </cell>
        </row>
        <row r="12028">
          <cell r="D12028" t="str">
            <v>CR</v>
          </cell>
          <cell r="G12028">
            <v>2006</v>
          </cell>
          <cell r="H12028">
            <v>3</v>
          </cell>
          <cell r="AD12028">
            <v>0</v>
          </cell>
        </row>
        <row r="12029">
          <cell r="D12029" t="str">
            <v>CR</v>
          </cell>
          <cell r="G12029">
            <v>2006</v>
          </cell>
          <cell r="H12029">
            <v>4</v>
          </cell>
          <cell r="AD12029">
            <v>0</v>
          </cell>
        </row>
        <row r="12030">
          <cell r="D12030" t="str">
            <v>CR</v>
          </cell>
          <cell r="G12030">
            <v>2006</v>
          </cell>
          <cell r="H12030">
            <v>5</v>
          </cell>
          <cell r="AD12030">
            <v>0</v>
          </cell>
        </row>
        <row r="12031">
          <cell r="D12031" t="str">
            <v>CR</v>
          </cell>
          <cell r="G12031">
            <v>2006</v>
          </cell>
          <cell r="H12031">
            <v>6</v>
          </cell>
          <cell r="AD12031">
            <v>0</v>
          </cell>
        </row>
        <row r="12032">
          <cell r="D12032" t="str">
            <v>CR</v>
          </cell>
          <cell r="G12032">
            <v>2006</v>
          </cell>
          <cell r="H12032">
            <v>7</v>
          </cell>
          <cell r="AD12032">
            <v>0</v>
          </cell>
        </row>
        <row r="12033">
          <cell r="D12033" t="str">
            <v>CR</v>
          </cell>
          <cell r="G12033">
            <v>2006</v>
          </cell>
          <cell r="H12033">
            <v>8</v>
          </cell>
          <cell r="AD12033">
            <v>0</v>
          </cell>
        </row>
        <row r="12034">
          <cell r="D12034" t="str">
            <v>CR</v>
          </cell>
          <cell r="G12034">
            <v>2006</v>
          </cell>
          <cell r="H12034">
            <v>9</v>
          </cell>
          <cell r="AD12034">
            <v>0</v>
          </cell>
        </row>
        <row r="12035">
          <cell r="D12035" t="str">
            <v>CR</v>
          </cell>
          <cell r="G12035">
            <v>2006</v>
          </cell>
          <cell r="H12035">
            <v>10</v>
          </cell>
          <cell r="AD12035">
            <v>0</v>
          </cell>
        </row>
        <row r="12036">
          <cell r="D12036" t="str">
            <v>CR</v>
          </cell>
          <cell r="G12036">
            <v>2006</v>
          </cell>
          <cell r="H12036">
            <v>11</v>
          </cell>
          <cell r="AD12036">
            <v>0</v>
          </cell>
        </row>
        <row r="12037">
          <cell r="D12037" t="str">
            <v>CR</v>
          </cell>
          <cell r="G12037">
            <v>2006</v>
          </cell>
          <cell r="H12037">
            <v>12</v>
          </cell>
          <cell r="AD12037">
            <v>0</v>
          </cell>
        </row>
        <row r="12038">
          <cell r="D12038" t="str">
            <v>CR</v>
          </cell>
          <cell r="G12038">
            <v>2007</v>
          </cell>
          <cell r="H12038">
            <v>1</v>
          </cell>
          <cell r="AD12038">
            <v>0</v>
          </cell>
        </row>
        <row r="12039">
          <cell r="D12039" t="str">
            <v>CR</v>
          </cell>
          <cell r="G12039">
            <v>2007</v>
          </cell>
          <cell r="H12039">
            <v>2</v>
          </cell>
          <cell r="AD12039">
            <v>0</v>
          </cell>
        </row>
        <row r="12040">
          <cell r="D12040" t="str">
            <v>CR</v>
          </cell>
          <cell r="G12040">
            <v>2007</v>
          </cell>
          <cell r="H12040">
            <v>3</v>
          </cell>
          <cell r="AD12040">
            <v>0</v>
          </cell>
        </row>
        <row r="12041">
          <cell r="D12041" t="str">
            <v>CR</v>
          </cell>
          <cell r="G12041">
            <v>2007</v>
          </cell>
          <cell r="H12041">
            <v>4</v>
          </cell>
          <cell r="AD12041">
            <v>0</v>
          </cell>
        </row>
        <row r="12042">
          <cell r="D12042" t="str">
            <v>CR</v>
          </cell>
          <cell r="G12042">
            <v>2007</v>
          </cell>
          <cell r="H12042">
            <v>5</v>
          </cell>
          <cell r="AD12042">
            <v>0</v>
          </cell>
        </row>
        <row r="12043">
          <cell r="D12043" t="str">
            <v>CR</v>
          </cell>
          <cell r="G12043">
            <v>2007</v>
          </cell>
          <cell r="H12043">
            <v>6</v>
          </cell>
          <cell r="AD12043">
            <v>0</v>
          </cell>
        </row>
        <row r="12044">
          <cell r="D12044" t="str">
            <v>CR</v>
          </cell>
          <cell r="G12044">
            <v>2007</v>
          </cell>
          <cell r="H12044">
            <v>7</v>
          </cell>
          <cell r="AD12044">
            <v>0</v>
          </cell>
        </row>
        <row r="12045">
          <cell r="D12045" t="str">
            <v>CR</v>
          </cell>
          <cell r="G12045">
            <v>2007</v>
          </cell>
          <cell r="H12045">
            <v>8</v>
          </cell>
          <cell r="AD12045">
            <v>0</v>
          </cell>
        </row>
        <row r="12046">
          <cell r="D12046" t="str">
            <v>CR</v>
          </cell>
          <cell r="G12046">
            <v>2007</v>
          </cell>
          <cell r="H12046">
            <v>9</v>
          </cell>
          <cell r="AD12046">
            <v>0</v>
          </cell>
        </row>
        <row r="12047">
          <cell r="D12047" t="str">
            <v>CR</v>
          </cell>
          <cell r="G12047">
            <v>2007</v>
          </cell>
          <cell r="H12047">
            <v>10</v>
          </cell>
          <cell r="AD12047">
            <v>0</v>
          </cell>
        </row>
        <row r="12048">
          <cell r="D12048" t="str">
            <v>CR</v>
          </cell>
          <cell r="G12048">
            <v>2007</v>
          </cell>
          <cell r="H12048">
            <v>11</v>
          </cell>
          <cell r="AD12048">
            <v>0</v>
          </cell>
        </row>
        <row r="12049">
          <cell r="D12049" t="str">
            <v>CR</v>
          </cell>
          <cell r="G12049">
            <v>2007</v>
          </cell>
          <cell r="H12049">
            <v>12</v>
          </cell>
          <cell r="AD12049">
            <v>0</v>
          </cell>
        </row>
        <row r="12050">
          <cell r="D12050" t="str">
            <v>CR</v>
          </cell>
          <cell r="G12050">
            <v>2008</v>
          </cell>
          <cell r="H12050">
            <v>1</v>
          </cell>
          <cell r="AD12050">
            <v>0</v>
          </cell>
        </row>
        <row r="12051">
          <cell r="D12051" t="str">
            <v>CR</v>
          </cell>
          <cell r="G12051">
            <v>2008</v>
          </cell>
          <cell r="H12051">
            <v>2</v>
          </cell>
          <cell r="AD12051">
            <v>0</v>
          </cell>
        </row>
        <row r="12052">
          <cell r="D12052" t="str">
            <v>CR</v>
          </cell>
          <cell r="G12052">
            <v>2008</v>
          </cell>
          <cell r="H12052">
            <v>3</v>
          </cell>
          <cell r="AD12052">
            <v>0</v>
          </cell>
        </row>
        <row r="12053">
          <cell r="D12053" t="str">
            <v>CR</v>
          </cell>
          <cell r="G12053">
            <v>2008</v>
          </cell>
          <cell r="H12053">
            <v>4</v>
          </cell>
          <cell r="AD12053">
            <v>0</v>
          </cell>
        </row>
        <row r="12054">
          <cell r="D12054" t="str">
            <v>CR</v>
          </cell>
          <cell r="G12054">
            <v>2008</v>
          </cell>
          <cell r="H12054">
            <v>5</v>
          </cell>
          <cell r="AD12054">
            <v>0</v>
          </cell>
        </row>
        <row r="12055">
          <cell r="D12055" t="str">
            <v>CR</v>
          </cell>
          <cell r="G12055">
            <v>2008</v>
          </cell>
          <cell r="H12055">
            <v>6</v>
          </cell>
          <cell r="AD12055">
            <v>0</v>
          </cell>
        </row>
        <row r="12056">
          <cell r="D12056" t="str">
            <v>CR</v>
          </cell>
          <cell r="G12056">
            <v>2008</v>
          </cell>
          <cell r="H12056">
            <v>7</v>
          </cell>
          <cell r="AD12056">
            <v>0</v>
          </cell>
        </row>
        <row r="12057">
          <cell r="D12057" t="str">
            <v>CR</v>
          </cell>
          <cell r="G12057">
            <v>2008</v>
          </cell>
          <cell r="H12057">
            <v>8</v>
          </cell>
          <cell r="AD12057">
            <v>0</v>
          </cell>
        </row>
        <row r="12058">
          <cell r="D12058" t="str">
            <v>CR</v>
          </cell>
          <cell r="G12058">
            <v>2008</v>
          </cell>
          <cell r="H12058">
            <v>9</v>
          </cell>
          <cell r="AD12058">
            <v>0</v>
          </cell>
        </row>
        <row r="12059">
          <cell r="D12059" t="str">
            <v>CR</v>
          </cell>
          <cell r="G12059">
            <v>2008</v>
          </cell>
          <cell r="H12059">
            <v>10</v>
          </cell>
          <cell r="AD12059">
            <v>0</v>
          </cell>
        </row>
        <row r="12060">
          <cell r="D12060" t="str">
            <v>CR</v>
          </cell>
          <cell r="G12060">
            <v>2008</v>
          </cell>
          <cell r="H12060">
            <v>11</v>
          </cell>
          <cell r="AD12060">
            <v>0</v>
          </cell>
        </row>
        <row r="12061">
          <cell r="D12061" t="str">
            <v>CR</v>
          </cell>
          <cell r="G12061">
            <v>2008</v>
          </cell>
          <cell r="H12061">
            <v>12</v>
          </cell>
          <cell r="AD12061">
            <v>0</v>
          </cell>
        </row>
        <row r="12062">
          <cell r="D12062" t="str">
            <v>CR</v>
          </cell>
          <cell r="G12062">
            <v>2009</v>
          </cell>
          <cell r="H12062">
            <v>1</v>
          </cell>
          <cell r="AD12062">
            <v>0</v>
          </cell>
        </row>
        <row r="12063">
          <cell r="D12063" t="str">
            <v>CR</v>
          </cell>
          <cell r="G12063">
            <v>2009</v>
          </cell>
          <cell r="H12063">
            <v>2</v>
          </cell>
          <cell r="AD12063">
            <v>0</v>
          </cell>
        </row>
        <row r="12064">
          <cell r="D12064" t="str">
            <v>CR</v>
          </cell>
          <cell r="G12064">
            <v>2009</v>
          </cell>
          <cell r="H12064">
            <v>3</v>
          </cell>
          <cell r="AD12064">
            <v>0</v>
          </cell>
        </row>
        <row r="12065">
          <cell r="D12065" t="str">
            <v>CR</v>
          </cell>
          <cell r="G12065">
            <v>2009</v>
          </cell>
          <cell r="H12065">
            <v>4</v>
          </cell>
          <cell r="AD12065">
            <v>0</v>
          </cell>
        </row>
        <row r="12066">
          <cell r="D12066" t="str">
            <v>CR</v>
          </cell>
          <cell r="G12066">
            <v>2009</v>
          </cell>
          <cell r="H12066">
            <v>5</v>
          </cell>
          <cell r="AD12066">
            <v>0</v>
          </cell>
        </row>
        <row r="12067">
          <cell r="D12067" t="str">
            <v>CR</v>
          </cell>
          <cell r="G12067">
            <v>2009</v>
          </cell>
          <cell r="H12067">
            <v>6</v>
          </cell>
          <cell r="AD12067">
            <v>0</v>
          </cell>
        </row>
        <row r="12068">
          <cell r="D12068" t="str">
            <v>CR</v>
          </cell>
          <cell r="G12068">
            <v>2009</v>
          </cell>
          <cell r="H12068">
            <v>7</v>
          </cell>
          <cell r="AD12068">
            <v>0</v>
          </cell>
        </row>
        <row r="12069">
          <cell r="D12069" t="str">
            <v>CR</v>
          </cell>
          <cell r="G12069">
            <v>2009</v>
          </cell>
          <cell r="H12069">
            <v>8</v>
          </cell>
          <cell r="AD12069">
            <v>0</v>
          </cell>
        </row>
        <row r="12070">
          <cell r="D12070" t="str">
            <v>CR</v>
          </cell>
          <cell r="G12070">
            <v>2009</v>
          </cell>
          <cell r="H12070">
            <v>9</v>
          </cell>
          <cell r="AD12070">
            <v>0</v>
          </cell>
        </row>
        <row r="12071">
          <cell r="D12071" t="str">
            <v>CR</v>
          </cell>
          <cell r="G12071">
            <v>2009</v>
          </cell>
          <cell r="H12071">
            <v>10</v>
          </cell>
          <cell r="AD12071">
            <v>0</v>
          </cell>
        </row>
        <row r="12072">
          <cell r="D12072" t="str">
            <v>CR</v>
          </cell>
          <cell r="G12072">
            <v>2009</v>
          </cell>
          <cell r="H12072">
            <v>11</v>
          </cell>
          <cell r="AD12072">
            <v>0</v>
          </cell>
        </row>
        <row r="12073">
          <cell r="D12073" t="str">
            <v>CR</v>
          </cell>
          <cell r="G12073">
            <v>2009</v>
          </cell>
          <cell r="H12073">
            <v>12</v>
          </cell>
          <cell r="AD12073">
            <v>0</v>
          </cell>
        </row>
        <row r="12074">
          <cell r="D12074" t="str">
            <v>CR</v>
          </cell>
          <cell r="G12074">
            <v>2010</v>
          </cell>
          <cell r="H12074">
            <v>1</v>
          </cell>
          <cell r="AD12074">
            <v>0</v>
          </cell>
        </row>
        <row r="12075">
          <cell r="D12075" t="str">
            <v>CR</v>
          </cell>
          <cell r="G12075">
            <v>2010</v>
          </cell>
          <cell r="H12075">
            <v>2</v>
          </cell>
          <cell r="AD12075">
            <v>0</v>
          </cell>
        </row>
        <row r="12076">
          <cell r="D12076" t="str">
            <v>CR</v>
          </cell>
          <cell r="G12076">
            <v>2010</v>
          </cell>
          <cell r="H12076">
            <v>3</v>
          </cell>
          <cell r="AD12076">
            <v>0</v>
          </cell>
        </row>
        <row r="12077">
          <cell r="D12077" t="str">
            <v>CR</v>
          </cell>
          <cell r="G12077">
            <v>2010</v>
          </cell>
          <cell r="H12077">
            <v>4</v>
          </cell>
          <cell r="AD12077">
            <v>0</v>
          </cell>
        </row>
        <row r="12078">
          <cell r="D12078" t="str">
            <v>CR</v>
          </cell>
          <cell r="G12078">
            <v>2010</v>
          </cell>
          <cell r="H12078">
            <v>5</v>
          </cell>
          <cell r="AD12078">
            <v>0</v>
          </cell>
        </row>
        <row r="12079">
          <cell r="D12079" t="str">
            <v>CR</v>
          </cell>
          <cell r="G12079">
            <v>2010</v>
          </cell>
          <cell r="H12079">
            <v>6</v>
          </cell>
          <cell r="AD12079">
            <v>0</v>
          </cell>
        </row>
        <row r="12080">
          <cell r="D12080" t="str">
            <v>CR</v>
          </cell>
          <cell r="G12080">
            <v>2010</v>
          </cell>
          <cell r="H12080">
            <v>7</v>
          </cell>
          <cell r="AD12080">
            <v>0</v>
          </cell>
        </row>
        <row r="12081">
          <cell r="D12081" t="str">
            <v>CR</v>
          </cell>
          <cell r="G12081">
            <v>2010</v>
          </cell>
          <cell r="H12081">
            <v>8</v>
          </cell>
          <cell r="AD12081">
            <v>0</v>
          </cell>
        </row>
        <row r="12082">
          <cell r="D12082" t="str">
            <v>CR</v>
          </cell>
          <cell r="G12082">
            <v>2010</v>
          </cell>
          <cell r="H12082">
            <v>9</v>
          </cell>
          <cell r="AD12082">
            <v>0</v>
          </cell>
        </row>
        <row r="12083">
          <cell r="D12083" t="str">
            <v>CR</v>
          </cell>
          <cell r="G12083">
            <v>2010</v>
          </cell>
          <cell r="H12083">
            <v>10</v>
          </cell>
          <cell r="AD12083">
            <v>0</v>
          </cell>
        </row>
        <row r="12084">
          <cell r="D12084" t="str">
            <v>CR</v>
          </cell>
          <cell r="G12084">
            <v>2010</v>
          </cell>
          <cell r="H12084">
            <v>11</v>
          </cell>
          <cell r="AD12084">
            <v>0</v>
          </cell>
        </row>
        <row r="12085">
          <cell r="D12085" t="str">
            <v>CR</v>
          </cell>
          <cell r="G12085">
            <v>2010</v>
          </cell>
          <cell r="H12085">
            <v>12</v>
          </cell>
          <cell r="AD12085">
            <v>0</v>
          </cell>
        </row>
        <row r="12086">
          <cell r="D12086" t="str">
            <v>CR</v>
          </cell>
          <cell r="G12086">
            <v>2011</v>
          </cell>
          <cell r="H12086">
            <v>1</v>
          </cell>
          <cell r="AD12086">
            <v>0</v>
          </cell>
        </row>
        <row r="12087">
          <cell r="D12087" t="str">
            <v>CR</v>
          </cell>
          <cell r="G12087">
            <v>2011</v>
          </cell>
          <cell r="H12087">
            <v>2</v>
          </cell>
          <cell r="AD12087">
            <v>0</v>
          </cell>
        </row>
        <row r="12088">
          <cell r="D12088" t="str">
            <v>CR</v>
          </cell>
          <cell r="G12088">
            <v>2011</v>
          </cell>
          <cell r="H12088">
            <v>3</v>
          </cell>
          <cell r="AD12088">
            <v>0</v>
          </cell>
        </row>
        <row r="12089">
          <cell r="D12089" t="str">
            <v>CR</v>
          </cell>
          <cell r="G12089">
            <v>2011</v>
          </cell>
          <cell r="H12089">
            <v>4</v>
          </cell>
          <cell r="AD12089">
            <v>0</v>
          </cell>
        </row>
        <row r="12090">
          <cell r="D12090" t="str">
            <v>CR</v>
          </cell>
          <cell r="G12090">
            <v>2011</v>
          </cell>
          <cell r="H12090">
            <v>5</v>
          </cell>
          <cell r="AD12090">
            <v>0</v>
          </cell>
        </row>
        <row r="12091">
          <cell r="D12091" t="str">
            <v>CR</v>
          </cell>
          <cell r="G12091">
            <v>2011</v>
          </cell>
          <cell r="H12091">
            <v>6</v>
          </cell>
          <cell r="AD12091">
            <v>0</v>
          </cell>
        </row>
        <row r="12092">
          <cell r="D12092" t="str">
            <v>CR</v>
          </cell>
          <cell r="G12092">
            <v>2011</v>
          </cell>
          <cell r="H12092">
            <v>7</v>
          </cell>
          <cell r="AD12092">
            <v>0</v>
          </cell>
        </row>
        <row r="12093">
          <cell r="D12093" t="str">
            <v>CR</v>
          </cell>
          <cell r="G12093">
            <v>2011</v>
          </cell>
          <cell r="H12093">
            <v>8</v>
          </cell>
          <cell r="AD12093">
            <v>0</v>
          </cell>
        </row>
        <row r="12094">
          <cell r="D12094" t="str">
            <v>CR</v>
          </cell>
          <cell r="G12094">
            <v>2011</v>
          </cell>
          <cell r="H12094">
            <v>9</v>
          </cell>
          <cell r="AD12094">
            <v>0</v>
          </cell>
        </row>
        <row r="12095">
          <cell r="D12095" t="str">
            <v>CR</v>
          </cell>
          <cell r="G12095">
            <v>2011</v>
          </cell>
          <cell r="H12095">
            <v>10</v>
          </cell>
          <cell r="AD12095">
            <v>0</v>
          </cell>
        </row>
        <row r="12096">
          <cell r="D12096" t="str">
            <v>CR</v>
          </cell>
          <cell r="G12096">
            <v>2011</v>
          </cell>
          <cell r="H12096">
            <v>11</v>
          </cell>
          <cell r="AD12096">
            <v>0</v>
          </cell>
        </row>
        <row r="12097">
          <cell r="D12097" t="str">
            <v>CR</v>
          </cell>
          <cell r="G12097">
            <v>2011</v>
          </cell>
          <cell r="H12097">
            <v>12</v>
          </cell>
          <cell r="AD12097">
            <v>0</v>
          </cell>
        </row>
        <row r="12098">
          <cell r="D12098" t="str">
            <v>CR</v>
          </cell>
          <cell r="G12098">
            <v>2012</v>
          </cell>
          <cell r="H12098">
            <v>1</v>
          </cell>
          <cell r="AD12098">
            <v>0</v>
          </cell>
        </row>
        <row r="12099">
          <cell r="D12099" t="str">
            <v>CR</v>
          </cell>
          <cell r="G12099">
            <v>2012</v>
          </cell>
          <cell r="H12099">
            <v>2</v>
          </cell>
          <cell r="AD12099">
            <v>0</v>
          </cell>
        </row>
        <row r="12100">
          <cell r="D12100" t="str">
            <v>CR</v>
          </cell>
          <cell r="G12100">
            <v>2012</v>
          </cell>
          <cell r="H12100">
            <v>3</v>
          </cell>
          <cell r="AD12100">
            <v>0</v>
          </cell>
        </row>
        <row r="12101">
          <cell r="D12101" t="str">
            <v>CR</v>
          </cell>
          <cell r="G12101">
            <v>2012</v>
          </cell>
          <cell r="H12101">
            <v>4</v>
          </cell>
          <cell r="AD12101">
            <v>0</v>
          </cell>
        </row>
        <row r="12102">
          <cell r="D12102" t="str">
            <v>CR</v>
          </cell>
          <cell r="G12102">
            <v>2012</v>
          </cell>
          <cell r="H12102">
            <v>5</v>
          </cell>
          <cell r="AD12102">
            <v>0</v>
          </cell>
        </row>
        <row r="12103">
          <cell r="D12103" t="str">
            <v>CR</v>
          </cell>
          <cell r="G12103">
            <v>2012</v>
          </cell>
          <cell r="H12103">
            <v>6</v>
          </cell>
          <cell r="AD12103">
            <v>0</v>
          </cell>
        </row>
        <row r="12104">
          <cell r="D12104" t="str">
            <v>CR</v>
          </cell>
          <cell r="G12104">
            <v>2012</v>
          </cell>
          <cell r="H12104">
            <v>7</v>
          </cell>
          <cell r="AD12104">
            <v>0</v>
          </cell>
        </row>
        <row r="12105">
          <cell r="D12105" t="str">
            <v>CR</v>
          </cell>
          <cell r="G12105">
            <v>2012</v>
          </cell>
          <cell r="H12105">
            <v>8</v>
          </cell>
          <cell r="AD12105">
            <v>0</v>
          </cell>
        </row>
        <row r="12106">
          <cell r="D12106" t="str">
            <v>CR</v>
          </cell>
          <cell r="G12106">
            <v>2012</v>
          </cell>
          <cell r="H12106">
            <v>9</v>
          </cell>
          <cell r="AD12106">
            <v>0</v>
          </cell>
        </row>
        <row r="12107">
          <cell r="D12107" t="str">
            <v>CR</v>
          </cell>
          <cell r="G12107">
            <v>2012</v>
          </cell>
          <cell r="H12107">
            <v>10</v>
          </cell>
          <cell r="AD12107">
            <v>0</v>
          </cell>
        </row>
        <row r="12108">
          <cell r="D12108" t="str">
            <v>CR</v>
          </cell>
          <cell r="G12108">
            <v>2012</v>
          </cell>
          <cell r="H12108">
            <v>11</v>
          </cell>
          <cell r="AD12108">
            <v>0</v>
          </cell>
        </row>
        <row r="12109">
          <cell r="D12109" t="str">
            <v>CR</v>
          </cell>
          <cell r="G12109">
            <v>2012</v>
          </cell>
          <cell r="H12109">
            <v>12</v>
          </cell>
          <cell r="AD12109">
            <v>0</v>
          </cell>
        </row>
        <row r="12110">
          <cell r="D12110" t="str">
            <v>CR</v>
          </cell>
          <cell r="G12110">
            <v>2013</v>
          </cell>
          <cell r="H12110">
            <v>1</v>
          </cell>
          <cell r="AD12110">
            <v>0</v>
          </cell>
        </row>
        <row r="12111">
          <cell r="D12111" t="str">
            <v>CR</v>
          </cell>
          <cell r="G12111">
            <v>2013</v>
          </cell>
          <cell r="H12111">
            <v>2</v>
          </cell>
          <cell r="AD12111">
            <v>0</v>
          </cell>
        </row>
        <row r="12112">
          <cell r="D12112" t="str">
            <v>CR</v>
          </cell>
          <cell r="G12112">
            <v>2013</v>
          </cell>
          <cell r="H12112">
            <v>3</v>
          </cell>
          <cell r="AD12112">
            <v>0</v>
          </cell>
        </row>
        <row r="12113">
          <cell r="D12113" t="str">
            <v>CR</v>
          </cell>
          <cell r="G12113">
            <v>2013</v>
          </cell>
          <cell r="H12113">
            <v>4</v>
          </cell>
          <cell r="AD12113">
            <v>0</v>
          </cell>
        </row>
        <row r="12114">
          <cell r="D12114" t="str">
            <v>CR</v>
          </cell>
          <cell r="G12114">
            <v>2013</v>
          </cell>
          <cell r="H12114">
            <v>5</v>
          </cell>
          <cell r="AD12114">
            <v>0</v>
          </cell>
        </row>
        <row r="12115">
          <cell r="D12115" t="str">
            <v>CR</v>
          </cell>
          <cell r="G12115">
            <v>2013</v>
          </cell>
          <cell r="H12115">
            <v>6</v>
          </cell>
          <cell r="AD12115">
            <v>0</v>
          </cell>
        </row>
        <row r="12116">
          <cell r="D12116" t="str">
            <v>CR</v>
          </cell>
          <cell r="G12116">
            <v>2013</v>
          </cell>
          <cell r="H12116">
            <v>7</v>
          </cell>
          <cell r="AD12116">
            <v>0</v>
          </cell>
        </row>
        <row r="12117">
          <cell r="D12117" t="str">
            <v>CR</v>
          </cell>
          <cell r="G12117">
            <v>2013</v>
          </cell>
          <cell r="H12117">
            <v>8</v>
          </cell>
          <cell r="AD12117">
            <v>0</v>
          </cell>
        </row>
        <row r="12118">
          <cell r="D12118" t="str">
            <v>CR</v>
          </cell>
          <cell r="G12118">
            <v>2013</v>
          </cell>
          <cell r="H12118">
            <v>9</v>
          </cell>
          <cell r="AD12118">
            <v>0</v>
          </cell>
        </row>
        <row r="12119">
          <cell r="D12119" t="str">
            <v>CR</v>
          </cell>
          <cell r="G12119">
            <v>2013</v>
          </cell>
          <cell r="H12119">
            <v>10</v>
          </cell>
          <cell r="AD12119">
            <v>0</v>
          </cell>
        </row>
        <row r="12120">
          <cell r="D12120" t="str">
            <v>CR</v>
          </cell>
          <cell r="G12120">
            <v>2013</v>
          </cell>
          <cell r="H12120">
            <v>11</v>
          </cell>
          <cell r="AD12120">
            <v>0</v>
          </cell>
        </row>
        <row r="12121">
          <cell r="D12121" t="str">
            <v>CR</v>
          </cell>
          <cell r="G12121">
            <v>2013</v>
          </cell>
          <cell r="H12121">
            <v>12</v>
          </cell>
          <cell r="AD12121">
            <v>0</v>
          </cell>
        </row>
        <row r="12122">
          <cell r="D12122" t="str">
            <v>CR</v>
          </cell>
          <cell r="G12122">
            <v>2014</v>
          </cell>
          <cell r="H12122">
            <v>1</v>
          </cell>
          <cell r="AD12122">
            <v>0</v>
          </cell>
        </row>
        <row r="12123">
          <cell r="D12123" t="str">
            <v>CR</v>
          </cell>
          <cell r="G12123">
            <v>2014</v>
          </cell>
          <cell r="H12123">
            <v>2</v>
          </cell>
          <cell r="AD12123">
            <v>0</v>
          </cell>
        </row>
        <row r="12124">
          <cell r="D12124" t="str">
            <v>CR</v>
          </cell>
          <cell r="G12124">
            <v>2014</v>
          </cell>
          <cell r="H12124">
            <v>3</v>
          </cell>
          <cell r="AD12124">
            <v>0</v>
          </cell>
        </row>
        <row r="12125">
          <cell r="D12125" t="str">
            <v>CR</v>
          </cell>
          <cell r="G12125">
            <v>2014</v>
          </cell>
          <cell r="H12125">
            <v>4</v>
          </cell>
          <cell r="AD12125">
            <v>0</v>
          </cell>
        </row>
        <row r="12126">
          <cell r="D12126" t="str">
            <v>CR</v>
          </cell>
          <cell r="G12126">
            <v>2014</v>
          </cell>
          <cell r="H12126">
            <v>5</v>
          </cell>
          <cell r="AD12126">
            <v>0</v>
          </cell>
        </row>
        <row r="12127">
          <cell r="D12127" t="str">
            <v>CR</v>
          </cell>
          <cell r="G12127">
            <v>2014</v>
          </cell>
          <cell r="H12127">
            <v>6</v>
          </cell>
          <cell r="AD12127">
            <v>0</v>
          </cell>
        </row>
        <row r="12128">
          <cell r="D12128" t="str">
            <v>CR</v>
          </cell>
          <cell r="G12128">
            <v>2014</v>
          </cell>
          <cell r="H12128">
            <v>7</v>
          </cell>
          <cell r="AD12128">
            <v>0</v>
          </cell>
        </row>
        <row r="12129">
          <cell r="D12129" t="str">
            <v>CR</v>
          </cell>
          <cell r="G12129">
            <v>2014</v>
          </cell>
          <cell r="H12129">
            <v>8</v>
          </cell>
          <cell r="AD12129">
            <v>0</v>
          </cell>
        </row>
        <row r="12130">
          <cell r="D12130" t="str">
            <v>CR</v>
          </cell>
          <cell r="G12130">
            <v>2014</v>
          </cell>
          <cell r="H12130">
            <v>9</v>
          </cell>
          <cell r="AD12130">
            <v>0</v>
          </cell>
        </row>
        <row r="12131">
          <cell r="D12131" t="str">
            <v>CR</v>
          </cell>
          <cell r="G12131">
            <v>2014</v>
          </cell>
          <cell r="H12131">
            <v>10</v>
          </cell>
          <cell r="AD12131">
            <v>0</v>
          </cell>
        </row>
        <row r="12132">
          <cell r="D12132" t="str">
            <v>CR</v>
          </cell>
          <cell r="G12132">
            <v>2014</v>
          </cell>
          <cell r="H12132">
            <v>11</v>
          </cell>
          <cell r="AD12132">
            <v>0</v>
          </cell>
        </row>
        <row r="12133">
          <cell r="D12133" t="str">
            <v>CR</v>
          </cell>
          <cell r="G12133">
            <v>2014</v>
          </cell>
          <cell r="H12133">
            <v>12</v>
          </cell>
          <cell r="AD12133">
            <v>0</v>
          </cell>
        </row>
        <row r="12134">
          <cell r="D12134" t="str">
            <v>CR</v>
          </cell>
          <cell r="G12134">
            <v>2015</v>
          </cell>
          <cell r="H12134">
            <v>1</v>
          </cell>
          <cell r="AD12134">
            <v>0</v>
          </cell>
        </row>
        <row r="12135">
          <cell r="D12135" t="str">
            <v>CR</v>
          </cell>
          <cell r="G12135">
            <v>2015</v>
          </cell>
          <cell r="H12135">
            <v>2</v>
          </cell>
          <cell r="AD12135">
            <v>0</v>
          </cell>
        </row>
        <row r="12136">
          <cell r="D12136" t="str">
            <v>CR</v>
          </cell>
          <cell r="G12136">
            <v>2015</v>
          </cell>
          <cell r="H12136">
            <v>3</v>
          </cell>
          <cell r="AD12136">
            <v>0</v>
          </cell>
        </row>
        <row r="12137">
          <cell r="D12137" t="str">
            <v>CR</v>
          </cell>
          <cell r="G12137">
            <v>2015</v>
          </cell>
          <cell r="H12137">
            <v>4</v>
          </cell>
          <cell r="AD12137">
            <v>0</v>
          </cell>
        </row>
        <row r="12138">
          <cell r="D12138" t="str">
            <v>CR</v>
          </cell>
          <cell r="G12138">
            <v>2015</v>
          </cell>
          <cell r="H12138">
            <v>5</v>
          </cell>
          <cell r="AD12138">
            <v>0</v>
          </cell>
        </row>
        <row r="12139">
          <cell r="D12139" t="str">
            <v>CR</v>
          </cell>
          <cell r="G12139">
            <v>2015</v>
          </cell>
          <cell r="H12139">
            <v>6</v>
          </cell>
          <cell r="AD12139">
            <v>0</v>
          </cell>
        </row>
        <row r="12140">
          <cell r="D12140" t="str">
            <v>CR</v>
          </cell>
          <cell r="G12140">
            <v>2015</v>
          </cell>
          <cell r="H12140">
            <v>7</v>
          </cell>
          <cell r="AD12140">
            <v>0</v>
          </cell>
        </row>
        <row r="12141">
          <cell r="D12141" t="str">
            <v>CR</v>
          </cell>
          <cell r="G12141">
            <v>2015</v>
          </cell>
          <cell r="H12141">
            <v>8</v>
          </cell>
          <cell r="AD12141">
            <v>0</v>
          </cell>
        </row>
        <row r="12142">
          <cell r="D12142" t="str">
            <v>CR</v>
          </cell>
          <cell r="G12142">
            <v>2015</v>
          </cell>
          <cell r="H12142">
            <v>9</v>
          </cell>
          <cell r="AD12142">
            <v>0</v>
          </cell>
        </row>
        <row r="12143">
          <cell r="D12143" t="str">
            <v>CR</v>
          </cell>
          <cell r="G12143">
            <v>2015</v>
          </cell>
          <cell r="H12143">
            <v>10</v>
          </cell>
          <cell r="AD12143">
            <v>0</v>
          </cell>
        </row>
        <row r="12144">
          <cell r="D12144" t="str">
            <v>CR</v>
          </cell>
          <cell r="G12144">
            <v>2015</v>
          </cell>
          <cell r="H12144">
            <v>11</v>
          </cell>
          <cell r="AD12144">
            <v>0</v>
          </cell>
        </row>
        <row r="12145">
          <cell r="D12145" t="str">
            <v>CR</v>
          </cell>
          <cell r="G12145">
            <v>2015</v>
          </cell>
          <cell r="H12145">
            <v>12</v>
          </cell>
          <cell r="AD12145">
            <v>0</v>
          </cell>
        </row>
        <row r="12146">
          <cell r="D12146" t="str">
            <v>CR</v>
          </cell>
          <cell r="G12146">
            <v>2016</v>
          </cell>
          <cell r="H12146">
            <v>1</v>
          </cell>
          <cell r="AD12146">
            <v>0</v>
          </cell>
        </row>
        <row r="12147">
          <cell r="D12147" t="str">
            <v>CR</v>
          </cell>
          <cell r="G12147">
            <v>2016</v>
          </cell>
          <cell r="H12147">
            <v>2</v>
          </cell>
          <cell r="AD12147">
            <v>0</v>
          </cell>
        </row>
        <row r="12148">
          <cell r="D12148" t="str">
            <v>CR</v>
          </cell>
          <cell r="G12148">
            <v>2016</v>
          </cell>
          <cell r="H12148">
            <v>3</v>
          </cell>
          <cell r="AD12148">
            <v>0</v>
          </cell>
        </row>
        <row r="12149">
          <cell r="D12149" t="str">
            <v>CR</v>
          </cell>
          <cell r="G12149">
            <v>2016</v>
          </cell>
          <cell r="H12149">
            <v>4</v>
          </cell>
          <cell r="AD12149">
            <v>0</v>
          </cell>
        </row>
        <row r="12150">
          <cell r="D12150" t="str">
            <v>CR</v>
          </cell>
          <cell r="G12150">
            <v>2016</v>
          </cell>
          <cell r="H12150">
            <v>5</v>
          </cell>
          <cell r="AD12150">
            <v>0</v>
          </cell>
        </row>
        <row r="12151">
          <cell r="D12151" t="str">
            <v>CR</v>
          </cell>
          <cell r="G12151">
            <v>2016</v>
          </cell>
          <cell r="H12151">
            <v>6</v>
          </cell>
          <cell r="AD12151">
            <v>0</v>
          </cell>
        </row>
        <row r="12152">
          <cell r="D12152" t="str">
            <v>CR</v>
          </cell>
          <cell r="G12152">
            <v>2016</v>
          </cell>
          <cell r="H12152">
            <v>7</v>
          </cell>
          <cell r="AD12152">
            <v>0</v>
          </cell>
        </row>
        <row r="12153">
          <cell r="D12153" t="str">
            <v>CR</v>
          </cell>
          <cell r="G12153">
            <v>2016</v>
          </cell>
          <cell r="H12153">
            <v>8</v>
          </cell>
          <cell r="AD12153">
            <v>0</v>
          </cell>
        </row>
        <row r="12154">
          <cell r="D12154" t="str">
            <v>CR</v>
          </cell>
          <cell r="G12154">
            <v>2016</v>
          </cell>
          <cell r="H12154">
            <v>9</v>
          </cell>
          <cell r="AD12154">
            <v>0</v>
          </cell>
        </row>
        <row r="12155">
          <cell r="D12155" t="str">
            <v>CR</v>
          </cell>
          <cell r="G12155">
            <v>2016</v>
          </cell>
          <cell r="H12155">
            <v>10</v>
          </cell>
          <cell r="AD12155">
            <v>0</v>
          </cell>
        </row>
        <row r="12156">
          <cell r="D12156" t="str">
            <v>CR</v>
          </cell>
          <cell r="G12156">
            <v>2016</v>
          </cell>
          <cell r="H12156">
            <v>11</v>
          </cell>
          <cell r="AD12156">
            <v>0</v>
          </cell>
        </row>
        <row r="12157">
          <cell r="D12157" t="str">
            <v>CR</v>
          </cell>
          <cell r="G12157">
            <v>2016</v>
          </cell>
          <cell r="H12157">
            <v>12</v>
          </cell>
          <cell r="AD12157">
            <v>0</v>
          </cell>
        </row>
        <row r="12158">
          <cell r="D12158" t="str">
            <v>CR</v>
          </cell>
          <cell r="G12158">
            <v>2017</v>
          </cell>
          <cell r="H12158">
            <v>1</v>
          </cell>
          <cell r="AD12158">
            <v>0</v>
          </cell>
        </row>
        <row r="12159">
          <cell r="D12159" t="str">
            <v>CR</v>
          </cell>
          <cell r="G12159">
            <v>2017</v>
          </cell>
          <cell r="H12159">
            <v>2</v>
          </cell>
          <cell r="AD12159">
            <v>0</v>
          </cell>
        </row>
        <row r="12160">
          <cell r="D12160" t="str">
            <v>CR</v>
          </cell>
          <cell r="G12160">
            <v>2017</v>
          </cell>
          <cell r="H12160">
            <v>3</v>
          </cell>
          <cell r="AD12160">
            <v>0</v>
          </cell>
        </row>
        <row r="12161">
          <cell r="D12161" t="str">
            <v>CR</v>
          </cell>
          <cell r="G12161">
            <v>2017</v>
          </cell>
          <cell r="H12161">
            <v>4</v>
          </cell>
          <cell r="AD12161">
            <v>0</v>
          </cell>
        </row>
        <row r="12162">
          <cell r="D12162" t="str">
            <v>CR</v>
          </cell>
          <cell r="G12162">
            <v>2017</v>
          </cell>
          <cell r="H12162">
            <v>5</v>
          </cell>
          <cell r="AD12162">
            <v>0</v>
          </cell>
        </row>
        <row r="12163">
          <cell r="D12163" t="str">
            <v>CR</v>
          </cell>
          <cell r="G12163">
            <v>2017</v>
          </cell>
          <cell r="H12163">
            <v>6</v>
          </cell>
          <cell r="AD12163">
            <v>0</v>
          </cell>
        </row>
        <row r="12164">
          <cell r="D12164" t="str">
            <v>CR</v>
          </cell>
          <cell r="G12164">
            <v>2017</v>
          </cell>
          <cell r="H12164">
            <v>7</v>
          </cell>
          <cell r="AD12164">
            <v>0</v>
          </cell>
        </row>
        <row r="12165">
          <cell r="D12165" t="str">
            <v>CR</v>
          </cell>
          <cell r="G12165">
            <v>2017</v>
          </cell>
          <cell r="H12165">
            <v>8</v>
          </cell>
          <cell r="AD12165">
            <v>0</v>
          </cell>
        </row>
        <row r="12166">
          <cell r="D12166" t="str">
            <v>CR</v>
          </cell>
          <cell r="G12166">
            <v>2017</v>
          </cell>
          <cell r="H12166">
            <v>9</v>
          </cell>
          <cell r="AD12166">
            <v>0</v>
          </cell>
        </row>
        <row r="12167">
          <cell r="D12167" t="str">
            <v>CR</v>
          </cell>
          <cell r="G12167">
            <v>2017</v>
          </cell>
          <cell r="H12167">
            <v>10</v>
          </cell>
          <cell r="AD12167">
            <v>0</v>
          </cell>
        </row>
        <row r="12168">
          <cell r="D12168" t="str">
            <v>CR</v>
          </cell>
          <cell r="G12168">
            <v>2017</v>
          </cell>
          <cell r="H12168">
            <v>11</v>
          </cell>
          <cell r="AD12168">
            <v>0</v>
          </cell>
        </row>
        <row r="12169">
          <cell r="D12169" t="str">
            <v>CR</v>
          </cell>
          <cell r="G12169">
            <v>2017</v>
          </cell>
          <cell r="H12169">
            <v>12</v>
          </cell>
          <cell r="AD12169">
            <v>0</v>
          </cell>
        </row>
        <row r="12170">
          <cell r="D12170" t="str">
            <v>CR</v>
          </cell>
          <cell r="G12170">
            <v>2018</v>
          </cell>
          <cell r="H12170">
            <v>1</v>
          </cell>
          <cell r="AD12170">
            <v>0</v>
          </cell>
        </row>
        <row r="12171">
          <cell r="D12171" t="str">
            <v>CR</v>
          </cell>
          <cell r="G12171">
            <v>2018</v>
          </cell>
          <cell r="H12171">
            <v>2</v>
          </cell>
          <cell r="AD12171">
            <v>0</v>
          </cell>
        </row>
        <row r="12172">
          <cell r="D12172" t="str">
            <v>CR</v>
          </cell>
          <cell r="G12172">
            <v>2018</v>
          </cell>
          <cell r="H12172">
            <v>3</v>
          </cell>
          <cell r="AD12172">
            <v>0</v>
          </cell>
        </row>
        <row r="12173">
          <cell r="D12173" t="str">
            <v>CR</v>
          </cell>
          <cell r="G12173">
            <v>2018</v>
          </cell>
          <cell r="H12173">
            <v>4</v>
          </cell>
          <cell r="AD12173">
            <v>0</v>
          </cell>
        </row>
        <row r="12174">
          <cell r="D12174" t="str">
            <v>CR</v>
          </cell>
          <cell r="G12174">
            <v>2018</v>
          </cell>
          <cell r="H12174">
            <v>5</v>
          </cell>
          <cell r="AD12174">
            <v>0</v>
          </cell>
        </row>
        <row r="12175">
          <cell r="D12175" t="str">
            <v>CR</v>
          </cell>
          <cell r="G12175">
            <v>2018</v>
          </cell>
          <cell r="H12175">
            <v>6</v>
          </cell>
          <cell r="AD12175">
            <v>0</v>
          </cell>
        </row>
        <row r="12176">
          <cell r="D12176" t="str">
            <v>CR</v>
          </cell>
          <cell r="G12176">
            <v>2018</v>
          </cell>
          <cell r="H12176">
            <v>7</v>
          </cell>
          <cell r="AD12176">
            <v>0</v>
          </cell>
        </row>
        <row r="12177">
          <cell r="D12177" t="str">
            <v>CR</v>
          </cell>
          <cell r="G12177">
            <v>2018</v>
          </cell>
          <cell r="H12177">
            <v>8</v>
          </cell>
          <cell r="AD12177">
            <v>0</v>
          </cell>
        </row>
        <row r="12178">
          <cell r="D12178" t="str">
            <v>CR</v>
          </cell>
          <cell r="G12178">
            <v>2018</v>
          </cell>
          <cell r="H12178">
            <v>9</v>
          </cell>
          <cell r="AD12178">
            <v>0</v>
          </cell>
        </row>
        <row r="12179">
          <cell r="D12179" t="str">
            <v>CR</v>
          </cell>
          <cell r="G12179">
            <v>2018</v>
          </cell>
          <cell r="H12179">
            <v>10</v>
          </cell>
          <cell r="AD12179">
            <v>0</v>
          </cell>
        </row>
        <row r="12180">
          <cell r="D12180" t="str">
            <v>CR</v>
          </cell>
          <cell r="G12180">
            <v>2018</v>
          </cell>
          <cell r="H12180">
            <v>11</v>
          </cell>
          <cell r="AD12180">
            <v>0</v>
          </cell>
        </row>
        <row r="12181">
          <cell r="D12181" t="str">
            <v>CR</v>
          </cell>
          <cell r="G12181">
            <v>2018</v>
          </cell>
          <cell r="H12181">
            <v>12</v>
          </cell>
          <cell r="AD12181">
            <v>0</v>
          </cell>
        </row>
        <row r="12182">
          <cell r="D12182" t="str">
            <v>CR</v>
          </cell>
          <cell r="G12182">
            <v>2019</v>
          </cell>
          <cell r="H12182">
            <v>1</v>
          </cell>
          <cell r="AD12182">
            <v>0</v>
          </cell>
        </row>
        <row r="12183">
          <cell r="D12183" t="str">
            <v>CR</v>
          </cell>
          <cell r="G12183">
            <v>2019</v>
          </cell>
          <cell r="H12183">
            <v>2</v>
          </cell>
          <cell r="AD12183">
            <v>0</v>
          </cell>
        </row>
        <row r="12184">
          <cell r="D12184" t="str">
            <v>CR</v>
          </cell>
          <cell r="G12184">
            <v>2019</v>
          </cell>
          <cell r="H12184">
            <v>3</v>
          </cell>
          <cell r="AD12184">
            <v>0</v>
          </cell>
        </row>
        <row r="12185">
          <cell r="D12185" t="str">
            <v>CR</v>
          </cell>
          <cell r="G12185">
            <v>2019</v>
          </cell>
          <cell r="H12185">
            <v>4</v>
          </cell>
          <cell r="AD12185">
            <v>0</v>
          </cell>
        </row>
        <row r="12186">
          <cell r="D12186" t="str">
            <v>CR</v>
          </cell>
          <cell r="G12186">
            <v>2019</v>
          </cell>
          <cell r="H12186">
            <v>5</v>
          </cell>
          <cell r="AD12186">
            <v>0</v>
          </cell>
        </row>
        <row r="12187">
          <cell r="D12187" t="str">
            <v>CR</v>
          </cell>
          <cell r="G12187">
            <v>2019</v>
          </cell>
          <cell r="H12187">
            <v>6</v>
          </cell>
          <cell r="AD12187">
            <v>0</v>
          </cell>
        </row>
        <row r="12188">
          <cell r="D12188" t="str">
            <v>CR</v>
          </cell>
          <cell r="G12188">
            <v>2019</v>
          </cell>
          <cell r="H12188">
            <v>7</v>
          </cell>
          <cell r="AD12188">
            <v>0</v>
          </cell>
        </row>
        <row r="12189">
          <cell r="D12189" t="str">
            <v>CR</v>
          </cell>
          <cell r="G12189">
            <v>2019</v>
          </cell>
          <cell r="H12189">
            <v>8</v>
          </cell>
          <cell r="AD12189">
            <v>0</v>
          </cell>
        </row>
        <row r="12190">
          <cell r="D12190" t="str">
            <v>CR</v>
          </cell>
          <cell r="G12190">
            <v>2019</v>
          </cell>
          <cell r="H12190">
            <v>9</v>
          </cell>
          <cell r="AD12190">
            <v>0</v>
          </cell>
        </row>
        <row r="12191">
          <cell r="D12191" t="str">
            <v>CR</v>
          </cell>
          <cell r="G12191">
            <v>2019</v>
          </cell>
          <cell r="H12191">
            <v>10</v>
          </cell>
          <cell r="AD12191">
            <v>0</v>
          </cell>
        </row>
        <row r="12192">
          <cell r="D12192" t="str">
            <v>CR</v>
          </cell>
          <cell r="G12192">
            <v>2019</v>
          </cell>
          <cell r="H12192">
            <v>11</v>
          </cell>
          <cell r="AD12192">
            <v>0</v>
          </cell>
        </row>
        <row r="12193">
          <cell r="D12193" t="str">
            <v>CR</v>
          </cell>
          <cell r="G12193">
            <v>2019</v>
          </cell>
          <cell r="H12193">
            <v>12</v>
          </cell>
          <cell r="AD12193">
            <v>0</v>
          </cell>
        </row>
        <row r="12194">
          <cell r="D12194" t="str">
            <v>CR</v>
          </cell>
          <cell r="G12194">
            <v>2020</v>
          </cell>
          <cell r="H12194">
            <v>1</v>
          </cell>
          <cell r="AD12194">
            <v>0</v>
          </cell>
        </row>
        <row r="12195">
          <cell r="D12195" t="str">
            <v>CR</v>
          </cell>
          <cell r="G12195">
            <v>2020</v>
          </cell>
          <cell r="H12195">
            <v>2</v>
          </cell>
          <cell r="AD12195">
            <v>0</v>
          </cell>
        </row>
        <row r="12196">
          <cell r="D12196" t="str">
            <v>CR</v>
          </cell>
          <cell r="G12196">
            <v>2020</v>
          </cell>
          <cell r="H12196">
            <v>3</v>
          </cell>
          <cell r="AD12196">
            <v>0</v>
          </cell>
        </row>
        <row r="12197">
          <cell r="D12197" t="str">
            <v>CR</v>
          </cell>
          <cell r="G12197">
            <v>2020</v>
          </cell>
          <cell r="H12197">
            <v>4</v>
          </cell>
          <cell r="AD12197">
            <v>0</v>
          </cell>
        </row>
        <row r="12198">
          <cell r="D12198" t="str">
            <v>CR</v>
          </cell>
          <cell r="G12198">
            <v>2020</v>
          </cell>
          <cell r="H12198">
            <v>5</v>
          </cell>
          <cell r="AD12198">
            <v>0</v>
          </cell>
        </row>
        <row r="12199">
          <cell r="D12199" t="str">
            <v>CR</v>
          </cell>
          <cell r="G12199">
            <v>2020</v>
          </cell>
          <cell r="H12199">
            <v>6</v>
          </cell>
          <cell r="AD12199">
            <v>0</v>
          </cell>
        </row>
        <row r="12200">
          <cell r="D12200" t="str">
            <v>CR</v>
          </cell>
          <cell r="G12200">
            <v>2020</v>
          </cell>
          <cell r="H12200">
            <v>7</v>
          </cell>
          <cell r="AD12200">
            <v>0</v>
          </cell>
        </row>
        <row r="12201">
          <cell r="D12201" t="str">
            <v>CR</v>
          </cell>
          <cell r="G12201">
            <v>2020</v>
          </cell>
          <cell r="H12201">
            <v>8</v>
          </cell>
          <cell r="AD12201">
            <v>0</v>
          </cell>
        </row>
        <row r="12202">
          <cell r="D12202" t="str">
            <v>CR</v>
          </cell>
          <cell r="G12202">
            <v>2020</v>
          </cell>
          <cell r="H12202">
            <v>9</v>
          </cell>
          <cell r="AD12202">
            <v>0</v>
          </cell>
        </row>
        <row r="12203">
          <cell r="D12203" t="str">
            <v>CR</v>
          </cell>
          <cell r="G12203">
            <v>2020</v>
          </cell>
          <cell r="H12203">
            <v>10</v>
          </cell>
          <cell r="AD12203">
            <v>0</v>
          </cell>
        </row>
        <row r="12204">
          <cell r="D12204" t="str">
            <v>CR</v>
          </cell>
          <cell r="G12204">
            <v>2020</v>
          </cell>
          <cell r="H12204">
            <v>11</v>
          </cell>
          <cell r="AD12204">
            <v>0</v>
          </cell>
        </row>
        <row r="12205">
          <cell r="D12205" t="str">
            <v>CR</v>
          </cell>
          <cell r="G12205">
            <v>2020</v>
          </cell>
          <cell r="H12205">
            <v>12</v>
          </cell>
          <cell r="AD12205">
            <v>0</v>
          </cell>
        </row>
        <row r="12206">
          <cell r="D12206" t="str">
            <v>CR</v>
          </cell>
          <cell r="G12206">
            <v>2021</v>
          </cell>
          <cell r="H12206">
            <v>1</v>
          </cell>
          <cell r="AD12206">
            <v>0</v>
          </cell>
        </row>
        <row r="12207">
          <cell r="D12207" t="str">
            <v>CR</v>
          </cell>
          <cell r="G12207">
            <v>2021</v>
          </cell>
          <cell r="H12207">
            <v>2</v>
          </cell>
          <cell r="AD12207">
            <v>0</v>
          </cell>
        </row>
        <row r="12208">
          <cell r="D12208" t="str">
            <v>CR</v>
          </cell>
          <cell r="G12208">
            <v>2021</v>
          </cell>
          <cell r="H12208">
            <v>3</v>
          </cell>
          <cell r="AD12208">
            <v>0</v>
          </cell>
        </row>
        <row r="12209">
          <cell r="D12209" t="str">
            <v>CR</v>
          </cell>
          <cell r="G12209">
            <v>2021</v>
          </cell>
          <cell r="H12209">
            <v>4</v>
          </cell>
          <cell r="AD12209">
            <v>0</v>
          </cell>
        </row>
        <row r="12210">
          <cell r="D12210" t="str">
            <v>CR</v>
          </cell>
          <cell r="G12210">
            <v>2021</v>
          </cell>
          <cell r="H12210">
            <v>5</v>
          </cell>
          <cell r="AD12210">
            <v>0</v>
          </cell>
        </row>
        <row r="12211">
          <cell r="D12211" t="str">
            <v>CR</v>
          </cell>
          <cell r="G12211">
            <v>2021</v>
          </cell>
          <cell r="H12211">
            <v>6</v>
          </cell>
          <cell r="AD12211">
            <v>0</v>
          </cell>
        </row>
        <row r="12212">
          <cell r="D12212" t="str">
            <v>CR</v>
          </cell>
          <cell r="G12212">
            <v>2021</v>
          </cell>
          <cell r="H12212">
            <v>7</v>
          </cell>
          <cell r="AD12212">
            <v>0</v>
          </cell>
        </row>
        <row r="12213">
          <cell r="D12213" t="str">
            <v>CR</v>
          </cell>
          <cell r="G12213">
            <v>2021</v>
          </cell>
          <cell r="H12213">
            <v>8</v>
          </cell>
          <cell r="AD12213">
            <v>0</v>
          </cell>
        </row>
        <row r="12214">
          <cell r="D12214" t="str">
            <v>CR</v>
          </cell>
          <cell r="G12214">
            <v>2021</v>
          </cell>
          <cell r="H12214">
            <v>9</v>
          </cell>
          <cell r="AD12214">
            <v>0</v>
          </cell>
        </row>
        <row r="12215">
          <cell r="D12215" t="str">
            <v>CR</v>
          </cell>
          <cell r="G12215">
            <v>2021</v>
          </cell>
          <cell r="H12215">
            <v>10</v>
          </cell>
          <cell r="AD12215">
            <v>0</v>
          </cell>
        </row>
        <row r="12216">
          <cell r="D12216" t="str">
            <v>CR</v>
          </cell>
          <cell r="G12216">
            <v>2021</v>
          </cell>
          <cell r="H12216">
            <v>11</v>
          </cell>
          <cell r="AD12216">
            <v>0</v>
          </cell>
        </row>
        <row r="12217">
          <cell r="D12217" t="str">
            <v>CR</v>
          </cell>
          <cell r="G12217">
            <v>2021</v>
          </cell>
          <cell r="H12217">
            <v>12</v>
          </cell>
          <cell r="AD12217">
            <v>0</v>
          </cell>
        </row>
        <row r="12218">
          <cell r="D12218" t="str">
            <v>CR</v>
          </cell>
          <cell r="G12218">
            <v>2022</v>
          </cell>
          <cell r="H12218">
            <v>1</v>
          </cell>
          <cell r="AD12218">
            <v>0</v>
          </cell>
        </row>
        <row r="12219">
          <cell r="D12219" t="str">
            <v>CR</v>
          </cell>
          <cell r="G12219">
            <v>2022</v>
          </cell>
          <cell r="H12219">
            <v>2</v>
          </cell>
          <cell r="AD12219">
            <v>0</v>
          </cell>
        </row>
        <row r="12220">
          <cell r="D12220" t="str">
            <v>CR</v>
          </cell>
          <cell r="G12220">
            <v>2022</v>
          </cell>
          <cell r="H12220">
            <v>3</v>
          </cell>
          <cell r="AD12220">
            <v>0</v>
          </cell>
        </row>
        <row r="12221">
          <cell r="D12221" t="str">
            <v>CR</v>
          </cell>
          <cell r="G12221">
            <v>2022</v>
          </cell>
          <cell r="H12221">
            <v>4</v>
          </cell>
          <cell r="AD12221">
            <v>0</v>
          </cell>
        </row>
        <row r="12222">
          <cell r="D12222" t="str">
            <v>CR</v>
          </cell>
          <cell r="G12222">
            <v>2022</v>
          </cell>
          <cell r="H12222">
            <v>5</v>
          </cell>
          <cell r="AD12222">
            <v>0</v>
          </cell>
        </row>
        <row r="12223">
          <cell r="D12223" t="str">
            <v>CR</v>
          </cell>
          <cell r="G12223">
            <v>2022</v>
          </cell>
          <cell r="H12223">
            <v>6</v>
          </cell>
          <cell r="AD12223">
            <v>0</v>
          </cell>
        </row>
        <row r="12224">
          <cell r="D12224" t="str">
            <v>CR</v>
          </cell>
          <cell r="G12224">
            <v>2022</v>
          </cell>
          <cell r="H12224">
            <v>7</v>
          </cell>
          <cell r="AD12224">
            <v>0</v>
          </cell>
        </row>
        <row r="12225">
          <cell r="D12225" t="str">
            <v>CR</v>
          </cell>
          <cell r="G12225">
            <v>2022</v>
          </cell>
          <cell r="H12225">
            <v>8</v>
          </cell>
          <cell r="AD12225">
            <v>0</v>
          </cell>
        </row>
        <row r="12226">
          <cell r="D12226" t="str">
            <v>CR</v>
          </cell>
          <cell r="G12226">
            <v>2022</v>
          </cell>
          <cell r="H12226">
            <v>9</v>
          </cell>
          <cell r="AD12226">
            <v>0</v>
          </cell>
        </row>
        <row r="12227">
          <cell r="D12227" t="str">
            <v>CR</v>
          </cell>
          <cell r="G12227">
            <v>2022</v>
          </cell>
          <cell r="H12227">
            <v>10</v>
          </cell>
          <cell r="AD12227">
            <v>0</v>
          </cell>
        </row>
        <row r="12228">
          <cell r="D12228" t="str">
            <v>CR</v>
          </cell>
          <cell r="G12228">
            <v>2022</v>
          </cell>
          <cell r="H12228">
            <v>11</v>
          </cell>
          <cell r="AD12228">
            <v>0</v>
          </cell>
        </row>
        <row r="12229">
          <cell r="D12229" t="str">
            <v>CR</v>
          </cell>
          <cell r="G12229">
            <v>2022</v>
          </cell>
          <cell r="H12229">
            <v>12</v>
          </cell>
          <cell r="AD12229">
            <v>0</v>
          </cell>
        </row>
        <row r="12230">
          <cell r="D12230" t="str">
            <v>CR</v>
          </cell>
          <cell r="G12230">
            <v>2023</v>
          </cell>
          <cell r="H12230">
            <v>1</v>
          </cell>
          <cell r="AD12230">
            <v>0</v>
          </cell>
        </row>
        <row r="12231">
          <cell r="D12231" t="str">
            <v>CR</v>
          </cell>
          <cell r="G12231">
            <v>2023</v>
          </cell>
          <cell r="H12231">
            <v>2</v>
          </cell>
          <cell r="AD12231">
            <v>0</v>
          </cell>
        </row>
        <row r="12232">
          <cell r="D12232" t="str">
            <v>CR</v>
          </cell>
          <cell r="G12232">
            <v>2023</v>
          </cell>
          <cell r="H12232">
            <v>3</v>
          </cell>
          <cell r="AD12232">
            <v>0</v>
          </cell>
        </row>
        <row r="12233">
          <cell r="D12233" t="str">
            <v>CR</v>
          </cell>
          <cell r="G12233">
            <v>2023</v>
          </cell>
          <cell r="H12233">
            <v>4</v>
          </cell>
          <cell r="AD12233">
            <v>0</v>
          </cell>
        </row>
        <row r="12234">
          <cell r="D12234" t="str">
            <v>CR</v>
          </cell>
          <cell r="G12234">
            <v>2023</v>
          </cell>
          <cell r="H12234">
            <v>5</v>
          </cell>
          <cell r="AD12234">
            <v>0</v>
          </cell>
        </row>
        <row r="12235">
          <cell r="D12235" t="str">
            <v>CR</v>
          </cell>
          <cell r="G12235">
            <v>2023</v>
          </cell>
          <cell r="H12235">
            <v>6</v>
          </cell>
          <cell r="AD12235">
            <v>0</v>
          </cell>
        </row>
        <row r="12236">
          <cell r="D12236" t="str">
            <v>CR</v>
          </cell>
          <cell r="G12236">
            <v>2023</v>
          </cell>
          <cell r="H12236">
            <v>7</v>
          </cell>
          <cell r="AD12236">
            <v>0</v>
          </cell>
        </row>
        <row r="12237">
          <cell r="D12237" t="str">
            <v>CR</v>
          </cell>
          <cell r="G12237">
            <v>2023</v>
          </cell>
          <cell r="H12237">
            <v>8</v>
          </cell>
          <cell r="AD12237">
            <v>0</v>
          </cell>
        </row>
        <row r="12238">
          <cell r="D12238" t="str">
            <v>CR</v>
          </cell>
          <cell r="G12238">
            <v>2023</v>
          </cell>
          <cell r="H12238">
            <v>9</v>
          </cell>
          <cell r="AD12238">
            <v>0</v>
          </cell>
        </row>
        <row r="12239">
          <cell r="D12239" t="str">
            <v>CR</v>
          </cell>
          <cell r="G12239">
            <v>2023</v>
          </cell>
          <cell r="H12239">
            <v>10</v>
          </cell>
          <cell r="AD12239">
            <v>0</v>
          </cell>
        </row>
        <row r="12240">
          <cell r="D12240" t="str">
            <v>CR</v>
          </cell>
          <cell r="G12240">
            <v>2023</v>
          </cell>
          <cell r="H12240">
            <v>11</v>
          </cell>
          <cell r="AD12240">
            <v>0</v>
          </cell>
        </row>
        <row r="12241">
          <cell r="D12241" t="str">
            <v>CR</v>
          </cell>
          <cell r="G12241">
            <v>2023</v>
          </cell>
          <cell r="H12241">
            <v>12</v>
          </cell>
          <cell r="AD12241">
            <v>0</v>
          </cell>
        </row>
        <row r="12242">
          <cell r="D12242" t="str">
            <v>CI</v>
          </cell>
          <cell r="G12242">
            <v>1990</v>
          </cell>
          <cell r="H12242">
            <v>1</v>
          </cell>
          <cell r="AD12242">
            <v>0</v>
          </cell>
        </row>
        <row r="12243">
          <cell r="D12243" t="str">
            <v>CI</v>
          </cell>
          <cell r="G12243">
            <v>1990</v>
          </cell>
          <cell r="H12243">
            <v>2</v>
          </cell>
          <cell r="AD12243">
            <v>0</v>
          </cell>
        </row>
        <row r="12244">
          <cell r="D12244" t="str">
            <v>CI</v>
          </cell>
          <cell r="G12244">
            <v>1990</v>
          </cell>
          <cell r="H12244">
            <v>3</v>
          </cell>
          <cell r="AD12244">
            <v>0</v>
          </cell>
        </row>
        <row r="12245">
          <cell r="D12245" t="str">
            <v>CI</v>
          </cell>
          <cell r="G12245">
            <v>1990</v>
          </cell>
          <cell r="H12245">
            <v>4</v>
          </cell>
          <cell r="AD12245">
            <v>0</v>
          </cell>
        </row>
        <row r="12246">
          <cell r="D12246" t="str">
            <v>CI</v>
          </cell>
          <cell r="G12246">
            <v>1990</v>
          </cell>
          <cell r="H12246">
            <v>5</v>
          </cell>
          <cell r="AD12246">
            <v>0</v>
          </cell>
        </row>
        <row r="12247">
          <cell r="D12247" t="str">
            <v>CI</v>
          </cell>
          <cell r="G12247">
            <v>1990</v>
          </cell>
          <cell r="H12247">
            <v>6</v>
          </cell>
          <cell r="AD12247">
            <v>0</v>
          </cell>
        </row>
        <row r="12248">
          <cell r="D12248" t="str">
            <v>CI</v>
          </cell>
          <cell r="G12248">
            <v>1990</v>
          </cell>
          <cell r="H12248">
            <v>7</v>
          </cell>
          <cell r="AD12248">
            <v>0</v>
          </cell>
        </row>
        <row r="12249">
          <cell r="D12249" t="str">
            <v>CI</v>
          </cell>
          <cell r="G12249">
            <v>1990</v>
          </cell>
          <cell r="H12249">
            <v>8</v>
          </cell>
          <cell r="AD12249">
            <v>0</v>
          </cell>
        </row>
        <row r="12250">
          <cell r="D12250" t="str">
            <v>CI</v>
          </cell>
          <cell r="G12250">
            <v>1990</v>
          </cell>
          <cell r="H12250">
            <v>9</v>
          </cell>
          <cell r="AD12250">
            <v>0</v>
          </cell>
        </row>
        <row r="12251">
          <cell r="D12251" t="str">
            <v>CI</v>
          </cell>
          <cell r="G12251">
            <v>1990</v>
          </cell>
          <cell r="H12251">
            <v>10</v>
          </cell>
          <cell r="AD12251">
            <v>0</v>
          </cell>
        </row>
        <row r="12252">
          <cell r="D12252" t="str">
            <v>CI</v>
          </cell>
          <cell r="G12252">
            <v>1990</v>
          </cell>
          <cell r="H12252">
            <v>11</v>
          </cell>
          <cell r="AD12252">
            <v>0</v>
          </cell>
        </row>
        <row r="12253">
          <cell r="D12253" t="str">
            <v>CI</v>
          </cell>
          <cell r="G12253">
            <v>1990</v>
          </cell>
          <cell r="H12253">
            <v>12</v>
          </cell>
          <cell r="AD12253">
            <v>0</v>
          </cell>
        </row>
        <row r="12254">
          <cell r="D12254" t="str">
            <v>CI</v>
          </cell>
          <cell r="G12254">
            <v>1991</v>
          </cell>
          <cell r="H12254">
            <v>1</v>
          </cell>
          <cell r="AD12254">
            <v>0</v>
          </cell>
        </row>
        <row r="12255">
          <cell r="D12255" t="str">
            <v>CI</v>
          </cell>
          <cell r="G12255">
            <v>1991</v>
          </cell>
          <cell r="H12255">
            <v>2</v>
          </cell>
          <cell r="AD12255">
            <v>0</v>
          </cell>
        </row>
        <row r="12256">
          <cell r="D12256" t="str">
            <v>CI</v>
          </cell>
          <cell r="G12256">
            <v>1991</v>
          </cell>
          <cell r="H12256">
            <v>3</v>
          </cell>
          <cell r="AD12256">
            <v>0</v>
          </cell>
        </row>
        <row r="12257">
          <cell r="D12257" t="str">
            <v>CI</v>
          </cell>
          <cell r="G12257">
            <v>1991</v>
          </cell>
          <cell r="H12257">
            <v>4</v>
          </cell>
          <cell r="AD12257">
            <v>0</v>
          </cell>
        </row>
        <row r="12258">
          <cell r="D12258" t="str">
            <v>CI</v>
          </cell>
          <cell r="G12258">
            <v>1991</v>
          </cell>
          <cell r="H12258">
            <v>5</v>
          </cell>
          <cell r="AD12258">
            <v>0</v>
          </cell>
        </row>
        <row r="12259">
          <cell r="D12259" t="str">
            <v>CI</v>
          </cell>
          <cell r="G12259">
            <v>1991</v>
          </cell>
          <cell r="H12259">
            <v>6</v>
          </cell>
          <cell r="AD12259">
            <v>0</v>
          </cell>
        </row>
        <row r="12260">
          <cell r="D12260" t="str">
            <v>CI</v>
          </cell>
          <cell r="G12260">
            <v>1991</v>
          </cell>
          <cell r="H12260">
            <v>7</v>
          </cell>
          <cell r="AD12260">
            <v>0</v>
          </cell>
        </row>
        <row r="12261">
          <cell r="D12261" t="str">
            <v>CI</v>
          </cell>
          <cell r="G12261">
            <v>1991</v>
          </cell>
          <cell r="H12261">
            <v>8</v>
          </cell>
          <cell r="AD12261">
            <v>0</v>
          </cell>
        </row>
        <row r="12262">
          <cell r="D12262" t="str">
            <v>CI</v>
          </cell>
          <cell r="G12262">
            <v>1991</v>
          </cell>
          <cell r="H12262">
            <v>9</v>
          </cell>
          <cell r="AD12262">
            <v>0</v>
          </cell>
        </row>
        <row r="12263">
          <cell r="D12263" t="str">
            <v>CI</v>
          </cell>
          <cell r="G12263">
            <v>1991</v>
          </cell>
          <cell r="H12263">
            <v>10</v>
          </cell>
          <cell r="AD12263">
            <v>0</v>
          </cell>
        </row>
        <row r="12264">
          <cell r="D12264" t="str">
            <v>CI</v>
          </cell>
          <cell r="G12264">
            <v>1991</v>
          </cell>
          <cell r="H12264">
            <v>11</v>
          </cell>
          <cell r="AD12264">
            <v>0</v>
          </cell>
        </row>
        <row r="12265">
          <cell r="D12265" t="str">
            <v>CI</v>
          </cell>
          <cell r="G12265">
            <v>1991</v>
          </cell>
          <cell r="H12265">
            <v>12</v>
          </cell>
          <cell r="AD12265">
            <v>0</v>
          </cell>
        </row>
        <row r="12266">
          <cell r="D12266" t="str">
            <v>CI</v>
          </cell>
          <cell r="G12266">
            <v>1992</v>
          </cell>
          <cell r="H12266">
            <v>1</v>
          </cell>
          <cell r="AD12266">
            <v>0</v>
          </cell>
        </row>
        <row r="12267">
          <cell r="D12267" t="str">
            <v>CI</v>
          </cell>
          <cell r="G12267">
            <v>1992</v>
          </cell>
          <cell r="H12267">
            <v>2</v>
          </cell>
          <cell r="AD12267">
            <v>0</v>
          </cell>
        </row>
        <row r="12268">
          <cell r="D12268" t="str">
            <v>CI</v>
          </cell>
          <cell r="G12268">
            <v>1992</v>
          </cell>
          <cell r="H12268">
            <v>3</v>
          </cell>
          <cell r="AD12268">
            <v>0</v>
          </cell>
        </row>
        <row r="12269">
          <cell r="D12269" t="str">
            <v>CI</v>
          </cell>
          <cell r="G12269">
            <v>1992</v>
          </cell>
          <cell r="H12269">
            <v>4</v>
          </cell>
          <cell r="AD12269">
            <v>0</v>
          </cell>
        </row>
        <row r="12270">
          <cell r="D12270" t="str">
            <v>CI</v>
          </cell>
          <cell r="G12270">
            <v>1992</v>
          </cell>
          <cell r="H12270">
            <v>5</v>
          </cell>
          <cell r="AD12270">
            <v>0</v>
          </cell>
        </row>
        <row r="12271">
          <cell r="D12271" t="str">
            <v>CI</v>
          </cell>
          <cell r="G12271">
            <v>1992</v>
          </cell>
          <cell r="H12271">
            <v>6</v>
          </cell>
          <cell r="AD12271">
            <v>0</v>
          </cell>
        </row>
        <row r="12272">
          <cell r="D12272" t="str">
            <v>CI</v>
          </cell>
          <cell r="G12272">
            <v>1992</v>
          </cell>
          <cell r="H12272">
            <v>7</v>
          </cell>
          <cell r="AD12272">
            <v>0</v>
          </cell>
        </row>
        <row r="12273">
          <cell r="D12273" t="str">
            <v>CI</v>
          </cell>
          <cell r="G12273">
            <v>1992</v>
          </cell>
          <cell r="H12273">
            <v>8</v>
          </cell>
          <cell r="AD12273">
            <v>0</v>
          </cell>
        </row>
        <row r="12274">
          <cell r="D12274" t="str">
            <v>CI</v>
          </cell>
          <cell r="G12274">
            <v>1992</v>
          </cell>
          <cell r="H12274">
            <v>9</v>
          </cell>
          <cell r="AD12274">
            <v>0</v>
          </cell>
        </row>
        <row r="12275">
          <cell r="D12275" t="str">
            <v>CI</v>
          </cell>
          <cell r="G12275">
            <v>1992</v>
          </cell>
          <cell r="H12275">
            <v>10</v>
          </cell>
          <cell r="AD12275">
            <v>0</v>
          </cell>
        </row>
        <row r="12276">
          <cell r="D12276" t="str">
            <v>CI</v>
          </cell>
          <cell r="G12276">
            <v>1992</v>
          </cell>
          <cell r="H12276">
            <v>11</v>
          </cell>
          <cell r="AD12276">
            <v>0</v>
          </cell>
        </row>
        <row r="12277">
          <cell r="D12277" t="str">
            <v>CI</v>
          </cell>
          <cell r="G12277">
            <v>1992</v>
          </cell>
          <cell r="H12277">
            <v>12</v>
          </cell>
          <cell r="AD12277">
            <v>0</v>
          </cell>
        </row>
        <row r="12278">
          <cell r="D12278" t="str">
            <v>CI</v>
          </cell>
          <cell r="G12278">
            <v>1993</v>
          </cell>
          <cell r="H12278">
            <v>1</v>
          </cell>
          <cell r="AD12278">
            <v>0</v>
          </cell>
        </row>
        <row r="12279">
          <cell r="D12279" t="str">
            <v>CI</v>
          </cell>
          <cell r="G12279">
            <v>1993</v>
          </cell>
          <cell r="H12279">
            <v>2</v>
          </cell>
          <cell r="AD12279">
            <v>0</v>
          </cell>
        </row>
        <row r="12280">
          <cell r="D12280" t="str">
            <v>CI</v>
          </cell>
          <cell r="G12280">
            <v>1993</v>
          </cell>
          <cell r="H12280">
            <v>3</v>
          </cell>
          <cell r="AD12280">
            <v>0</v>
          </cell>
        </row>
        <row r="12281">
          <cell r="D12281" t="str">
            <v>CI</v>
          </cell>
          <cell r="G12281">
            <v>1993</v>
          </cell>
          <cell r="H12281">
            <v>4</v>
          </cell>
          <cell r="AD12281">
            <v>0</v>
          </cell>
        </row>
        <row r="12282">
          <cell r="D12282" t="str">
            <v>CI</v>
          </cell>
          <cell r="G12282">
            <v>1993</v>
          </cell>
          <cell r="H12282">
            <v>5</v>
          </cell>
          <cell r="AD12282">
            <v>0</v>
          </cell>
        </row>
        <row r="12283">
          <cell r="D12283" t="str">
            <v>CI</v>
          </cell>
          <cell r="G12283">
            <v>1993</v>
          </cell>
          <cell r="H12283">
            <v>6</v>
          </cell>
          <cell r="AD12283">
            <v>0</v>
          </cell>
        </row>
        <row r="12284">
          <cell r="D12284" t="str">
            <v>CI</v>
          </cell>
          <cell r="G12284">
            <v>1993</v>
          </cell>
          <cell r="H12284">
            <v>7</v>
          </cell>
          <cell r="AD12284">
            <v>0</v>
          </cell>
        </row>
        <row r="12285">
          <cell r="D12285" t="str">
            <v>CI</v>
          </cell>
          <cell r="G12285">
            <v>1993</v>
          </cell>
          <cell r="H12285">
            <v>8</v>
          </cell>
          <cell r="AD12285">
            <v>0</v>
          </cell>
        </row>
        <row r="12286">
          <cell r="D12286" t="str">
            <v>CI</v>
          </cell>
          <cell r="G12286">
            <v>1993</v>
          </cell>
          <cell r="H12286">
            <v>9</v>
          </cell>
          <cell r="AD12286">
            <v>0</v>
          </cell>
        </row>
        <row r="12287">
          <cell r="D12287" t="str">
            <v>CI</v>
          </cell>
          <cell r="G12287">
            <v>1993</v>
          </cell>
          <cell r="H12287">
            <v>10</v>
          </cell>
          <cell r="AD12287">
            <v>0</v>
          </cell>
        </row>
        <row r="12288">
          <cell r="D12288" t="str">
            <v>CI</v>
          </cell>
          <cell r="G12288">
            <v>1993</v>
          </cell>
          <cell r="H12288">
            <v>11</v>
          </cell>
          <cell r="AD12288">
            <v>0</v>
          </cell>
        </row>
        <row r="12289">
          <cell r="D12289" t="str">
            <v>CI</v>
          </cell>
          <cell r="G12289">
            <v>1993</v>
          </cell>
          <cell r="H12289">
            <v>12</v>
          </cell>
          <cell r="AD12289">
            <v>0</v>
          </cell>
        </row>
        <row r="12290">
          <cell r="D12290" t="str">
            <v>CI</v>
          </cell>
          <cell r="G12290">
            <v>1994</v>
          </cell>
          <cell r="H12290">
            <v>1</v>
          </cell>
          <cell r="AD12290">
            <v>0</v>
          </cell>
        </row>
        <row r="12291">
          <cell r="D12291" t="str">
            <v>CI</v>
          </cell>
          <cell r="G12291">
            <v>1994</v>
          </cell>
          <cell r="H12291">
            <v>2</v>
          </cell>
          <cell r="AD12291">
            <v>0</v>
          </cell>
        </row>
        <row r="12292">
          <cell r="D12292" t="str">
            <v>CI</v>
          </cell>
          <cell r="G12292">
            <v>1994</v>
          </cell>
          <cell r="H12292">
            <v>3</v>
          </cell>
          <cell r="AD12292">
            <v>0</v>
          </cell>
        </row>
        <row r="12293">
          <cell r="D12293" t="str">
            <v>CI</v>
          </cell>
          <cell r="G12293">
            <v>1994</v>
          </cell>
          <cell r="H12293">
            <v>4</v>
          </cell>
          <cell r="AD12293">
            <v>0</v>
          </cell>
        </row>
        <row r="12294">
          <cell r="D12294" t="str">
            <v>CI</v>
          </cell>
          <cell r="G12294">
            <v>1994</v>
          </cell>
          <cell r="H12294">
            <v>5</v>
          </cell>
          <cell r="AD12294">
            <v>0</v>
          </cell>
        </row>
        <row r="12295">
          <cell r="D12295" t="str">
            <v>CI</v>
          </cell>
          <cell r="G12295">
            <v>1994</v>
          </cell>
          <cell r="H12295">
            <v>6</v>
          </cell>
          <cell r="AD12295">
            <v>0</v>
          </cell>
        </row>
        <row r="12296">
          <cell r="D12296" t="str">
            <v>CI</v>
          </cell>
          <cell r="G12296">
            <v>1994</v>
          </cell>
          <cell r="H12296">
            <v>7</v>
          </cell>
          <cell r="AD12296">
            <v>0</v>
          </cell>
        </row>
        <row r="12297">
          <cell r="D12297" t="str">
            <v>CI</v>
          </cell>
          <cell r="G12297">
            <v>1994</v>
          </cell>
          <cell r="H12297">
            <v>8</v>
          </cell>
          <cell r="AD12297">
            <v>0</v>
          </cell>
        </row>
        <row r="12298">
          <cell r="D12298" t="str">
            <v>CI</v>
          </cell>
          <cell r="G12298">
            <v>1994</v>
          </cell>
          <cell r="H12298">
            <v>9</v>
          </cell>
          <cell r="AD12298">
            <v>0</v>
          </cell>
        </row>
        <row r="12299">
          <cell r="D12299" t="str">
            <v>CI</v>
          </cell>
          <cell r="G12299">
            <v>1994</v>
          </cell>
          <cell r="H12299">
            <v>10</v>
          </cell>
          <cell r="AD12299">
            <v>0</v>
          </cell>
        </row>
        <row r="12300">
          <cell r="D12300" t="str">
            <v>CI</v>
          </cell>
          <cell r="G12300">
            <v>1994</v>
          </cell>
          <cell r="H12300">
            <v>11</v>
          </cell>
          <cell r="AD12300">
            <v>0</v>
          </cell>
        </row>
        <row r="12301">
          <cell r="D12301" t="str">
            <v>CI</v>
          </cell>
          <cell r="G12301">
            <v>1994</v>
          </cell>
          <cell r="H12301">
            <v>12</v>
          </cell>
          <cell r="AD12301">
            <v>0</v>
          </cell>
        </row>
        <row r="12302">
          <cell r="D12302" t="str">
            <v>CI</v>
          </cell>
          <cell r="G12302">
            <v>1995</v>
          </cell>
          <cell r="H12302">
            <v>1</v>
          </cell>
          <cell r="AD12302">
            <v>0</v>
          </cell>
        </row>
        <row r="12303">
          <cell r="D12303" t="str">
            <v>CI</v>
          </cell>
          <cell r="G12303">
            <v>1995</v>
          </cell>
          <cell r="H12303">
            <v>2</v>
          </cell>
          <cell r="AD12303">
            <v>0</v>
          </cell>
        </row>
        <row r="12304">
          <cell r="D12304" t="str">
            <v>CI</v>
          </cell>
          <cell r="G12304">
            <v>1995</v>
          </cell>
          <cell r="H12304">
            <v>3</v>
          </cell>
          <cell r="AD12304">
            <v>0</v>
          </cell>
        </row>
        <row r="12305">
          <cell r="D12305" t="str">
            <v>CI</v>
          </cell>
          <cell r="G12305">
            <v>1995</v>
          </cell>
          <cell r="H12305">
            <v>4</v>
          </cell>
          <cell r="AD12305">
            <v>0</v>
          </cell>
        </row>
        <row r="12306">
          <cell r="D12306" t="str">
            <v>CI</v>
          </cell>
          <cell r="G12306">
            <v>1995</v>
          </cell>
          <cell r="H12306">
            <v>5</v>
          </cell>
          <cell r="AD12306">
            <v>0</v>
          </cell>
        </row>
        <row r="12307">
          <cell r="D12307" t="str">
            <v>CI</v>
          </cell>
          <cell r="G12307">
            <v>1995</v>
          </cell>
          <cell r="H12307">
            <v>6</v>
          </cell>
          <cell r="AD12307">
            <v>0</v>
          </cell>
        </row>
        <row r="12308">
          <cell r="D12308" t="str">
            <v>CI</v>
          </cell>
          <cell r="G12308">
            <v>1995</v>
          </cell>
          <cell r="H12308">
            <v>7</v>
          </cell>
          <cell r="AD12308">
            <v>0</v>
          </cell>
        </row>
        <row r="12309">
          <cell r="D12309" t="str">
            <v>CI</v>
          </cell>
          <cell r="G12309">
            <v>1995</v>
          </cell>
          <cell r="H12309">
            <v>8</v>
          </cell>
          <cell r="AD12309">
            <v>0</v>
          </cell>
        </row>
        <row r="12310">
          <cell r="D12310" t="str">
            <v>CI</v>
          </cell>
          <cell r="G12310">
            <v>1995</v>
          </cell>
          <cell r="H12310">
            <v>9</v>
          </cell>
          <cell r="AD12310">
            <v>0</v>
          </cell>
        </row>
        <row r="12311">
          <cell r="D12311" t="str">
            <v>CI</v>
          </cell>
          <cell r="G12311">
            <v>1995</v>
          </cell>
          <cell r="H12311">
            <v>10</v>
          </cell>
          <cell r="AD12311">
            <v>0</v>
          </cell>
        </row>
        <row r="12312">
          <cell r="D12312" t="str">
            <v>CI</v>
          </cell>
          <cell r="G12312">
            <v>1995</v>
          </cell>
          <cell r="H12312">
            <v>11</v>
          </cell>
          <cell r="AD12312">
            <v>0</v>
          </cell>
        </row>
        <row r="12313">
          <cell r="D12313" t="str">
            <v>CI</v>
          </cell>
          <cell r="G12313">
            <v>1995</v>
          </cell>
          <cell r="H12313">
            <v>12</v>
          </cell>
          <cell r="AD12313">
            <v>0</v>
          </cell>
        </row>
        <row r="12314">
          <cell r="D12314" t="str">
            <v>CI</v>
          </cell>
          <cell r="G12314">
            <v>1996</v>
          </cell>
          <cell r="H12314">
            <v>1</v>
          </cell>
          <cell r="AD12314">
            <v>0</v>
          </cell>
        </row>
        <row r="12315">
          <cell r="D12315" t="str">
            <v>CI</v>
          </cell>
          <cell r="G12315">
            <v>1996</v>
          </cell>
          <cell r="H12315">
            <v>2</v>
          </cell>
          <cell r="AD12315">
            <v>0</v>
          </cell>
        </row>
        <row r="12316">
          <cell r="D12316" t="str">
            <v>CI</v>
          </cell>
          <cell r="G12316">
            <v>1996</v>
          </cell>
          <cell r="H12316">
            <v>3</v>
          </cell>
          <cell r="AD12316">
            <v>0</v>
          </cell>
        </row>
        <row r="12317">
          <cell r="D12317" t="str">
            <v>CI</v>
          </cell>
          <cell r="G12317">
            <v>1996</v>
          </cell>
          <cell r="H12317">
            <v>4</v>
          </cell>
          <cell r="AD12317">
            <v>0</v>
          </cell>
        </row>
        <row r="12318">
          <cell r="D12318" t="str">
            <v>CI</v>
          </cell>
          <cell r="G12318">
            <v>1996</v>
          </cell>
          <cell r="H12318">
            <v>5</v>
          </cell>
          <cell r="AD12318">
            <v>0</v>
          </cell>
        </row>
        <row r="12319">
          <cell r="D12319" t="str">
            <v>CI</v>
          </cell>
          <cell r="G12319">
            <v>1996</v>
          </cell>
          <cell r="H12319">
            <v>6</v>
          </cell>
          <cell r="AD12319">
            <v>0</v>
          </cell>
        </row>
        <row r="12320">
          <cell r="D12320" t="str">
            <v>CI</v>
          </cell>
          <cell r="G12320">
            <v>1996</v>
          </cell>
          <cell r="H12320">
            <v>7</v>
          </cell>
          <cell r="AD12320">
            <v>0</v>
          </cell>
        </row>
        <row r="12321">
          <cell r="D12321" t="str">
            <v>CI</v>
          </cell>
          <cell r="G12321">
            <v>1996</v>
          </cell>
          <cell r="H12321">
            <v>8</v>
          </cell>
          <cell r="AD12321">
            <v>0</v>
          </cell>
        </row>
        <row r="12322">
          <cell r="D12322" t="str">
            <v>CI</v>
          </cell>
          <cell r="G12322">
            <v>1996</v>
          </cell>
          <cell r="H12322">
            <v>9</v>
          </cell>
          <cell r="AD12322">
            <v>0</v>
          </cell>
        </row>
        <row r="12323">
          <cell r="D12323" t="str">
            <v>CI</v>
          </cell>
          <cell r="G12323">
            <v>1996</v>
          </cell>
          <cell r="H12323">
            <v>10</v>
          </cell>
          <cell r="AD12323">
            <v>0</v>
          </cell>
        </row>
        <row r="12324">
          <cell r="D12324" t="str">
            <v>CI</v>
          </cell>
          <cell r="G12324">
            <v>1996</v>
          </cell>
          <cell r="H12324">
            <v>11</v>
          </cell>
          <cell r="AD12324">
            <v>0</v>
          </cell>
        </row>
        <row r="12325">
          <cell r="D12325" t="str">
            <v>CI</v>
          </cell>
          <cell r="G12325">
            <v>1996</v>
          </cell>
          <cell r="H12325">
            <v>12</v>
          </cell>
          <cell r="AD12325">
            <v>0</v>
          </cell>
        </row>
        <row r="12326">
          <cell r="D12326" t="str">
            <v>CI</v>
          </cell>
          <cell r="G12326">
            <v>1997</v>
          </cell>
          <cell r="H12326">
            <v>1</v>
          </cell>
          <cell r="AD12326">
            <v>0</v>
          </cell>
        </row>
        <row r="12327">
          <cell r="D12327" t="str">
            <v>CI</v>
          </cell>
          <cell r="G12327">
            <v>1997</v>
          </cell>
          <cell r="H12327">
            <v>2</v>
          </cell>
          <cell r="AD12327">
            <v>0</v>
          </cell>
        </row>
        <row r="12328">
          <cell r="D12328" t="str">
            <v>CI</v>
          </cell>
          <cell r="G12328">
            <v>1997</v>
          </cell>
          <cell r="H12328">
            <v>3</v>
          </cell>
          <cell r="AD12328">
            <v>0</v>
          </cell>
        </row>
        <row r="12329">
          <cell r="D12329" t="str">
            <v>CI</v>
          </cell>
          <cell r="G12329">
            <v>1997</v>
          </cell>
          <cell r="H12329">
            <v>4</v>
          </cell>
          <cell r="AD12329">
            <v>0</v>
          </cell>
        </row>
        <row r="12330">
          <cell r="D12330" t="str">
            <v>CI</v>
          </cell>
          <cell r="G12330">
            <v>1997</v>
          </cell>
          <cell r="H12330">
            <v>5</v>
          </cell>
          <cell r="AD12330">
            <v>0</v>
          </cell>
        </row>
        <row r="12331">
          <cell r="D12331" t="str">
            <v>CI</v>
          </cell>
          <cell r="G12331">
            <v>1997</v>
          </cell>
          <cell r="H12331">
            <v>6</v>
          </cell>
          <cell r="AD12331">
            <v>0</v>
          </cell>
        </row>
        <row r="12332">
          <cell r="D12332" t="str">
            <v>CI</v>
          </cell>
          <cell r="G12332">
            <v>1997</v>
          </cell>
          <cell r="H12332">
            <v>7</v>
          </cell>
          <cell r="AD12332">
            <v>0</v>
          </cell>
        </row>
        <row r="12333">
          <cell r="D12333" t="str">
            <v>CI</v>
          </cell>
          <cell r="G12333">
            <v>1997</v>
          </cell>
          <cell r="H12333">
            <v>8</v>
          </cell>
          <cell r="AD12333">
            <v>0</v>
          </cell>
        </row>
        <row r="12334">
          <cell r="D12334" t="str">
            <v>CI</v>
          </cell>
          <cell r="G12334">
            <v>1997</v>
          </cell>
          <cell r="H12334">
            <v>9</v>
          </cell>
          <cell r="AD12334">
            <v>0</v>
          </cell>
        </row>
        <row r="12335">
          <cell r="D12335" t="str">
            <v>CI</v>
          </cell>
          <cell r="G12335">
            <v>1997</v>
          </cell>
          <cell r="H12335">
            <v>10</v>
          </cell>
          <cell r="AD12335">
            <v>0</v>
          </cell>
        </row>
        <row r="12336">
          <cell r="D12336" t="str">
            <v>CI</v>
          </cell>
          <cell r="G12336">
            <v>1997</v>
          </cell>
          <cell r="H12336">
            <v>11</v>
          </cell>
          <cell r="AD12336">
            <v>0</v>
          </cell>
        </row>
        <row r="12337">
          <cell r="D12337" t="str">
            <v>CI</v>
          </cell>
          <cell r="G12337">
            <v>1997</v>
          </cell>
          <cell r="H12337">
            <v>12</v>
          </cell>
          <cell r="AD12337">
            <v>0</v>
          </cell>
        </row>
        <row r="12338">
          <cell r="D12338" t="str">
            <v>CI</v>
          </cell>
          <cell r="G12338">
            <v>1998</v>
          </cell>
          <cell r="H12338">
            <v>1</v>
          </cell>
          <cell r="AD12338">
            <v>0</v>
          </cell>
        </row>
        <row r="12339">
          <cell r="D12339" t="str">
            <v>CI</v>
          </cell>
          <cell r="G12339">
            <v>1998</v>
          </cell>
          <cell r="H12339">
            <v>2</v>
          </cell>
          <cell r="AD12339">
            <v>0</v>
          </cell>
        </row>
        <row r="12340">
          <cell r="D12340" t="str">
            <v>CI</v>
          </cell>
          <cell r="G12340">
            <v>1998</v>
          </cell>
          <cell r="H12340">
            <v>3</v>
          </cell>
          <cell r="AD12340">
            <v>0</v>
          </cell>
        </row>
        <row r="12341">
          <cell r="D12341" t="str">
            <v>CI</v>
          </cell>
          <cell r="G12341">
            <v>1998</v>
          </cell>
          <cell r="H12341">
            <v>4</v>
          </cell>
          <cell r="AD12341">
            <v>0</v>
          </cell>
        </row>
        <row r="12342">
          <cell r="D12342" t="str">
            <v>CI</v>
          </cell>
          <cell r="G12342">
            <v>1998</v>
          </cell>
          <cell r="H12342">
            <v>5</v>
          </cell>
          <cell r="AD12342">
            <v>0</v>
          </cell>
        </row>
        <row r="12343">
          <cell r="D12343" t="str">
            <v>CI</v>
          </cell>
          <cell r="G12343">
            <v>1998</v>
          </cell>
          <cell r="H12343">
            <v>6</v>
          </cell>
          <cell r="AD12343">
            <v>0</v>
          </cell>
        </row>
        <row r="12344">
          <cell r="D12344" t="str">
            <v>CI</v>
          </cell>
          <cell r="G12344">
            <v>1998</v>
          </cell>
          <cell r="H12344">
            <v>7</v>
          </cell>
          <cell r="AD12344">
            <v>0</v>
          </cell>
        </row>
        <row r="12345">
          <cell r="D12345" t="str">
            <v>CI</v>
          </cell>
          <cell r="G12345">
            <v>1998</v>
          </cell>
          <cell r="H12345">
            <v>8</v>
          </cell>
          <cell r="AD12345">
            <v>0</v>
          </cell>
        </row>
        <row r="12346">
          <cell r="D12346" t="str">
            <v>CI</v>
          </cell>
          <cell r="G12346">
            <v>1998</v>
          </cell>
          <cell r="H12346">
            <v>9</v>
          </cell>
          <cell r="AD12346">
            <v>0</v>
          </cell>
        </row>
        <row r="12347">
          <cell r="D12347" t="str">
            <v>CI</v>
          </cell>
          <cell r="G12347">
            <v>1998</v>
          </cell>
          <cell r="H12347">
            <v>10</v>
          </cell>
          <cell r="AD12347">
            <v>0</v>
          </cell>
        </row>
        <row r="12348">
          <cell r="D12348" t="str">
            <v>CI</v>
          </cell>
          <cell r="G12348">
            <v>1998</v>
          </cell>
          <cell r="H12348">
            <v>11</v>
          </cell>
          <cell r="AD12348">
            <v>0</v>
          </cell>
        </row>
        <row r="12349">
          <cell r="D12349" t="str">
            <v>CI</v>
          </cell>
          <cell r="G12349">
            <v>1998</v>
          </cell>
          <cell r="H12349">
            <v>12</v>
          </cell>
          <cell r="AD12349">
            <v>0</v>
          </cell>
        </row>
        <row r="12350">
          <cell r="D12350" t="str">
            <v>CI</v>
          </cell>
          <cell r="G12350">
            <v>1999</v>
          </cell>
          <cell r="H12350">
            <v>1</v>
          </cell>
          <cell r="AD12350">
            <v>0</v>
          </cell>
        </row>
        <row r="12351">
          <cell r="D12351" t="str">
            <v>CI</v>
          </cell>
          <cell r="G12351">
            <v>1999</v>
          </cell>
          <cell r="H12351">
            <v>2</v>
          </cell>
          <cell r="AD12351">
            <v>0</v>
          </cell>
        </row>
        <row r="12352">
          <cell r="D12352" t="str">
            <v>CI</v>
          </cell>
          <cell r="G12352">
            <v>1999</v>
          </cell>
          <cell r="H12352">
            <v>3</v>
          </cell>
          <cell r="AD12352">
            <v>0</v>
          </cell>
        </row>
        <row r="12353">
          <cell r="D12353" t="str">
            <v>CI</v>
          </cell>
          <cell r="G12353">
            <v>1999</v>
          </cell>
          <cell r="H12353">
            <v>4</v>
          </cell>
          <cell r="AD12353">
            <v>0</v>
          </cell>
        </row>
        <row r="12354">
          <cell r="D12354" t="str">
            <v>CI</v>
          </cell>
          <cell r="G12354">
            <v>1999</v>
          </cell>
          <cell r="H12354">
            <v>5</v>
          </cell>
          <cell r="AD12354">
            <v>0</v>
          </cell>
        </row>
        <row r="12355">
          <cell r="D12355" t="str">
            <v>CI</v>
          </cell>
          <cell r="G12355">
            <v>1999</v>
          </cell>
          <cell r="H12355">
            <v>6</v>
          </cell>
          <cell r="AD12355">
            <v>0</v>
          </cell>
        </row>
        <row r="12356">
          <cell r="D12356" t="str">
            <v>CI</v>
          </cell>
          <cell r="G12356">
            <v>1999</v>
          </cell>
          <cell r="H12356">
            <v>7</v>
          </cell>
          <cell r="AD12356">
            <v>0</v>
          </cell>
        </row>
        <row r="12357">
          <cell r="D12357" t="str">
            <v>CI</v>
          </cell>
          <cell r="G12357">
            <v>1999</v>
          </cell>
          <cell r="H12357">
            <v>8</v>
          </cell>
          <cell r="AD12357">
            <v>0</v>
          </cell>
        </row>
        <row r="12358">
          <cell r="D12358" t="str">
            <v>CI</v>
          </cell>
          <cell r="G12358">
            <v>1999</v>
          </cell>
          <cell r="H12358">
            <v>9</v>
          </cell>
          <cell r="AD12358">
            <v>0</v>
          </cell>
        </row>
        <row r="12359">
          <cell r="D12359" t="str">
            <v>CI</v>
          </cell>
          <cell r="G12359">
            <v>1999</v>
          </cell>
          <cell r="H12359">
            <v>10</v>
          </cell>
          <cell r="AD12359">
            <v>0</v>
          </cell>
        </row>
        <row r="12360">
          <cell r="D12360" t="str">
            <v>CI</v>
          </cell>
          <cell r="G12360">
            <v>1999</v>
          </cell>
          <cell r="H12360">
            <v>11</v>
          </cell>
          <cell r="AD12360">
            <v>0</v>
          </cell>
        </row>
        <row r="12361">
          <cell r="D12361" t="str">
            <v>CI</v>
          </cell>
          <cell r="G12361">
            <v>1999</v>
          </cell>
          <cell r="H12361">
            <v>12</v>
          </cell>
          <cell r="AD12361">
            <v>0</v>
          </cell>
        </row>
        <row r="12362">
          <cell r="D12362" t="str">
            <v>CI</v>
          </cell>
          <cell r="G12362">
            <v>2000</v>
          </cell>
          <cell r="H12362">
            <v>1</v>
          </cell>
          <cell r="AD12362">
            <v>0</v>
          </cell>
        </row>
        <row r="12363">
          <cell r="D12363" t="str">
            <v>CI</v>
          </cell>
          <cell r="G12363">
            <v>2000</v>
          </cell>
          <cell r="H12363">
            <v>2</v>
          </cell>
          <cell r="AD12363">
            <v>0</v>
          </cell>
        </row>
        <row r="12364">
          <cell r="D12364" t="str">
            <v>CI</v>
          </cell>
          <cell r="G12364">
            <v>2000</v>
          </cell>
          <cell r="H12364">
            <v>3</v>
          </cell>
          <cell r="AD12364">
            <v>0</v>
          </cell>
        </row>
        <row r="12365">
          <cell r="D12365" t="str">
            <v>CI</v>
          </cell>
          <cell r="G12365">
            <v>2000</v>
          </cell>
          <cell r="H12365">
            <v>4</v>
          </cell>
          <cell r="AD12365">
            <v>0</v>
          </cell>
        </row>
        <row r="12366">
          <cell r="D12366" t="str">
            <v>CI</v>
          </cell>
          <cell r="G12366">
            <v>2000</v>
          </cell>
          <cell r="H12366">
            <v>5</v>
          </cell>
          <cell r="AD12366">
            <v>0</v>
          </cell>
        </row>
        <row r="12367">
          <cell r="D12367" t="str">
            <v>CI</v>
          </cell>
          <cell r="G12367">
            <v>2000</v>
          </cell>
          <cell r="H12367">
            <v>6</v>
          </cell>
          <cell r="AD12367">
            <v>0</v>
          </cell>
        </row>
        <row r="12368">
          <cell r="D12368" t="str">
            <v>CI</v>
          </cell>
          <cell r="G12368">
            <v>2000</v>
          </cell>
          <cell r="H12368">
            <v>7</v>
          </cell>
          <cell r="AD12368">
            <v>0</v>
          </cell>
        </row>
        <row r="12369">
          <cell r="D12369" t="str">
            <v>CI</v>
          </cell>
          <cell r="G12369">
            <v>2000</v>
          </cell>
          <cell r="H12369">
            <v>8</v>
          </cell>
          <cell r="AD12369">
            <v>0</v>
          </cell>
        </row>
        <row r="12370">
          <cell r="D12370" t="str">
            <v>CI</v>
          </cell>
          <cell r="G12370">
            <v>2000</v>
          </cell>
          <cell r="H12370">
            <v>9</v>
          </cell>
          <cell r="AD12370">
            <v>0</v>
          </cell>
        </row>
        <row r="12371">
          <cell r="D12371" t="str">
            <v>CI</v>
          </cell>
          <cell r="G12371">
            <v>2000</v>
          </cell>
          <cell r="H12371">
            <v>10</v>
          </cell>
          <cell r="AD12371">
            <v>0</v>
          </cell>
        </row>
        <row r="12372">
          <cell r="D12372" t="str">
            <v>CI</v>
          </cell>
          <cell r="G12372">
            <v>2000</v>
          </cell>
          <cell r="H12372">
            <v>11</v>
          </cell>
          <cell r="AD12372">
            <v>0</v>
          </cell>
        </row>
        <row r="12373">
          <cell r="D12373" t="str">
            <v>CI</v>
          </cell>
          <cell r="G12373">
            <v>2000</v>
          </cell>
          <cell r="H12373">
            <v>12</v>
          </cell>
          <cell r="AD12373">
            <v>0</v>
          </cell>
        </row>
        <row r="12374">
          <cell r="D12374" t="str">
            <v>CI</v>
          </cell>
          <cell r="G12374">
            <v>2001</v>
          </cell>
          <cell r="H12374">
            <v>1</v>
          </cell>
          <cell r="AD12374">
            <v>0</v>
          </cell>
        </row>
        <row r="12375">
          <cell r="D12375" t="str">
            <v>CI</v>
          </cell>
          <cell r="G12375">
            <v>2001</v>
          </cell>
          <cell r="H12375">
            <v>2</v>
          </cell>
          <cell r="AD12375">
            <v>0</v>
          </cell>
        </row>
        <row r="12376">
          <cell r="D12376" t="str">
            <v>CI</v>
          </cell>
          <cell r="G12376">
            <v>2001</v>
          </cell>
          <cell r="H12376">
            <v>3</v>
          </cell>
          <cell r="AD12376">
            <v>0</v>
          </cell>
        </row>
        <row r="12377">
          <cell r="D12377" t="str">
            <v>CI</v>
          </cell>
          <cell r="G12377">
            <v>2001</v>
          </cell>
          <cell r="H12377">
            <v>4</v>
          </cell>
          <cell r="AD12377">
            <v>0</v>
          </cell>
        </row>
        <row r="12378">
          <cell r="D12378" t="str">
            <v>CI</v>
          </cell>
          <cell r="G12378">
            <v>2001</v>
          </cell>
          <cell r="H12378">
            <v>5</v>
          </cell>
          <cell r="AD12378">
            <v>0</v>
          </cell>
        </row>
        <row r="12379">
          <cell r="D12379" t="str">
            <v>CI</v>
          </cell>
          <cell r="G12379">
            <v>2001</v>
          </cell>
          <cell r="H12379">
            <v>6</v>
          </cell>
          <cell r="AD12379">
            <v>0</v>
          </cell>
        </row>
        <row r="12380">
          <cell r="D12380" t="str">
            <v>CI</v>
          </cell>
          <cell r="G12380">
            <v>2001</v>
          </cell>
          <cell r="H12380">
            <v>7</v>
          </cell>
          <cell r="AD12380">
            <v>0</v>
          </cell>
        </row>
        <row r="12381">
          <cell r="D12381" t="str">
            <v>CI</v>
          </cell>
          <cell r="G12381">
            <v>2001</v>
          </cell>
          <cell r="H12381">
            <v>8</v>
          </cell>
          <cell r="AD12381">
            <v>0</v>
          </cell>
        </row>
        <row r="12382">
          <cell r="D12382" t="str">
            <v>CI</v>
          </cell>
          <cell r="G12382">
            <v>2001</v>
          </cell>
          <cell r="H12382">
            <v>9</v>
          </cell>
          <cell r="AD12382">
            <v>0</v>
          </cell>
        </row>
        <row r="12383">
          <cell r="D12383" t="str">
            <v>CI</v>
          </cell>
          <cell r="G12383">
            <v>2001</v>
          </cell>
          <cell r="H12383">
            <v>10</v>
          </cell>
          <cell r="AD12383">
            <v>0</v>
          </cell>
        </row>
        <row r="12384">
          <cell r="D12384" t="str">
            <v>CI</v>
          </cell>
          <cell r="G12384">
            <v>2001</v>
          </cell>
          <cell r="H12384">
            <v>11</v>
          </cell>
          <cell r="AD12384">
            <v>0</v>
          </cell>
        </row>
        <row r="12385">
          <cell r="D12385" t="str">
            <v>CI</v>
          </cell>
          <cell r="G12385">
            <v>2001</v>
          </cell>
          <cell r="H12385">
            <v>12</v>
          </cell>
          <cell r="AD12385">
            <v>0</v>
          </cell>
        </row>
        <row r="12386">
          <cell r="D12386" t="str">
            <v>CI</v>
          </cell>
          <cell r="G12386">
            <v>2002</v>
          </cell>
          <cell r="H12386">
            <v>1</v>
          </cell>
          <cell r="AD12386">
            <v>0</v>
          </cell>
        </row>
        <row r="12387">
          <cell r="D12387" t="str">
            <v>CI</v>
          </cell>
          <cell r="G12387">
            <v>2002</v>
          </cell>
          <cell r="H12387">
            <v>2</v>
          </cell>
          <cell r="AD12387">
            <v>0</v>
          </cell>
        </row>
        <row r="12388">
          <cell r="D12388" t="str">
            <v>CI</v>
          </cell>
          <cell r="G12388">
            <v>2002</v>
          </cell>
          <cell r="H12388">
            <v>3</v>
          </cell>
          <cell r="AD12388">
            <v>0</v>
          </cell>
        </row>
        <row r="12389">
          <cell r="D12389" t="str">
            <v>CI</v>
          </cell>
          <cell r="G12389">
            <v>2002</v>
          </cell>
          <cell r="H12389">
            <v>4</v>
          </cell>
          <cell r="AD12389">
            <v>0</v>
          </cell>
        </row>
        <row r="12390">
          <cell r="D12390" t="str">
            <v>CI</v>
          </cell>
          <cell r="G12390">
            <v>2002</v>
          </cell>
          <cell r="H12390">
            <v>5</v>
          </cell>
          <cell r="AD12390">
            <v>0</v>
          </cell>
        </row>
        <row r="12391">
          <cell r="D12391" t="str">
            <v>CI</v>
          </cell>
          <cell r="G12391">
            <v>2002</v>
          </cell>
          <cell r="H12391">
            <v>6</v>
          </cell>
          <cell r="AD12391">
            <v>0</v>
          </cell>
        </row>
        <row r="12392">
          <cell r="D12392" t="str">
            <v>CI</v>
          </cell>
          <cell r="G12392">
            <v>2002</v>
          </cell>
          <cell r="H12392">
            <v>7</v>
          </cell>
          <cell r="AD12392">
            <v>0</v>
          </cell>
        </row>
        <row r="12393">
          <cell r="D12393" t="str">
            <v>CI</v>
          </cell>
          <cell r="G12393">
            <v>2002</v>
          </cell>
          <cell r="H12393">
            <v>8</v>
          </cell>
          <cell r="AD12393">
            <v>0</v>
          </cell>
        </row>
        <row r="12394">
          <cell r="D12394" t="str">
            <v>CI</v>
          </cell>
          <cell r="G12394">
            <v>2002</v>
          </cell>
          <cell r="H12394">
            <v>9</v>
          </cell>
          <cell r="AD12394">
            <v>0</v>
          </cell>
        </row>
        <row r="12395">
          <cell r="D12395" t="str">
            <v>CI</v>
          </cell>
          <cell r="G12395">
            <v>2002</v>
          </cell>
          <cell r="H12395">
            <v>10</v>
          </cell>
          <cell r="AD12395">
            <v>0</v>
          </cell>
        </row>
        <row r="12396">
          <cell r="D12396" t="str">
            <v>CI</v>
          </cell>
          <cell r="G12396">
            <v>2002</v>
          </cell>
          <cell r="H12396">
            <v>11</v>
          </cell>
          <cell r="AD12396">
            <v>0</v>
          </cell>
        </row>
        <row r="12397">
          <cell r="D12397" t="str">
            <v>CI</v>
          </cell>
          <cell r="G12397">
            <v>2002</v>
          </cell>
          <cell r="H12397">
            <v>12</v>
          </cell>
          <cell r="AD12397">
            <v>0</v>
          </cell>
        </row>
        <row r="12398">
          <cell r="D12398" t="str">
            <v>CI</v>
          </cell>
          <cell r="G12398">
            <v>2003</v>
          </cell>
          <cell r="H12398">
            <v>1</v>
          </cell>
          <cell r="AD12398">
            <v>0</v>
          </cell>
        </row>
        <row r="12399">
          <cell r="D12399" t="str">
            <v>CI</v>
          </cell>
          <cell r="G12399">
            <v>2003</v>
          </cell>
          <cell r="H12399">
            <v>2</v>
          </cell>
          <cell r="AD12399">
            <v>0</v>
          </cell>
        </row>
        <row r="12400">
          <cell r="D12400" t="str">
            <v>CI</v>
          </cell>
          <cell r="G12400">
            <v>2003</v>
          </cell>
          <cell r="H12400">
            <v>3</v>
          </cell>
          <cell r="AD12400">
            <v>0</v>
          </cell>
        </row>
        <row r="12401">
          <cell r="D12401" t="str">
            <v>CI</v>
          </cell>
          <cell r="G12401">
            <v>2003</v>
          </cell>
          <cell r="H12401">
            <v>4</v>
          </cell>
          <cell r="AD12401">
            <v>0</v>
          </cell>
        </row>
        <row r="12402">
          <cell r="D12402" t="str">
            <v>CI</v>
          </cell>
          <cell r="G12402">
            <v>2003</v>
          </cell>
          <cell r="H12402">
            <v>5</v>
          </cell>
          <cell r="AD12402">
            <v>0</v>
          </cell>
        </row>
        <row r="12403">
          <cell r="D12403" t="str">
            <v>CI</v>
          </cell>
          <cell r="G12403">
            <v>2003</v>
          </cell>
          <cell r="H12403">
            <v>6</v>
          </cell>
          <cell r="AD12403">
            <v>0</v>
          </cell>
        </row>
        <row r="12404">
          <cell r="D12404" t="str">
            <v>CI</v>
          </cell>
          <cell r="G12404">
            <v>2003</v>
          </cell>
          <cell r="H12404">
            <v>7</v>
          </cell>
          <cell r="AD12404">
            <v>0</v>
          </cell>
        </row>
        <row r="12405">
          <cell r="D12405" t="str">
            <v>CI</v>
          </cell>
          <cell r="G12405">
            <v>2003</v>
          </cell>
          <cell r="H12405">
            <v>8</v>
          </cell>
          <cell r="AD12405">
            <v>0</v>
          </cell>
        </row>
        <row r="12406">
          <cell r="D12406" t="str">
            <v>CI</v>
          </cell>
          <cell r="G12406">
            <v>2003</v>
          </cell>
          <cell r="H12406">
            <v>9</v>
          </cell>
          <cell r="AD12406">
            <v>0</v>
          </cell>
        </row>
        <row r="12407">
          <cell r="D12407" t="str">
            <v>CI</v>
          </cell>
          <cell r="G12407">
            <v>2003</v>
          </cell>
          <cell r="H12407">
            <v>10</v>
          </cell>
          <cell r="AD12407">
            <v>0</v>
          </cell>
        </row>
        <row r="12408">
          <cell r="D12408" t="str">
            <v>CI</v>
          </cell>
          <cell r="G12408">
            <v>2003</v>
          </cell>
          <cell r="H12408">
            <v>11</v>
          </cell>
          <cell r="AD12408">
            <v>0</v>
          </cell>
        </row>
        <row r="12409">
          <cell r="D12409" t="str">
            <v>CI</v>
          </cell>
          <cell r="G12409">
            <v>2003</v>
          </cell>
          <cell r="H12409">
            <v>12</v>
          </cell>
          <cell r="AD12409">
            <v>0</v>
          </cell>
        </row>
        <row r="12410">
          <cell r="D12410" t="str">
            <v>CI</v>
          </cell>
          <cell r="G12410">
            <v>2004</v>
          </cell>
          <cell r="H12410">
            <v>1</v>
          </cell>
          <cell r="AD12410">
            <v>0</v>
          </cell>
        </row>
        <row r="12411">
          <cell r="D12411" t="str">
            <v>CI</v>
          </cell>
          <cell r="G12411">
            <v>2004</v>
          </cell>
          <cell r="H12411">
            <v>2</v>
          </cell>
          <cell r="AD12411">
            <v>0</v>
          </cell>
        </row>
        <row r="12412">
          <cell r="D12412" t="str">
            <v>CI</v>
          </cell>
          <cell r="G12412">
            <v>2004</v>
          </cell>
          <cell r="H12412">
            <v>3</v>
          </cell>
          <cell r="AD12412">
            <v>0</v>
          </cell>
        </row>
        <row r="12413">
          <cell r="D12413" t="str">
            <v>CI</v>
          </cell>
          <cell r="G12413">
            <v>2004</v>
          </cell>
          <cell r="H12413">
            <v>4</v>
          </cell>
          <cell r="AD12413">
            <v>0</v>
          </cell>
        </row>
        <row r="12414">
          <cell r="D12414" t="str">
            <v>CI</v>
          </cell>
          <cell r="G12414">
            <v>2004</v>
          </cell>
          <cell r="H12414">
            <v>5</v>
          </cell>
          <cell r="AD12414">
            <v>0</v>
          </cell>
        </row>
        <row r="12415">
          <cell r="D12415" t="str">
            <v>CI</v>
          </cell>
          <cell r="G12415">
            <v>2004</v>
          </cell>
          <cell r="H12415">
            <v>6</v>
          </cell>
          <cell r="AD12415">
            <v>0</v>
          </cell>
        </row>
        <row r="12416">
          <cell r="D12416" t="str">
            <v>CI</v>
          </cell>
          <cell r="G12416">
            <v>2004</v>
          </cell>
          <cell r="H12416">
            <v>7</v>
          </cell>
          <cell r="AD12416">
            <v>0</v>
          </cell>
        </row>
        <row r="12417">
          <cell r="D12417" t="str">
            <v>CI</v>
          </cell>
          <cell r="G12417">
            <v>2004</v>
          </cell>
          <cell r="H12417">
            <v>8</v>
          </cell>
          <cell r="AD12417">
            <v>0</v>
          </cell>
        </row>
        <row r="12418">
          <cell r="D12418" t="str">
            <v>CI</v>
          </cell>
          <cell r="G12418">
            <v>2004</v>
          </cell>
          <cell r="H12418">
            <v>9</v>
          </cell>
          <cell r="AD12418">
            <v>0</v>
          </cell>
        </row>
        <row r="12419">
          <cell r="D12419" t="str">
            <v>CI</v>
          </cell>
          <cell r="G12419">
            <v>2004</v>
          </cell>
          <cell r="H12419">
            <v>10</v>
          </cell>
          <cell r="AD12419">
            <v>0</v>
          </cell>
        </row>
        <row r="12420">
          <cell r="D12420" t="str">
            <v>CI</v>
          </cell>
          <cell r="G12420">
            <v>2004</v>
          </cell>
          <cell r="H12420">
            <v>11</v>
          </cell>
          <cell r="AD12420">
            <v>0</v>
          </cell>
        </row>
        <row r="12421">
          <cell r="D12421" t="str">
            <v>CI</v>
          </cell>
          <cell r="G12421">
            <v>2004</v>
          </cell>
          <cell r="H12421">
            <v>12</v>
          </cell>
          <cell r="AD12421">
            <v>0</v>
          </cell>
        </row>
        <row r="12422">
          <cell r="D12422" t="str">
            <v>CI</v>
          </cell>
          <cell r="G12422">
            <v>2005</v>
          </cell>
          <cell r="H12422">
            <v>1</v>
          </cell>
          <cell r="AD12422">
            <v>0</v>
          </cell>
        </row>
        <row r="12423">
          <cell r="D12423" t="str">
            <v>CI</v>
          </cell>
          <cell r="G12423">
            <v>2005</v>
          </cell>
          <cell r="H12423">
            <v>2</v>
          </cell>
          <cell r="AD12423">
            <v>0</v>
          </cell>
        </row>
        <row r="12424">
          <cell r="D12424" t="str">
            <v>CI</v>
          </cell>
          <cell r="G12424">
            <v>2005</v>
          </cell>
          <cell r="H12424">
            <v>3</v>
          </cell>
          <cell r="AD12424">
            <v>0</v>
          </cell>
        </row>
        <row r="12425">
          <cell r="D12425" t="str">
            <v>CI</v>
          </cell>
          <cell r="G12425">
            <v>2005</v>
          </cell>
          <cell r="H12425">
            <v>4</v>
          </cell>
          <cell r="AD12425">
            <v>0</v>
          </cell>
        </row>
        <row r="12426">
          <cell r="D12426" t="str">
            <v>CI</v>
          </cell>
          <cell r="G12426">
            <v>2005</v>
          </cell>
          <cell r="H12426">
            <v>5</v>
          </cell>
          <cell r="AD12426">
            <v>0</v>
          </cell>
        </row>
        <row r="12427">
          <cell r="D12427" t="str">
            <v>CI</v>
          </cell>
          <cell r="G12427">
            <v>2005</v>
          </cell>
          <cell r="H12427">
            <v>6</v>
          </cell>
          <cell r="AD12427">
            <v>0</v>
          </cell>
        </row>
        <row r="12428">
          <cell r="D12428" t="str">
            <v>CI</v>
          </cell>
          <cell r="G12428">
            <v>2005</v>
          </cell>
          <cell r="H12428">
            <v>7</v>
          </cell>
          <cell r="AD12428">
            <v>0</v>
          </cell>
        </row>
        <row r="12429">
          <cell r="D12429" t="str">
            <v>CI</v>
          </cell>
          <cell r="G12429">
            <v>2005</v>
          </cell>
          <cell r="H12429">
            <v>8</v>
          </cell>
          <cell r="AD12429">
            <v>0</v>
          </cell>
        </row>
        <row r="12430">
          <cell r="D12430" t="str">
            <v>CI</v>
          </cell>
          <cell r="G12430">
            <v>2005</v>
          </cell>
          <cell r="H12430">
            <v>9</v>
          </cell>
          <cell r="AD12430">
            <v>0</v>
          </cell>
        </row>
        <row r="12431">
          <cell r="D12431" t="str">
            <v>CI</v>
          </cell>
          <cell r="G12431">
            <v>2005</v>
          </cell>
          <cell r="H12431">
            <v>10</v>
          </cell>
          <cell r="AD12431">
            <v>0</v>
          </cell>
        </row>
        <row r="12432">
          <cell r="D12432" t="str">
            <v>CI</v>
          </cell>
          <cell r="G12432">
            <v>2005</v>
          </cell>
          <cell r="H12432">
            <v>11</v>
          </cell>
          <cell r="AD12432">
            <v>0</v>
          </cell>
        </row>
        <row r="12433">
          <cell r="D12433" t="str">
            <v>CI</v>
          </cell>
          <cell r="G12433">
            <v>2005</v>
          </cell>
          <cell r="H12433">
            <v>12</v>
          </cell>
          <cell r="AD12433">
            <v>0</v>
          </cell>
        </row>
        <row r="12434">
          <cell r="D12434" t="str">
            <v>CI</v>
          </cell>
          <cell r="G12434">
            <v>2006</v>
          </cell>
          <cell r="H12434">
            <v>1</v>
          </cell>
          <cell r="AD12434">
            <v>0</v>
          </cell>
        </row>
        <row r="12435">
          <cell r="D12435" t="str">
            <v>CI</v>
          </cell>
          <cell r="G12435">
            <v>2006</v>
          </cell>
          <cell r="H12435">
            <v>2</v>
          </cell>
          <cell r="AD12435">
            <v>0</v>
          </cell>
        </row>
        <row r="12436">
          <cell r="D12436" t="str">
            <v>CI</v>
          </cell>
          <cell r="G12436">
            <v>2006</v>
          </cell>
          <cell r="H12436">
            <v>3</v>
          </cell>
          <cell r="AD12436">
            <v>0</v>
          </cell>
        </row>
        <row r="12437">
          <cell r="D12437" t="str">
            <v>CI</v>
          </cell>
          <cell r="G12437">
            <v>2006</v>
          </cell>
          <cell r="H12437">
            <v>4</v>
          </cell>
          <cell r="AD12437">
            <v>0</v>
          </cell>
        </row>
        <row r="12438">
          <cell r="D12438" t="str">
            <v>CI</v>
          </cell>
          <cell r="G12438">
            <v>2006</v>
          </cell>
          <cell r="H12438">
            <v>5</v>
          </cell>
          <cell r="AD12438">
            <v>0</v>
          </cell>
        </row>
        <row r="12439">
          <cell r="D12439" t="str">
            <v>CI</v>
          </cell>
          <cell r="G12439">
            <v>2006</v>
          </cell>
          <cell r="H12439">
            <v>6</v>
          </cell>
          <cell r="AD12439">
            <v>0</v>
          </cell>
        </row>
        <row r="12440">
          <cell r="D12440" t="str">
            <v>CI</v>
          </cell>
          <cell r="G12440">
            <v>2006</v>
          </cell>
          <cell r="H12440">
            <v>7</v>
          </cell>
          <cell r="AD12440">
            <v>0</v>
          </cell>
        </row>
        <row r="12441">
          <cell r="D12441" t="str">
            <v>CI</v>
          </cell>
          <cell r="G12441">
            <v>2006</v>
          </cell>
          <cell r="H12441">
            <v>8</v>
          </cell>
          <cell r="AD12441">
            <v>0</v>
          </cell>
        </row>
        <row r="12442">
          <cell r="D12442" t="str">
            <v>CI</v>
          </cell>
          <cell r="G12442">
            <v>2006</v>
          </cell>
          <cell r="H12442">
            <v>9</v>
          </cell>
          <cell r="AD12442">
            <v>0</v>
          </cell>
        </row>
        <row r="12443">
          <cell r="D12443" t="str">
            <v>CI</v>
          </cell>
          <cell r="G12443">
            <v>2006</v>
          </cell>
          <cell r="H12443">
            <v>10</v>
          </cell>
          <cell r="AD12443">
            <v>0</v>
          </cell>
        </row>
        <row r="12444">
          <cell r="D12444" t="str">
            <v>CI</v>
          </cell>
          <cell r="G12444">
            <v>2006</v>
          </cell>
          <cell r="H12444">
            <v>11</v>
          </cell>
          <cell r="AD12444">
            <v>0</v>
          </cell>
        </row>
        <row r="12445">
          <cell r="D12445" t="str">
            <v>CI</v>
          </cell>
          <cell r="G12445">
            <v>2006</v>
          </cell>
          <cell r="H12445">
            <v>12</v>
          </cell>
          <cell r="AD12445">
            <v>0</v>
          </cell>
        </row>
        <row r="12446">
          <cell r="D12446" t="str">
            <v>CI</v>
          </cell>
          <cell r="G12446">
            <v>2007</v>
          </cell>
          <cell r="H12446">
            <v>1</v>
          </cell>
          <cell r="AD12446">
            <v>0</v>
          </cell>
        </row>
        <row r="12447">
          <cell r="D12447" t="str">
            <v>CI</v>
          </cell>
          <cell r="G12447">
            <v>2007</v>
          </cell>
          <cell r="H12447">
            <v>2</v>
          </cell>
          <cell r="AD12447">
            <v>0</v>
          </cell>
        </row>
        <row r="12448">
          <cell r="D12448" t="str">
            <v>CI</v>
          </cell>
          <cell r="G12448">
            <v>2007</v>
          </cell>
          <cell r="H12448">
            <v>3</v>
          </cell>
          <cell r="AD12448">
            <v>0</v>
          </cell>
        </row>
        <row r="12449">
          <cell r="D12449" t="str">
            <v>CI</v>
          </cell>
          <cell r="G12449">
            <v>2007</v>
          </cell>
          <cell r="H12449">
            <v>4</v>
          </cell>
          <cell r="AD12449">
            <v>0</v>
          </cell>
        </row>
        <row r="12450">
          <cell r="D12450" t="str">
            <v>CI</v>
          </cell>
          <cell r="G12450">
            <v>2007</v>
          </cell>
          <cell r="H12450">
            <v>5</v>
          </cell>
          <cell r="AD12450">
            <v>0</v>
          </cell>
        </row>
        <row r="12451">
          <cell r="D12451" t="str">
            <v>CI</v>
          </cell>
          <cell r="G12451">
            <v>2007</v>
          </cell>
          <cell r="H12451">
            <v>6</v>
          </cell>
          <cell r="AD12451">
            <v>0</v>
          </cell>
        </row>
        <row r="12452">
          <cell r="D12452" t="str">
            <v>CI</v>
          </cell>
          <cell r="G12452">
            <v>2007</v>
          </cell>
          <cell r="H12452">
            <v>7</v>
          </cell>
          <cell r="AD12452">
            <v>0</v>
          </cell>
        </row>
        <row r="12453">
          <cell r="D12453" t="str">
            <v>CI</v>
          </cell>
          <cell r="G12453">
            <v>2007</v>
          </cell>
          <cell r="H12453">
            <v>8</v>
          </cell>
          <cell r="AD12453">
            <v>0</v>
          </cell>
        </row>
        <row r="12454">
          <cell r="D12454" t="str">
            <v>CI</v>
          </cell>
          <cell r="G12454">
            <v>2007</v>
          </cell>
          <cell r="H12454">
            <v>9</v>
          </cell>
          <cell r="AD12454">
            <v>0</v>
          </cell>
        </row>
        <row r="12455">
          <cell r="D12455" t="str">
            <v>CI</v>
          </cell>
          <cell r="G12455">
            <v>2007</v>
          </cell>
          <cell r="H12455">
            <v>10</v>
          </cell>
          <cell r="AD12455">
            <v>0</v>
          </cell>
        </row>
        <row r="12456">
          <cell r="D12456" t="str">
            <v>CI</v>
          </cell>
          <cell r="G12456">
            <v>2007</v>
          </cell>
          <cell r="H12456">
            <v>11</v>
          </cell>
          <cell r="AD12456">
            <v>0</v>
          </cell>
        </row>
        <row r="12457">
          <cell r="D12457" t="str">
            <v>CI</v>
          </cell>
          <cell r="G12457">
            <v>2007</v>
          </cell>
          <cell r="H12457">
            <v>12</v>
          </cell>
          <cell r="AD12457">
            <v>0</v>
          </cell>
        </row>
        <row r="12458">
          <cell r="D12458" t="str">
            <v>CI</v>
          </cell>
          <cell r="G12458">
            <v>2008</v>
          </cell>
          <cell r="H12458">
            <v>1</v>
          </cell>
          <cell r="AD12458">
            <v>0</v>
          </cell>
        </row>
        <row r="12459">
          <cell r="D12459" t="str">
            <v>CI</v>
          </cell>
          <cell r="G12459">
            <v>2008</v>
          </cell>
          <cell r="H12459">
            <v>2</v>
          </cell>
          <cell r="AD12459">
            <v>0</v>
          </cell>
        </row>
        <row r="12460">
          <cell r="D12460" t="str">
            <v>CI</v>
          </cell>
          <cell r="G12460">
            <v>2008</v>
          </cell>
          <cell r="H12460">
            <v>3</v>
          </cell>
          <cell r="AD12460">
            <v>0</v>
          </cell>
        </row>
        <row r="12461">
          <cell r="D12461" t="str">
            <v>CI</v>
          </cell>
          <cell r="G12461">
            <v>2008</v>
          </cell>
          <cell r="H12461">
            <v>4</v>
          </cell>
          <cell r="AD12461">
            <v>0</v>
          </cell>
        </row>
        <row r="12462">
          <cell r="D12462" t="str">
            <v>CI</v>
          </cell>
          <cell r="G12462">
            <v>2008</v>
          </cell>
          <cell r="H12462">
            <v>5</v>
          </cell>
          <cell r="AD12462">
            <v>0</v>
          </cell>
        </row>
        <row r="12463">
          <cell r="D12463" t="str">
            <v>CI</v>
          </cell>
          <cell r="G12463">
            <v>2008</v>
          </cell>
          <cell r="H12463">
            <v>6</v>
          </cell>
          <cell r="AD12463">
            <v>0</v>
          </cell>
        </row>
        <row r="12464">
          <cell r="D12464" t="str">
            <v>CI</v>
          </cell>
          <cell r="G12464">
            <v>2008</v>
          </cell>
          <cell r="H12464">
            <v>7</v>
          </cell>
          <cell r="AD12464">
            <v>0</v>
          </cell>
        </row>
        <row r="12465">
          <cell r="D12465" t="str">
            <v>CI</v>
          </cell>
          <cell r="G12465">
            <v>2008</v>
          </cell>
          <cell r="H12465">
            <v>8</v>
          </cell>
          <cell r="AD12465">
            <v>0</v>
          </cell>
        </row>
        <row r="12466">
          <cell r="D12466" t="str">
            <v>CI</v>
          </cell>
          <cell r="G12466">
            <v>2008</v>
          </cell>
          <cell r="H12466">
            <v>9</v>
          </cell>
          <cell r="AD12466">
            <v>0</v>
          </cell>
        </row>
        <row r="12467">
          <cell r="D12467" t="str">
            <v>CI</v>
          </cell>
          <cell r="G12467">
            <v>2008</v>
          </cell>
          <cell r="H12467">
            <v>10</v>
          </cell>
          <cell r="AD12467">
            <v>0</v>
          </cell>
        </row>
        <row r="12468">
          <cell r="D12468" t="str">
            <v>CI</v>
          </cell>
          <cell r="G12468">
            <v>2008</v>
          </cell>
          <cell r="H12468">
            <v>11</v>
          </cell>
          <cell r="AD12468">
            <v>0</v>
          </cell>
        </row>
        <row r="12469">
          <cell r="D12469" t="str">
            <v>CI</v>
          </cell>
          <cell r="G12469">
            <v>2008</v>
          </cell>
          <cell r="H12469">
            <v>12</v>
          </cell>
          <cell r="AD12469">
            <v>0</v>
          </cell>
        </row>
        <row r="12470">
          <cell r="D12470" t="str">
            <v>CI</v>
          </cell>
          <cell r="G12470">
            <v>2009</v>
          </cell>
          <cell r="H12470">
            <v>1</v>
          </cell>
          <cell r="AD12470">
            <v>0</v>
          </cell>
        </row>
        <row r="12471">
          <cell r="D12471" t="str">
            <v>CI</v>
          </cell>
          <cell r="G12471">
            <v>2009</v>
          </cell>
          <cell r="H12471">
            <v>2</v>
          </cell>
          <cell r="AD12471">
            <v>0</v>
          </cell>
        </row>
        <row r="12472">
          <cell r="D12472" t="str">
            <v>CI</v>
          </cell>
          <cell r="G12472">
            <v>2009</v>
          </cell>
          <cell r="H12472">
            <v>3</v>
          </cell>
          <cell r="AD12472">
            <v>0</v>
          </cell>
        </row>
        <row r="12473">
          <cell r="D12473" t="str">
            <v>CI</v>
          </cell>
          <cell r="G12473">
            <v>2009</v>
          </cell>
          <cell r="H12473">
            <v>4</v>
          </cell>
          <cell r="AD12473">
            <v>0</v>
          </cell>
        </row>
        <row r="12474">
          <cell r="D12474" t="str">
            <v>CI</v>
          </cell>
          <cell r="G12474">
            <v>2009</v>
          </cell>
          <cell r="H12474">
            <v>5</v>
          </cell>
          <cell r="AD12474">
            <v>0</v>
          </cell>
        </row>
        <row r="12475">
          <cell r="D12475" t="str">
            <v>CI</v>
          </cell>
          <cell r="G12475">
            <v>2009</v>
          </cell>
          <cell r="H12475">
            <v>6</v>
          </cell>
          <cell r="AD12475">
            <v>0</v>
          </cell>
        </row>
        <row r="12476">
          <cell r="D12476" t="str">
            <v>CI</v>
          </cell>
          <cell r="G12476">
            <v>2009</v>
          </cell>
          <cell r="H12476">
            <v>7</v>
          </cell>
          <cell r="AD12476">
            <v>0</v>
          </cell>
        </row>
        <row r="12477">
          <cell r="D12477" t="str">
            <v>CI</v>
          </cell>
          <cell r="G12477">
            <v>2009</v>
          </cell>
          <cell r="H12477">
            <v>8</v>
          </cell>
          <cell r="AD12477">
            <v>0</v>
          </cell>
        </row>
        <row r="12478">
          <cell r="D12478" t="str">
            <v>CI</v>
          </cell>
          <cell r="G12478">
            <v>2009</v>
          </cell>
          <cell r="H12478">
            <v>9</v>
          </cell>
          <cell r="AD12478">
            <v>0</v>
          </cell>
        </row>
        <row r="12479">
          <cell r="D12479" t="str">
            <v>CI</v>
          </cell>
          <cell r="G12479">
            <v>2009</v>
          </cell>
          <cell r="H12479">
            <v>10</v>
          </cell>
          <cell r="AD12479">
            <v>0</v>
          </cell>
        </row>
        <row r="12480">
          <cell r="D12480" t="str">
            <v>CI</v>
          </cell>
          <cell r="G12480">
            <v>2009</v>
          </cell>
          <cell r="H12480">
            <v>11</v>
          </cell>
          <cell r="AD12480">
            <v>0</v>
          </cell>
        </row>
        <row r="12481">
          <cell r="D12481" t="str">
            <v>CI</v>
          </cell>
          <cell r="G12481">
            <v>2009</v>
          </cell>
          <cell r="H12481">
            <v>12</v>
          </cell>
          <cell r="AD12481">
            <v>0</v>
          </cell>
        </row>
        <row r="12482">
          <cell r="D12482" t="str">
            <v>CI</v>
          </cell>
          <cell r="G12482">
            <v>2010</v>
          </cell>
          <cell r="H12482">
            <v>1</v>
          </cell>
          <cell r="AD12482">
            <v>0</v>
          </cell>
        </row>
        <row r="12483">
          <cell r="D12483" t="str">
            <v>CI</v>
          </cell>
          <cell r="G12483">
            <v>2010</v>
          </cell>
          <cell r="H12483">
            <v>2</v>
          </cell>
          <cell r="AD12483">
            <v>0</v>
          </cell>
        </row>
        <row r="12484">
          <cell r="D12484" t="str">
            <v>CI</v>
          </cell>
          <cell r="G12484">
            <v>2010</v>
          </cell>
          <cell r="H12484">
            <v>3</v>
          </cell>
          <cell r="AD12484">
            <v>0</v>
          </cell>
        </row>
        <row r="12485">
          <cell r="D12485" t="str">
            <v>CI</v>
          </cell>
          <cell r="G12485">
            <v>2010</v>
          </cell>
          <cell r="H12485">
            <v>4</v>
          </cell>
          <cell r="AD12485">
            <v>0</v>
          </cell>
        </row>
        <row r="12486">
          <cell r="D12486" t="str">
            <v>CI</v>
          </cell>
          <cell r="G12486">
            <v>2010</v>
          </cell>
          <cell r="H12486">
            <v>5</v>
          </cell>
          <cell r="AD12486">
            <v>0</v>
          </cell>
        </row>
        <row r="12487">
          <cell r="D12487" t="str">
            <v>CI</v>
          </cell>
          <cell r="G12487">
            <v>2010</v>
          </cell>
          <cell r="H12487">
            <v>6</v>
          </cell>
          <cell r="AD12487">
            <v>0</v>
          </cell>
        </row>
        <row r="12488">
          <cell r="D12488" t="str">
            <v>CI</v>
          </cell>
          <cell r="G12488">
            <v>2010</v>
          </cell>
          <cell r="H12488">
            <v>7</v>
          </cell>
          <cell r="AD12488">
            <v>0</v>
          </cell>
        </row>
        <row r="12489">
          <cell r="D12489" t="str">
            <v>CI</v>
          </cell>
          <cell r="G12489">
            <v>2010</v>
          </cell>
          <cell r="H12489">
            <v>8</v>
          </cell>
          <cell r="AD12489">
            <v>0</v>
          </cell>
        </row>
        <row r="12490">
          <cell r="D12490" t="str">
            <v>CI</v>
          </cell>
          <cell r="G12490">
            <v>2010</v>
          </cell>
          <cell r="H12490">
            <v>9</v>
          </cell>
          <cell r="AD12490">
            <v>0</v>
          </cell>
        </row>
        <row r="12491">
          <cell r="D12491" t="str">
            <v>CI</v>
          </cell>
          <cell r="G12491">
            <v>2010</v>
          </cell>
          <cell r="H12491">
            <v>10</v>
          </cell>
          <cell r="AD12491">
            <v>0</v>
          </cell>
        </row>
        <row r="12492">
          <cell r="D12492" t="str">
            <v>CI</v>
          </cell>
          <cell r="G12492">
            <v>2010</v>
          </cell>
          <cell r="H12492">
            <v>11</v>
          </cell>
          <cell r="AD12492">
            <v>0</v>
          </cell>
        </row>
        <row r="12493">
          <cell r="D12493" t="str">
            <v>CI</v>
          </cell>
          <cell r="G12493">
            <v>2010</v>
          </cell>
          <cell r="H12493">
            <v>12</v>
          </cell>
          <cell r="AD12493">
            <v>0</v>
          </cell>
        </row>
        <row r="12494">
          <cell r="D12494" t="str">
            <v>CI</v>
          </cell>
          <cell r="G12494">
            <v>2011</v>
          </cell>
          <cell r="H12494">
            <v>1</v>
          </cell>
          <cell r="AD12494">
            <v>0</v>
          </cell>
        </row>
        <row r="12495">
          <cell r="D12495" t="str">
            <v>CI</v>
          </cell>
          <cell r="G12495">
            <v>2011</v>
          </cell>
          <cell r="H12495">
            <v>2</v>
          </cell>
          <cell r="AD12495">
            <v>0</v>
          </cell>
        </row>
        <row r="12496">
          <cell r="D12496" t="str">
            <v>CI</v>
          </cell>
          <cell r="G12496">
            <v>2011</v>
          </cell>
          <cell r="H12496">
            <v>3</v>
          </cell>
          <cell r="AD12496">
            <v>0</v>
          </cell>
        </row>
        <row r="12497">
          <cell r="D12497" t="str">
            <v>CI</v>
          </cell>
          <cell r="G12497">
            <v>2011</v>
          </cell>
          <cell r="H12497">
            <v>4</v>
          </cell>
          <cell r="AD12497">
            <v>0</v>
          </cell>
        </row>
        <row r="12498">
          <cell r="D12498" t="str">
            <v>CI</v>
          </cell>
          <cell r="G12498">
            <v>2011</v>
          </cell>
          <cell r="H12498">
            <v>5</v>
          </cell>
          <cell r="AD12498">
            <v>0</v>
          </cell>
        </row>
        <row r="12499">
          <cell r="D12499" t="str">
            <v>CI</v>
          </cell>
          <cell r="G12499">
            <v>2011</v>
          </cell>
          <cell r="H12499">
            <v>6</v>
          </cell>
          <cell r="AD12499">
            <v>0</v>
          </cell>
        </row>
        <row r="12500">
          <cell r="D12500" t="str">
            <v>CI</v>
          </cell>
          <cell r="G12500">
            <v>2011</v>
          </cell>
          <cell r="H12500">
            <v>7</v>
          </cell>
          <cell r="AD12500">
            <v>0</v>
          </cell>
        </row>
        <row r="12501">
          <cell r="D12501" t="str">
            <v>CI</v>
          </cell>
          <cell r="G12501">
            <v>2011</v>
          </cell>
          <cell r="H12501">
            <v>8</v>
          </cell>
          <cell r="AD12501">
            <v>0</v>
          </cell>
        </row>
        <row r="12502">
          <cell r="D12502" t="str">
            <v>CI</v>
          </cell>
          <cell r="G12502">
            <v>2011</v>
          </cell>
          <cell r="H12502">
            <v>9</v>
          </cell>
          <cell r="AD12502">
            <v>0</v>
          </cell>
        </row>
        <row r="12503">
          <cell r="D12503" t="str">
            <v>CI</v>
          </cell>
          <cell r="G12503">
            <v>2011</v>
          </cell>
          <cell r="H12503">
            <v>10</v>
          </cell>
          <cell r="AD12503">
            <v>0</v>
          </cell>
        </row>
        <row r="12504">
          <cell r="D12504" t="str">
            <v>CI</v>
          </cell>
          <cell r="G12504">
            <v>2011</v>
          </cell>
          <cell r="H12504">
            <v>11</v>
          </cell>
          <cell r="AD12504">
            <v>0</v>
          </cell>
        </row>
        <row r="12505">
          <cell r="D12505" t="str">
            <v>CI</v>
          </cell>
          <cell r="G12505">
            <v>2011</v>
          </cell>
          <cell r="H12505">
            <v>12</v>
          </cell>
          <cell r="AD12505">
            <v>0</v>
          </cell>
        </row>
        <row r="12506">
          <cell r="D12506" t="str">
            <v>CI</v>
          </cell>
          <cell r="G12506">
            <v>2012</v>
          </cell>
          <cell r="H12506">
            <v>1</v>
          </cell>
          <cell r="AD12506">
            <v>0</v>
          </cell>
        </row>
        <row r="12507">
          <cell r="D12507" t="str">
            <v>CI</v>
          </cell>
          <cell r="G12507">
            <v>2012</v>
          </cell>
          <cell r="H12507">
            <v>2</v>
          </cell>
          <cell r="AD12507">
            <v>0</v>
          </cell>
        </row>
        <row r="12508">
          <cell r="D12508" t="str">
            <v>CI</v>
          </cell>
          <cell r="G12508">
            <v>2012</v>
          </cell>
          <cell r="H12508">
            <v>3</v>
          </cell>
          <cell r="AD12508">
            <v>0</v>
          </cell>
        </row>
        <row r="12509">
          <cell r="D12509" t="str">
            <v>CI</v>
          </cell>
          <cell r="G12509">
            <v>2012</v>
          </cell>
          <cell r="H12509">
            <v>4</v>
          </cell>
          <cell r="AD12509">
            <v>0</v>
          </cell>
        </row>
        <row r="12510">
          <cell r="D12510" t="str">
            <v>CI</v>
          </cell>
          <cell r="G12510">
            <v>2012</v>
          </cell>
          <cell r="H12510">
            <v>5</v>
          </cell>
          <cell r="AD12510">
            <v>0</v>
          </cell>
        </row>
        <row r="12511">
          <cell r="D12511" t="str">
            <v>CI</v>
          </cell>
          <cell r="G12511">
            <v>2012</v>
          </cell>
          <cell r="H12511">
            <v>6</v>
          </cell>
          <cell r="AD12511">
            <v>0</v>
          </cell>
        </row>
        <row r="12512">
          <cell r="D12512" t="str">
            <v>CI</v>
          </cell>
          <cell r="G12512">
            <v>2012</v>
          </cell>
          <cell r="H12512">
            <v>7</v>
          </cell>
          <cell r="AD12512">
            <v>0</v>
          </cell>
        </row>
        <row r="12513">
          <cell r="D12513" t="str">
            <v>CI</v>
          </cell>
          <cell r="G12513">
            <v>2012</v>
          </cell>
          <cell r="H12513">
            <v>8</v>
          </cell>
          <cell r="AD12513">
            <v>0</v>
          </cell>
        </row>
        <row r="12514">
          <cell r="D12514" t="str">
            <v>CI</v>
          </cell>
          <cell r="G12514">
            <v>2012</v>
          </cell>
          <cell r="H12514">
            <v>9</v>
          </cell>
          <cell r="AD12514">
            <v>0</v>
          </cell>
        </row>
        <row r="12515">
          <cell r="D12515" t="str">
            <v>CI</v>
          </cell>
          <cell r="G12515">
            <v>2012</v>
          </cell>
          <cell r="H12515">
            <v>10</v>
          </cell>
          <cell r="AD12515">
            <v>0</v>
          </cell>
        </row>
        <row r="12516">
          <cell r="D12516" t="str">
            <v>CI</v>
          </cell>
          <cell r="G12516">
            <v>2012</v>
          </cell>
          <cell r="H12516">
            <v>11</v>
          </cell>
          <cell r="AD12516">
            <v>0</v>
          </cell>
        </row>
        <row r="12517">
          <cell r="D12517" t="str">
            <v>CI</v>
          </cell>
          <cell r="G12517">
            <v>2012</v>
          </cell>
          <cell r="H12517">
            <v>12</v>
          </cell>
          <cell r="AD12517">
            <v>0</v>
          </cell>
        </row>
        <row r="12518">
          <cell r="D12518" t="str">
            <v>CI</v>
          </cell>
          <cell r="G12518">
            <v>2013</v>
          </cell>
          <cell r="H12518">
            <v>1</v>
          </cell>
          <cell r="AD12518">
            <v>0</v>
          </cell>
        </row>
        <row r="12519">
          <cell r="D12519" t="str">
            <v>CI</v>
          </cell>
          <cell r="G12519">
            <v>2013</v>
          </cell>
          <cell r="H12519">
            <v>2</v>
          </cell>
          <cell r="AD12519">
            <v>0</v>
          </cell>
        </row>
        <row r="12520">
          <cell r="D12520" t="str">
            <v>CI</v>
          </cell>
          <cell r="G12520">
            <v>2013</v>
          </cell>
          <cell r="H12520">
            <v>3</v>
          </cell>
          <cell r="AD12520">
            <v>0</v>
          </cell>
        </row>
        <row r="12521">
          <cell r="D12521" t="str">
            <v>CI</v>
          </cell>
          <cell r="G12521">
            <v>2013</v>
          </cell>
          <cell r="H12521">
            <v>4</v>
          </cell>
          <cell r="AD12521">
            <v>0</v>
          </cell>
        </row>
        <row r="12522">
          <cell r="D12522" t="str">
            <v>CI</v>
          </cell>
          <cell r="G12522">
            <v>2013</v>
          </cell>
          <cell r="H12522">
            <v>5</v>
          </cell>
          <cell r="AD12522">
            <v>0</v>
          </cell>
        </row>
        <row r="12523">
          <cell r="D12523" t="str">
            <v>CI</v>
          </cell>
          <cell r="G12523">
            <v>2013</v>
          </cell>
          <cell r="H12523">
            <v>6</v>
          </cell>
          <cell r="AD12523">
            <v>0</v>
          </cell>
        </row>
        <row r="12524">
          <cell r="D12524" t="str">
            <v>CI</v>
          </cell>
          <cell r="G12524">
            <v>2013</v>
          </cell>
          <cell r="H12524">
            <v>7</v>
          </cell>
          <cell r="AD12524">
            <v>0</v>
          </cell>
        </row>
        <row r="12525">
          <cell r="D12525" t="str">
            <v>CI</v>
          </cell>
          <cell r="G12525">
            <v>2013</v>
          </cell>
          <cell r="H12525">
            <v>8</v>
          </cell>
          <cell r="AD12525">
            <v>0</v>
          </cell>
        </row>
        <row r="12526">
          <cell r="D12526" t="str">
            <v>CI</v>
          </cell>
          <cell r="G12526">
            <v>2013</v>
          </cell>
          <cell r="H12526">
            <v>9</v>
          </cell>
          <cell r="AD12526">
            <v>0</v>
          </cell>
        </row>
        <row r="12527">
          <cell r="D12527" t="str">
            <v>CI</v>
          </cell>
          <cell r="G12527">
            <v>2013</v>
          </cell>
          <cell r="H12527">
            <v>10</v>
          </cell>
          <cell r="AD12527">
            <v>0</v>
          </cell>
        </row>
        <row r="12528">
          <cell r="D12528" t="str">
            <v>CI</v>
          </cell>
          <cell r="G12528">
            <v>2013</v>
          </cell>
          <cell r="H12528">
            <v>11</v>
          </cell>
          <cell r="AD12528">
            <v>0</v>
          </cell>
        </row>
        <row r="12529">
          <cell r="D12529" t="str">
            <v>CI</v>
          </cell>
          <cell r="G12529">
            <v>2013</v>
          </cell>
          <cell r="H12529">
            <v>12</v>
          </cell>
          <cell r="AD12529">
            <v>0</v>
          </cell>
        </row>
        <row r="12530">
          <cell r="D12530" t="str">
            <v>CI</v>
          </cell>
          <cell r="G12530">
            <v>2014</v>
          </cell>
          <cell r="H12530">
            <v>1</v>
          </cell>
          <cell r="AD12530">
            <v>0</v>
          </cell>
        </row>
        <row r="12531">
          <cell r="D12531" t="str">
            <v>CI</v>
          </cell>
          <cell r="G12531">
            <v>2014</v>
          </cell>
          <cell r="H12531">
            <v>2</v>
          </cell>
          <cell r="AD12531">
            <v>0</v>
          </cell>
        </row>
        <row r="12532">
          <cell r="D12532" t="str">
            <v>CI</v>
          </cell>
          <cell r="G12532">
            <v>2014</v>
          </cell>
          <cell r="H12532">
            <v>3</v>
          </cell>
          <cell r="AD12532">
            <v>0</v>
          </cell>
        </row>
        <row r="12533">
          <cell r="D12533" t="str">
            <v>CI</v>
          </cell>
          <cell r="G12533">
            <v>2014</v>
          </cell>
          <cell r="H12533">
            <v>4</v>
          </cell>
          <cell r="AD12533">
            <v>0</v>
          </cell>
        </row>
        <row r="12534">
          <cell r="D12534" t="str">
            <v>CI</v>
          </cell>
          <cell r="G12534">
            <v>2014</v>
          </cell>
          <cell r="H12534">
            <v>5</v>
          </cell>
          <cell r="AD12534">
            <v>0</v>
          </cell>
        </row>
        <row r="12535">
          <cell r="D12535" t="str">
            <v>CI</v>
          </cell>
          <cell r="G12535">
            <v>2014</v>
          </cell>
          <cell r="H12535">
            <v>6</v>
          </cell>
          <cell r="AD12535">
            <v>0</v>
          </cell>
        </row>
        <row r="12536">
          <cell r="D12536" t="str">
            <v>CI</v>
          </cell>
          <cell r="G12536">
            <v>2014</v>
          </cell>
          <cell r="H12536">
            <v>7</v>
          </cell>
          <cell r="AD12536">
            <v>0</v>
          </cell>
        </row>
        <row r="12537">
          <cell r="D12537" t="str">
            <v>CI</v>
          </cell>
          <cell r="G12537">
            <v>2014</v>
          </cell>
          <cell r="H12537">
            <v>8</v>
          </cell>
          <cell r="AD12537">
            <v>0</v>
          </cell>
        </row>
        <row r="12538">
          <cell r="D12538" t="str">
            <v>CI</v>
          </cell>
          <cell r="G12538">
            <v>2014</v>
          </cell>
          <cell r="H12538">
            <v>9</v>
          </cell>
          <cell r="AD12538">
            <v>0</v>
          </cell>
        </row>
        <row r="12539">
          <cell r="D12539" t="str">
            <v>CI</v>
          </cell>
          <cell r="G12539">
            <v>2014</v>
          </cell>
          <cell r="H12539">
            <v>10</v>
          </cell>
          <cell r="AD12539">
            <v>0</v>
          </cell>
        </row>
        <row r="12540">
          <cell r="D12540" t="str">
            <v>CI</v>
          </cell>
          <cell r="G12540">
            <v>2014</v>
          </cell>
          <cell r="H12540">
            <v>11</v>
          </cell>
          <cell r="AD12540">
            <v>0</v>
          </cell>
        </row>
        <row r="12541">
          <cell r="D12541" t="str">
            <v>CI</v>
          </cell>
          <cell r="G12541">
            <v>2014</v>
          </cell>
          <cell r="H12541">
            <v>12</v>
          </cell>
          <cell r="AD12541">
            <v>0</v>
          </cell>
        </row>
        <row r="12542">
          <cell r="D12542" t="str">
            <v>CI</v>
          </cell>
          <cell r="G12542">
            <v>2015</v>
          </cell>
          <cell r="H12542">
            <v>1</v>
          </cell>
          <cell r="AD12542">
            <v>0</v>
          </cell>
        </row>
        <row r="12543">
          <cell r="D12543" t="str">
            <v>CI</v>
          </cell>
          <cell r="G12543">
            <v>2015</v>
          </cell>
          <cell r="H12543">
            <v>2</v>
          </cell>
          <cell r="AD12543">
            <v>0</v>
          </cell>
        </row>
        <row r="12544">
          <cell r="D12544" t="str">
            <v>CI</v>
          </cell>
          <cell r="G12544">
            <v>2015</v>
          </cell>
          <cell r="H12544">
            <v>3</v>
          </cell>
          <cell r="AD12544">
            <v>0</v>
          </cell>
        </row>
        <row r="12545">
          <cell r="D12545" t="str">
            <v>CI</v>
          </cell>
          <cell r="G12545">
            <v>2015</v>
          </cell>
          <cell r="H12545">
            <v>4</v>
          </cell>
          <cell r="AD12545">
            <v>0</v>
          </cell>
        </row>
        <row r="12546">
          <cell r="D12546" t="str">
            <v>CI</v>
          </cell>
          <cell r="G12546">
            <v>2015</v>
          </cell>
          <cell r="H12546">
            <v>5</v>
          </cell>
          <cell r="AD12546">
            <v>0</v>
          </cell>
        </row>
        <row r="12547">
          <cell r="D12547" t="str">
            <v>CI</v>
          </cell>
          <cell r="G12547">
            <v>2015</v>
          </cell>
          <cell r="H12547">
            <v>6</v>
          </cell>
          <cell r="AD12547">
            <v>0</v>
          </cell>
        </row>
        <row r="12548">
          <cell r="D12548" t="str">
            <v>CI</v>
          </cell>
          <cell r="G12548">
            <v>2015</v>
          </cell>
          <cell r="H12548">
            <v>7</v>
          </cell>
          <cell r="AD12548">
            <v>0</v>
          </cell>
        </row>
        <row r="12549">
          <cell r="D12549" t="str">
            <v>CI</v>
          </cell>
          <cell r="G12549">
            <v>2015</v>
          </cell>
          <cell r="H12549">
            <v>8</v>
          </cell>
          <cell r="AD12549">
            <v>0</v>
          </cell>
        </row>
        <row r="12550">
          <cell r="D12550" t="str">
            <v>CI</v>
          </cell>
          <cell r="G12550">
            <v>2015</v>
          </cell>
          <cell r="H12550">
            <v>9</v>
          </cell>
          <cell r="AD12550">
            <v>0</v>
          </cell>
        </row>
        <row r="12551">
          <cell r="D12551" t="str">
            <v>CI</v>
          </cell>
          <cell r="G12551">
            <v>2015</v>
          </cell>
          <cell r="H12551">
            <v>10</v>
          </cell>
          <cell r="AD12551">
            <v>0</v>
          </cell>
        </row>
        <row r="12552">
          <cell r="D12552" t="str">
            <v>CI</v>
          </cell>
          <cell r="G12552">
            <v>2015</v>
          </cell>
          <cell r="H12552">
            <v>11</v>
          </cell>
          <cell r="AD12552">
            <v>0</v>
          </cell>
        </row>
        <row r="12553">
          <cell r="D12553" t="str">
            <v>CI</v>
          </cell>
          <cell r="G12553">
            <v>2015</v>
          </cell>
          <cell r="H12553">
            <v>12</v>
          </cell>
          <cell r="AD12553">
            <v>0</v>
          </cell>
        </row>
        <row r="12554">
          <cell r="D12554" t="str">
            <v>CI</v>
          </cell>
          <cell r="G12554">
            <v>2016</v>
          </cell>
          <cell r="H12554">
            <v>1</v>
          </cell>
          <cell r="AD12554">
            <v>0</v>
          </cell>
        </row>
        <row r="12555">
          <cell r="D12555" t="str">
            <v>CI</v>
          </cell>
          <cell r="G12555">
            <v>2016</v>
          </cell>
          <cell r="H12555">
            <v>2</v>
          </cell>
          <cell r="AD12555">
            <v>0</v>
          </cell>
        </row>
        <row r="12556">
          <cell r="D12556" t="str">
            <v>CI</v>
          </cell>
          <cell r="G12556">
            <v>2016</v>
          </cell>
          <cell r="H12556">
            <v>3</v>
          </cell>
          <cell r="AD12556">
            <v>0</v>
          </cell>
        </row>
        <row r="12557">
          <cell r="D12557" t="str">
            <v>CI</v>
          </cell>
          <cell r="G12557">
            <v>2016</v>
          </cell>
          <cell r="H12557">
            <v>4</v>
          </cell>
          <cell r="AD12557">
            <v>0</v>
          </cell>
        </row>
        <row r="12558">
          <cell r="D12558" t="str">
            <v>CI</v>
          </cell>
          <cell r="G12558">
            <v>2016</v>
          </cell>
          <cell r="H12558">
            <v>5</v>
          </cell>
          <cell r="AD12558">
            <v>0</v>
          </cell>
        </row>
        <row r="12559">
          <cell r="D12559" t="str">
            <v>CI</v>
          </cell>
          <cell r="G12559">
            <v>2016</v>
          </cell>
          <cell r="H12559">
            <v>6</v>
          </cell>
          <cell r="AD12559">
            <v>0</v>
          </cell>
        </row>
        <row r="12560">
          <cell r="D12560" t="str">
            <v>CI</v>
          </cell>
          <cell r="G12560">
            <v>2016</v>
          </cell>
          <cell r="H12560">
            <v>7</v>
          </cell>
          <cell r="AD12560">
            <v>0</v>
          </cell>
        </row>
        <row r="12561">
          <cell r="D12561" t="str">
            <v>CI</v>
          </cell>
          <cell r="G12561">
            <v>2016</v>
          </cell>
          <cell r="H12561">
            <v>8</v>
          </cell>
          <cell r="AD12561">
            <v>0</v>
          </cell>
        </row>
        <row r="12562">
          <cell r="D12562" t="str">
            <v>CI</v>
          </cell>
          <cell r="G12562">
            <v>2016</v>
          </cell>
          <cell r="H12562">
            <v>9</v>
          </cell>
          <cell r="AD12562">
            <v>0</v>
          </cell>
        </row>
        <row r="12563">
          <cell r="D12563" t="str">
            <v>CI</v>
          </cell>
          <cell r="G12563">
            <v>2016</v>
          </cell>
          <cell r="H12563">
            <v>10</v>
          </cell>
          <cell r="AD12563">
            <v>0</v>
          </cell>
        </row>
        <row r="12564">
          <cell r="D12564" t="str">
            <v>CI</v>
          </cell>
          <cell r="G12564">
            <v>2016</v>
          </cell>
          <cell r="H12564">
            <v>11</v>
          </cell>
          <cell r="AD12564">
            <v>0</v>
          </cell>
        </row>
        <row r="12565">
          <cell r="D12565" t="str">
            <v>CI</v>
          </cell>
          <cell r="G12565">
            <v>2016</v>
          </cell>
          <cell r="H12565">
            <v>12</v>
          </cell>
          <cell r="AD12565">
            <v>0</v>
          </cell>
        </row>
        <row r="12566">
          <cell r="D12566" t="str">
            <v>CI</v>
          </cell>
          <cell r="G12566">
            <v>2017</v>
          </cell>
          <cell r="H12566">
            <v>1</v>
          </cell>
          <cell r="AD12566">
            <v>0</v>
          </cell>
        </row>
        <row r="12567">
          <cell r="D12567" t="str">
            <v>CI</v>
          </cell>
          <cell r="G12567">
            <v>2017</v>
          </cell>
          <cell r="H12567">
            <v>2</v>
          </cell>
          <cell r="AD12567">
            <v>0</v>
          </cell>
        </row>
        <row r="12568">
          <cell r="D12568" t="str">
            <v>CI</v>
          </cell>
          <cell r="G12568">
            <v>2017</v>
          </cell>
          <cell r="H12568">
            <v>3</v>
          </cell>
          <cell r="AD12568">
            <v>0</v>
          </cell>
        </row>
        <row r="12569">
          <cell r="D12569" t="str">
            <v>CI</v>
          </cell>
          <cell r="G12569">
            <v>2017</v>
          </cell>
          <cell r="H12569">
            <v>4</v>
          </cell>
          <cell r="AD12569">
            <v>0</v>
          </cell>
        </row>
        <row r="12570">
          <cell r="D12570" t="str">
            <v>CI</v>
          </cell>
          <cell r="G12570">
            <v>2017</v>
          </cell>
          <cell r="H12570">
            <v>5</v>
          </cell>
          <cell r="AD12570">
            <v>0</v>
          </cell>
        </row>
        <row r="12571">
          <cell r="D12571" t="str">
            <v>CI</v>
          </cell>
          <cell r="G12571">
            <v>2017</v>
          </cell>
          <cell r="H12571">
            <v>6</v>
          </cell>
          <cell r="AD12571">
            <v>0</v>
          </cell>
        </row>
        <row r="12572">
          <cell r="D12572" t="str">
            <v>CI</v>
          </cell>
          <cell r="G12572">
            <v>2017</v>
          </cell>
          <cell r="H12572">
            <v>7</v>
          </cell>
          <cell r="AD12572">
            <v>0</v>
          </cell>
        </row>
        <row r="12573">
          <cell r="D12573" t="str">
            <v>CI</v>
          </cell>
          <cell r="G12573">
            <v>2017</v>
          </cell>
          <cell r="H12573">
            <v>8</v>
          </cell>
          <cell r="AD12573">
            <v>0</v>
          </cell>
        </row>
        <row r="12574">
          <cell r="D12574" t="str">
            <v>CI</v>
          </cell>
          <cell r="G12574">
            <v>2017</v>
          </cell>
          <cell r="H12574">
            <v>9</v>
          </cell>
          <cell r="AD12574">
            <v>0</v>
          </cell>
        </row>
        <row r="12575">
          <cell r="D12575" t="str">
            <v>CI</v>
          </cell>
          <cell r="G12575">
            <v>2017</v>
          </cell>
          <cell r="H12575">
            <v>10</v>
          </cell>
          <cell r="AD12575">
            <v>0</v>
          </cell>
        </row>
        <row r="12576">
          <cell r="D12576" t="str">
            <v>CI</v>
          </cell>
          <cell r="G12576">
            <v>2017</v>
          </cell>
          <cell r="H12576">
            <v>11</v>
          </cell>
          <cell r="AD12576">
            <v>0</v>
          </cell>
        </row>
        <row r="12577">
          <cell r="D12577" t="str">
            <v>CI</v>
          </cell>
          <cell r="G12577">
            <v>2017</v>
          </cell>
          <cell r="H12577">
            <v>12</v>
          </cell>
          <cell r="AD12577">
            <v>0</v>
          </cell>
        </row>
        <row r="12578">
          <cell r="D12578" t="str">
            <v>CI</v>
          </cell>
          <cell r="G12578">
            <v>2018</v>
          </cell>
          <cell r="H12578">
            <v>1</v>
          </cell>
          <cell r="AD12578">
            <v>0</v>
          </cell>
        </row>
        <row r="12579">
          <cell r="D12579" t="str">
            <v>CI</v>
          </cell>
          <cell r="G12579">
            <v>2018</v>
          </cell>
          <cell r="H12579">
            <v>2</v>
          </cell>
          <cell r="AD12579">
            <v>0</v>
          </cell>
        </row>
        <row r="12580">
          <cell r="D12580" t="str">
            <v>CI</v>
          </cell>
          <cell r="G12580">
            <v>2018</v>
          </cell>
          <cell r="H12580">
            <v>3</v>
          </cell>
          <cell r="AD12580">
            <v>0</v>
          </cell>
        </row>
        <row r="12581">
          <cell r="D12581" t="str">
            <v>CI</v>
          </cell>
          <cell r="G12581">
            <v>2018</v>
          </cell>
          <cell r="H12581">
            <v>4</v>
          </cell>
          <cell r="AD12581">
            <v>0</v>
          </cell>
        </row>
        <row r="12582">
          <cell r="D12582" t="str">
            <v>CI</v>
          </cell>
          <cell r="G12582">
            <v>2018</v>
          </cell>
          <cell r="H12582">
            <v>5</v>
          </cell>
          <cell r="AD12582">
            <v>0</v>
          </cell>
        </row>
        <row r="12583">
          <cell r="D12583" t="str">
            <v>CI</v>
          </cell>
          <cell r="G12583">
            <v>2018</v>
          </cell>
          <cell r="H12583">
            <v>6</v>
          </cell>
          <cell r="AD12583">
            <v>0</v>
          </cell>
        </row>
        <row r="12584">
          <cell r="D12584" t="str">
            <v>CI</v>
          </cell>
          <cell r="G12584">
            <v>2018</v>
          </cell>
          <cell r="H12584">
            <v>7</v>
          </cell>
          <cell r="AD12584">
            <v>0</v>
          </cell>
        </row>
        <row r="12585">
          <cell r="D12585" t="str">
            <v>CI</v>
          </cell>
          <cell r="G12585">
            <v>2018</v>
          </cell>
          <cell r="H12585">
            <v>8</v>
          </cell>
          <cell r="AD12585">
            <v>0</v>
          </cell>
        </row>
        <row r="12586">
          <cell r="D12586" t="str">
            <v>CI</v>
          </cell>
          <cell r="G12586">
            <v>2018</v>
          </cell>
          <cell r="H12586">
            <v>9</v>
          </cell>
          <cell r="AD12586">
            <v>0</v>
          </cell>
        </row>
        <row r="12587">
          <cell r="D12587" t="str">
            <v>CI</v>
          </cell>
          <cell r="G12587">
            <v>2018</v>
          </cell>
          <cell r="H12587">
            <v>10</v>
          </cell>
          <cell r="AD12587">
            <v>0</v>
          </cell>
        </row>
        <row r="12588">
          <cell r="D12588" t="str">
            <v>CI</v>
          </cell>
          <cell r="G12588">
            <v>2018</v>
          </cell>
          <cell r="H12588">
            <v>11</v>
          </cell>
          <cell r="AD12588">
            <v>0</v>
          </cell>
        </row>
        <row r="12589">
          <cell r="D12589" t="str">
            <v>CI</v>
          </cell>
          <cell r="G12589">
            <v>2018</v>
          </cell>
          <cell r="H12589">
            <v>12</v>
          </cell>
          <cell r="AD12589">
            <v>0</v>
          </cell>
        </row>
        <row r="12590">
          <cell r="D12590" t="str">
            <v>CI</v>
          </cell>
          <cell r="G12590">
            <v>2019</v>
          </cell>
          <cell r="H12590">
            <v>1</v>
          </cell>
          <cell r="AD12590">
            <v>0</v>
          </cell>
        </row>
        <row r="12591">
          <cell r="D12591" t="str">
            <v>CI</v>
          </cell>
          <cell r="G12591">
            <v>2019</v>
          </cell>
          <cell r="H12591">
            <v>2</v>
          </cell>
          <cell r="AD12591">
            <v>0</v>
          </cell>
        </row>
        <row r="12592">
          <cell r="D12592" t="str">
            <v>CI</v>
          </cell>
          <cell r="G12592">
            <v>2019</v>
          </cell>
          <cell r="H12592">
            <v>3</v>
          </cell>
          <cell r="AD12592">
            <v>0</v>
          </cell>
        </row>
        <row r="12593">
          <cell r="D12593" t="str">
            <v>CI</v>
          </cell>
          <cell r="G12593">
            <v>2019</v>
          </cell>
          <cell r="H12593">
            <v>4</v>
          </cell>
          <cell r="AD12593">
            <v>0</v>
          </cell>
        </row>
        <row r="12594">
          <cell r="D12594" t="str">
            <v>CI</v>
          </cell>
          <cell r="G12594">
            <v>2019</v>
          </cell>
          <cell r="H12594">
            <v>5</v>
          </cell>
          <cell r="AD12594">
            <v>0</v>
          </cell>
        </row>
        <row r="12595">
          <cell r="D12595" t="str">
            <v>CI</v>
          </cell>
          <cell r="G12595">
            <v>2019</v>
          </cell>
          <cell r="H12595">
            <v>6</v>
          </cell>
          <cell r="AD12595">
            <v>0</v>
          </cell>
        </row>
        <row r="12596">
          <cell r="D12596" t="str">
            <v>CI</v>
          </cell>
          <cell r="G12596">
            <v>2019</v>
          </cell>
          <cell r="H12596">
            <v>7</v>
          </cell>
          <cell r="AD12596">
            <v>0</v>
          </cell>
        </row>
        <row r="12597">
          <cell r="D12597" t="str">
            <v>CI</v>
          </cell>
          <cell r="G12597">
            <v>2019</v>
          </cell>
          <cell r="H12597">
            <v>8</v>
          </cell>
          <cell r="AD12597">
            <v>0</v>
          </cell>
        </row>
        <row r="12598">
          <cell r="D12598" t="str">
            <v>CI</v>
          </cell>
          <cell r="G12598">
            <v>2019</v>
          </cell>
          <cell r="H12598">
            <v>9</v>
          </cell>
          <cell r="AD12598">
            <v>0</v>
          </cell>
        </row>
        <row r="12599">
          <cell r="D12599" t="str">
            <v>CI</v>
          </cell>
          <cell r="G12599">
            <v>2019</v>
          </cell>
          <cell r="H12599">
            <v>10</v>
          </cell>
          <cell r="AD12599">
            <v>0</v>
          </cell>
        </row>
        <row r="12600">
          <cell r="D12600" t="str">
            <v>CI</v>
          </cell>
          <cell r="G12600">
            <v>2019</v>
          </cell>
          <cell r="H12600">
            <v>11</v>
          </cell>
          <cell r="AD12600">
            <v>0</v>
          </cell>
        </row>
        <row r="12601">
          <cell r="D12601" t="str">
            <v>CI</v>
          </cell>
          <cell r="G12601">
            <v>2019</v>
          </cell>
          <cell r="H12601">
            <v>12</v>
          </cell>
          <cell r="AD12601">
            <v>0</v>
          </cell>
        </row>
        <row r="12602">
          <cell r="D12602" t="str">
            <v>CI</v>
          </cell>
          <cell r="G12602">
            <v>2020</v>
          </cell>
          <cell r="H12602">
            <v>1</v>
          </cell>
          <cell r="AD12602">
            <v>0</v>
          </cell>
        </row>
        <row r="12603">
          <cell r="D12603" t="str">
            <v>CI</v>
          </cell>
          <cell r="G12603">
            <v>2020</v>
          </cell>
          <cell r="H12603">
            <v>2</v>
          </cell>
          <cell r="AD12603">
            <v>0</v>
          </cell>
        </row>
        <row r="12604">
          <cell r="D12604" t="str">
            <v>CI</v>
          </cell>
          <cell r="G12604">
            <v>2020</v>
          </cell>
          <cell r="H12604">
            <v>3</v>
          </cell>
          <cell r="AD12604">
            <v>0</v>
          </cell>
        </row>
        <row r="12605">
          <cell r="D12605" t="str">
            <v>CI</v>
          </cell>
          <cell r="G12605">
            <v>2020</v>
          </cell>
          <cell r="H12605">
            <v>4</v>
          </cell>
          <cell r="AD12605">
            <v>0</v>
          </cell>
        </row>
        <row r="12606">
          <cell r="D12606" t="str">
            <v>CI</v>
          </cell>
          <cell r="G12606">
            <v>2020</v>
          </cell>
          <cell r="H12606">
            <v>5</v>
          </cell>
          <cell r="AD12606">
            <v>0</v>
          </cell>
        </row>
        <row r="12607">
          <cell r="D12607" t="str">
            <v>CI</v>
          </cell>
          <cell r="G12607">
            <v>2020</v>
          </cell>
          <cell r="H12607">
            <v>6</v>
          </cell>
          <cell r="AD12607">
            <v>0</v>
          </cell>
        </row>
        <row r="12608">
          <cell r="D12608" t="str">
            <v>CI</v>
          </cell>
          <cell r="G12608">
            <v>2020</v>
          </cell>
          <cell r="H12608">
            <v>7</v>
          </cell>
          <cell r="AD12608">
            <v>0</v>
          </cell>
        </row>
        <row r="12609">
          <cell r="D12609" t="str">
            <v>CI</v>
          </cell>
          <cell r="G12609">
            <v>2020</v>
          </cell>
          <cell r="H12609">
            <v>8</v>
          </cell>
          <cell r="AD12609">
            <v>0</v>
          </cell>
        </row>
        <row r="12610">
          <cell r="D12610" t="str">
            <v>CI</v>
          </cell>
          <cell r="G12610">
            <v>2020</v>
          </cell>
          <cell r="H12610">
            <v>9</v>
          </cell>
          <cell r="AD12610">
            <v>0</v>
          </cell>
        </row>
        <row r="12611">
          <cell r="D12611" t="str">
            <v>CI</v>
          </cell>
          <cell r="G12611">
            <v>2020</v>
          </cell>
          <cell r="H12611">
            <v>10</v>
          </cell>
          <cell r="AD12611">
            <v>0</v>
          </cell>
        </row>
        <row r="12612">
          <cell r="D12612" t="str">
            <v>CI</v>
          </cell>
          <cell r="G12612">
            <v>2020</v>
          </cell>
          <cell r="H12612">
            <v>11</v>
          </cell>
          <cell r="AD12612">
            <v>0</v>
          </cell>
        </row>
        <row r="12613">
          <cell r="D12613" t="str">
            <v>CI</v>
          </cell>
          <cell r="G12613">
            <v>2020</v>
          </cell>
          <cell r="H12613">
            <v>12</v>
          </cell>
          <cell r="AD12613">
            <v>0</v>
          </cell>
        </row>
        <row r="12614">
          <cell r="D12614" t="str">
            <v>CI</v>
          </cell>
          <cell r="G12614">
            <v>2021</v>
          </cell>
          <cell r="H12614">
            <v>1</v>
          </cell>
          <cell r="AD12614">
            <v>0</v>
          </cell>
        </row>
        <row r="12615">
          <cell r="D12615" t="str">
            <v>CI</v>
          </cell>
          <cell r="G12615">
            <v>2021</v>
          </cell>
          <cell r="H12615">
            <v>2</v>
          </cell>
          <cell r="AD12615">
            <v>0</v>
          </cell>
        </row>
        <row r="12616">
          <cell r="D12616" t="str">
            <v>CI</v>
          </cell>
          <cell r="G12616">
            <v>2021</v>
          </cell>
          <cell r="H12616">
            <v>3</v>
          </cell>
          <cell r="AD12616">
            <v>0</v>
          </cell>
        </row>
        <row r="12617">
          <cell r="D12617" t="str">
            <v>CI</v>
          </cell>
          <cell r="G12617">
            <v>2021</v>
          </cell>
          <cell r="H12617">
            <v>4</v>
          </cell>
          <cell r="AD12617">
            <v>0</v>
          </cell>
        </row>
        <row r="12618">
          <cell r="D12618" t="str">
            <v>CI</v>
          </cell>
          <cell r="G12618">
            <v>2021</v>
          </cell>
          <cell r="H12618">
            <v>5</v>
          </cell>
          <cell r="AD12618">
            <v>0</v>
          </cell>
        </row>
        <row r="12619">
          <cell r="D12619" t="str">
            <v>CI</v>
          </cell>
          <cell r="G12619">
            <v>2021</v>
          </cell>
          <cell r="H12619">
            <v>6</v>
          </cell>
          <cell r="AD12619">
            <v>0</v>
          </cell>
        </row>
        <row r="12620">
          <cell r="D12620" t="str">
            <v>CI</v>
          </cell>
          <cell r="G12620">
            <v>2021</v>
          </cell>
          <cell r="H12620">
            <v>7</v>
          </cell>
          <cell r="AD12620">
            <v>0</v>
          </cell>
        </row>
        <row r="12621">
          <cell r="D12621" t="str">
            <v>CI</v>
          </cell>
          <cell r="G12621">
            <v>2021</v>
          </cell>
          <cell r="H12621">
            <v>8</v>
          </cell>
          <cell r="AD12621">
            <v>0</v>
          </cell>
        </row>
        <row r="12622">
          <cell r="D12622" t="str">
            <v>CI</v>
          </cell>
          <cell r="G12622">
            <v>2021</v>
          </cell>
          <cell r="H12622">
            <v>9</v>
          </cell>
          <cell r="AD12622">
            <v>0</v>
          </cell>
        </row>
        <row r="12623">
          <cell r="D12623" t="str">
            <v>CI</v>
          </cell>
          <cell r="G12623">
            <v>2021</v>
          </cell>
          <cell r="H12623">
            <v>10</v>
          </cell>
          <cell r="AD12623">
            <v>0</v>
          </cell>
        </row>
        <row r="12624">
          <cell r="D12624" t="str">
            <v>CI</v>
          </cell>
          <cell r="G12624">
            <v>2021</v>
          </cell>
          <cell r="H12624">
            <v>11</v>
          </cell>
          <cell r="AD12624">
            <v>0</v>
          </cell>
        </row>
        <row r="12625">
          <cell r="D12625" t="str">
            <v>CI</v>
          </cell>
          <cell r="G12625">
            <v>2021</v>
          </cell>
          <cell r="H12625">
            <v>12</v>
          </cell>
          <cell r="AD12625">
            <v>0</v>
          </cell>
        </row>
        <row r="12626">
          <cell r="D12626" t="str">
            <v>CI</v>
          </cell>
          <cell r="G12626">
            <v>2022</v>
          </cell>
          <cell r="H12626">
            <v>1</v>
          </cell>
          <cell r="AD12626">
            <v>0</v>
          </cell>
        </row>
        <row r="12627">
          <cell r="D12627" t="str">
            <v>CI</v>
          </cell>
          <cell r="G12627">
            <v>2022</v>
          </cell>
          <cell r="H12627">
            <v>2</v>
          </cell>
          <cell r="AD12627">
            <v>0</v>
          </cell>
        </row>
        <row r="12628">
          <cell r="D12628" t="str">
            <v>CI</v>
          </cell>
          <cell r="G12628">
            <v>2022</v>
          </cell>
          <cell r="H12628">
            <v>3</v>
          </cell>
          <cell r="AD12628">
            <v>0</v>
          </cell>
        </row>
        <row r="12629">
          <cell r="D12629" t="str">
            <v>CI</v>
          </cell>
          <cell r="G12629">
            <v>2022</v>
          </cell>
          <cell r="H12629">
            <v>4</v>
          </cell>
          <cell r="AD12629">
            <v>0</v>
          </cell>
        </row>
        <row r="12630">
          <cell r="D12630" t="str">
            <v>CI</v>
          </cell>
          <cell r="G12630">
            <v>2022</v>
          </cell>
          <cell r="H12630">
            <v>5</v>
          </cell>
          <cell r="AD12630">
            <v>0</v>
          </cell>
        </row>
        <row r="12631">
          <cell r="D12631" t="str">
            <v>CI</v>
          </cell>
          <cell r="G12631">
            <v>2022</v>
          </cell>
          <cell r="H12631">
            <v>6</v>
          </cell>
          <cell r="AD12631">
            <v>0</v>
          </cell>
        </row>
        <row r="12632">
          <cell r="D12632" t="str">
            <v>CI</v>
          </cell>
          <cell r="G12632">
            <v>2022</v>
          </cell>
          <cell r="H12632">
            <v>7</v>
          </cell>
          <cell r="AD12632">
            <v>0</v>
          </cell>
        </row>
        <row r="12633">
          <cell r="D12633" t="str">
            <v>CI</v>
          </cell>
          <cell r="G12633">
            <v>2022</v>
          </cell>
          <cell r="H12633">
            <v>8</v>
          </cell>
          <cell r="AD12633">
            <v>0</v>
          </cell>
        </row>
        <row r="12634">
          <cell r="D12634" t="str">
            <v>CI</v>
          </cell>
          <cell r="G12634">
            <v>2022</v>
          </cell>
          <cell r="H12634">
            <v>9</v>
          </cell>
          <cell r="AD12634">
            <v>0</v>
          </cell>
        </row>
        <row r="12635">
          <cell r="D12635" t="str">
            <v>CI</v>
          </cell>
          <cell r="G12635">
            <v>2022</v>
          </cell>
          <cell r="H12635">
            <v>10</v>
          </cell>
          <cell r="AD12635">
            <v>0</v>
          </cell>
        </row>
        <row r="12636">
          <cell r="D12636" t="str">
            <v>CI</v>
          </cell>
          <cell r="G12636">
            <v>2022</v>
          </cell>
          <cell r="H12636">
            <v>11</v>
          </cell>
          <cell r="AD12636">
            <v>0</v>
          </cell>
        </row>
        <row r="12637">
          <cell r="D12637" t="str">
            <v>CI</v>
          </cell>
          <cell r="G12637">
            <v>2022</v>
          </cell>
          <cell r="H12637">
            <v>12</v>
          </cell>
          <cell r="AD12637">
            <v>0</v>
          </cell>
        </row>
        <row r="12638">
          <cell r="D12638" t="str">
            <v>CI</v>
          </cell>
          <cell r="G12638">
            <v>2023</v>
          </cell>
          <cell r="H12638">
            <v>1</v>
          </cell>
          <cell r="AD12638">
            <v>0</v>
          </cell>
        </row>
        <row r="12639">
          <cell r="D12639" t="str">
            <v>CI</v>
          </cell>
          <cell r="G12639">
            <v>2023</v>
          </cell>
          <cell r="H12639">
            <v>2</v>
          </cell>
          <cell r="AD12639">
            <v>0</v>
          </cell>
        </row>
        <row r="12640">
          <cell r="D12640" t="str">
            <v>CI</v>
          </cell>
          <cell r="G12640">
            <v>2023</v>
          </cell>
          <cell r="H12640">
            <v>3</v>
          </cell>
          <cell r="AD12640">
            <v>0</v>
          </cell>
        </row>
        <row r="12641">
          <cell r="D12641" t="str">
            <v>CI</v>
          </cell>
          <cell r="G12641">
            <v>2023</v>
          </cell>
          <cell r="H12641">
            <v>4</v>
          </cell>
          <cell r="AD12641">
            <v>0</v>
          </cell>
        </row>
        <row r="12642">
          <cell r="D12642" t="str">
            <v>CI</v>
          </cell>
          <cell r="G12642">
            <v>2023</v>
          </cell>
          <cell r="H12642">
            <v>5</v>
          </cell>
          <cell r="AD12642">
            <v>0</v>
          </cell>
        </row>
        <row r="12643">
          <cell r="D12643" t="str">
            <v>CI</v>
          </cell>
          <cell r="G12643">
            <v>2023</v>
          </cell>
          <cell r="H12643">
            <v>6</v>
          </cell>
          <cell r="AD12643">
            <v>0</v>
          </cell>
        </row>
        <row r="12644">
          <cell r="D12644" t="str">
            <v>CI</v>
          </cell>
          <cell r="G12644">
            <v>2023</v>
          </cell>
          <cell r="H12644">
            <v>7</v>
          </cell>
          <cell r="AD12644">
            <v>0</v>
          </cell>
        </row>
        <row r="12645">
          <cell r="D12645" t="str">
            <v>CI</v>
          </cell>
          <cell r="G12645">
            <v>2023</v>
          </cell>
          <cell r="H12645">
            <v>8</v>
          </cell>
          <cell r="AD12645">
            <v>0</v>
          </cell>
        </row>
        <row r="12646">
          <cell r="D12646" t="str">
            <v>CI</v>
          </cell>
          <cell r="G12646">
            <v>2023</v>
          </cell>
          <cell r="H12646">
            <v>9</v>
          </cell>
          <cell r="AD12646">
            <v>0</v>
          </cell>
        </row>
        <row r="12647">
          <cell r="D12647" t="str">
            <v>CI</v>
          </cell>
          <cell r="G12647">
            <v>2023</v>
          </cell>
          <cell r="H12647">
            <v>10</v>
          </cell>
          <cell r="AD12647">
            <v>0</v>
          </cell>
        </row>
        <row r="12648">
          <cell r="D12648" t="str">
            <v>CI</v>
          </cell>
          <cell r="G12648">
            <v>2023</v>
          </cell>
          <cell r="H12648">
            <v>11</v>
          </cell>
          <cell r="AD12648">
            <v>0</v>
          </cell>
        </row>
        <row r="12649">
          <cell r="D12649" t="str">
            <v>CI</v>
          </cell>
          <cell r="G12649">
            <v>2023</v>
          </cell>
          <cell r="H12649">
            <v>12</v>
          </cell>
          <cell r="AD12649">
            <v>0</v>
          </cell>
        </row>
        <row r="12650">
          <cell r="D12650" t="str">
            <v>HR</v>
          </cell>
          <cell r="G12650">
            <v>1990</v>
          </cell>
          <cell r="H12650">
            <v>1</v>
          </cell>
          <cell r="AD12650">
            <v>0</v>
          </cell>
        </row>
        <row r="12651">
          <cell r="D12651" t="str">
            <v>HR</v>
          </cell>
          <cell r="G12651">
            <v>1990</v>
          </cell>
          <cell r="H12651">
            <v>2</v>
          </cell>
          <cell r="AD12651">
            <v>0</v>
          </cell>
        </row>
        <row r="12652">
          <cell r="D12652" t="str">
            <v>HR</v>
          </cell>
          <cell r="G12652">
            <v>1990</v>
          </cell>
          <cell r="H12652">
            <v>3</v>
          </cell>
          <cell r="AD12652">
            <v>0</v>
          </cell>
        </row>
        <row r="12653">
          <cell r="D12653" t="str">
            <v>HR</v>
          </cell>
          <cell r="G12653">
            <v>1990</v>
          </cell>
          <cell r="H12653">
            <v>4</v>
          </cell>
          <cell r="AD12653">
            <v>0</v>
          </cell>
        </row>
        <row r="12654">
          <cell r="D12654" t="str">
            <v>HR</v>
          </cell>
          <cell r="G12654">
            <v>1990</v>
          </cell>
          <cell r="H12654">
            <v>5</v>
          </cell>
          <cell r="AD12654">
            <v>0</v>
          </cell>
        </row>
        <row r="12655">
          <cell r="D12655" t="str">
            <v>HR</v>
          </cell>
          <cell r="G12655">
            <v>1990</v>
          </cell>
          <cell r="H12655">
            <v>6</v>
          </cell>
          <cell r="AD12655">
            <v>0</v>
          </cell>
        </row>
        <row r="12656">
          <cell r="D12656" t="str">
            <v>HR</v>
          </cell>
          <cell r="G12656">
            <v>1990</v>
          </cell>
          <cell r="H12656">
            <v>7</v>
          </cell>
          <cell r="AD12656">
            <v>0</v>
          </cell>
        </row>
        <row r="12657">
          <cell r="D12657" t="str">
            <v>HR</v>
          </cell>
          <cell r="G12657">
            <v>1990</v>
          </cell>
          <cell r="H12657">
            <v>8</v>
          </cell>
          <cell r="AD12657">
            <v>0</v>
          </cell>
        </row>
        <row r="12658">
          <cell r="D12658" t="str">
            <v>HR</v>
          </cell>
          <cell r="G12658">
            <v>1990</v>
          </cell>
          <cell r="H12658">
            <v>9</v>
          </cell>
          <cell r="AD12658">
            <v>0</v>
          </cell>
        </row>
        <row r="12659">
          <cell r="D12659" t="str">
            <v>HR</v>
          </cell>
          <cell r="G12659">
            <v>1990</v>
          </cell>
          <cell r="H12659">
            <v>10</v>
          </cell>
          <cell r="AD12659">
            <v>0</v>
          </cell>
        </row>
        <row r="12660">
          <cell r="D12660" t="str">
            <v>HR</v>
          </cell>
          <cell r="G12660">
            <v>1990</v>
          </cell>
          <cell r="H12660">
            <v>11</v>
          </cell>
          <cell r="AD12660">
            <v>0</v>
          </cell>
        </row>
        <row r="12661">
          <cell r="D12661" t="str">
            <v>HR</v>
          </cell>
          <cell r="G12661">
            <v>1990</v>
          </cell>
          <cell r="H12661">
            <v>12</v>
          </cell>
          <cell r="AD12661">
            <v>0</v>
          </cell>
        </row>
        <row r="12662">
          <cell r="D12662" t="str">
            <v>HR</v>
          </cell>
          <cell r="G12662">
            <v>1991</v>
          </cell>
          <cell r="H12662">
            <v>1</v>
          </cell>
          <cell r="AD12662">
            <v>0</v>
          </cell>
        </row>
        <row r="12663">
          <cell r="D12663" t="str">
            <v>HR</v>
          </cell>
          <cell r="G12663">
            <v>1991</v>
          </cell>
          <cell r="H12663">
            <v>2</v>
          </cell>
          <cell r="AD12663">
            <v>0</v>
          </cell>
        </row>
        <row r="12664">
          <cell r="D12664" t="str">
            <v>HR</v>
          </cell>
          <cell r="G12664">
            <v>1991</v>
          </cell>
          <cell r="H12664">
            <v>3</v>
          </cell>
          <cell r="AD12664">
            <v>0</v>
          </cell>
        </row>
        <row r="12665">
          <cell r="D12665" t="str">
            <v>HR</v>
          </cell>
          <cell r="G12665">
            <v>1991</v>
          </cell>
          <cell r="H12665">
            <v>4</v>
          </cell>
          <cell r="AD12665">
            <v>0</v>
          </cell>
        </row>
        <row r="12666">
          <cell r="D12666" t="str">
            <v>HR</v>
          </cell>
          <cell r="G12666">
            <v>1991</v>
          </cell>
          <cell r="H12666">
            <v>5</v>
          </cell>
          <cell r="AD12666">
            <v>0</v>
          </cell>
        </row>
        <row r="12667">
          <cell r="D12667" t="str">
            <v>HR</v>
          </cell>
          <cell r="G12667">
            <v>1991</v>
          </cell>
          <cell r="H12667">
            <v>6</v>
          </cell>
          <cell r="AD12667">
            <v>0</v>
          </cell>
        </row>
        <row r="12668">
          <cell r="D12668" t="str">
            <v>HR</v>
          </cell>
          <cell r="G12668">
            <v>1991</v>
          </cell>
          <cell r="H12668">
            <v>7</v>
          </cell>
          <cell r="AD12668">
            <v>0</v>
          </cell>
        </row>
        <row r="12669">
          <cell r="D12669" t="str">
            <v>HR</v>
          </cell>
          <cell r="G12669">
            <v>1991</v>
          </cell>
          <cell r="H12669">
            <v>8</v>
          </cell>
          <cell r="AD12669">
            <v>0</v>
          </cell>
        </row>
        <row r="12670">
          <cell r="D12670" t="str">
            <v>HR</v>
          </cell>
          <cell r="G12670">
            <v>1991</v>
          </cell>
          <cell r="H12670">
            <v>9</v>
          </cell>
          <cell r="AD12670">
            <v>0</v>
          </cell>
        </row>
        <row r="12671">
          <cell r="D12671" t="str">
            <v>HR</v>
          </cell>
          <cell r="G12671">
            <v>1991</v>
          </cell>
          <cell r="H12671">
            <v>10</v>
          </cell>
          <cell r="AD12671">
            <v>0</v>
          </cell>
        </row>
        <row r="12672">
          <cell r="D12672" t="str">
            <v>HR</v>
          </cell>
          <cell r="G12672">
            <v>1991</v>
          </cell>
          <cell r="H12672">
            <v>11</v>
          </cell>
          <cell r="AD12672">
            <v>0</v>
          </cell>
        </row>
        <row r="12673">
          <cell r="D12673" t="str">
            <v>HR</v>
          </cell>
          <cell r="G12673">
            <v>1991</v>
          </cell>
          <cell r="H12673">
            <v>12</v>
          </cell>
          <cell r="AD12673">
            <v>0</v>
          </cell>
        </row>
        <row r="12674">
          <cell r="D12674" t="str">
            <v>HR</v>
          </cell>
          <cell r="G12674">
            <v>1992</v>
          </cell>
          <cell r="H12674">
            <v>1</v>
          </cell>
          <cell r="AD12674">
            <v>0</v>
          </cell>
        </row>
        <row r="12675">
          <cell r="D12675" t="str">
            <v>HR</v>
          </cell>
          <cell r="G12675">
            <v>1992</v>
          </cell>
          <cell r="H12675">
            <v>2</v>
          </cell>
          <cell r="AD12675">
            <v>0</v>
          </cell>
        </row>
        <row r="12676">
          <cell r="D12676" t="str">
            <v>HR</v>
          </cell>
          <cell r="G12676">
            <v>1992</v>
          </cell>
          <cell r="H12676">
            <v>3</v>
          </cell>
          <cell r="AD12676">
            <v>0</v>
          </cell>
        </row>
        <row r="12677">
          <cell r="D12677" t="str">
            <v>HR</v>
          </cell>
          <cell r="G12677">
            <v>1992</v>
          </cell>
          <cell r="H12677">
            <v>4</v>
          </cell>
          <cell r="AD12677">
            <v>0</v>
          </cell>
        </row>
        <row r="12678">
          <cell r="D12678" t="str">
            <v>HR</v>
          </cell>
          <cell r="G12678">
            <v>1992</v>
          </cell>
          <cell r="H12678">
            <v>5</v>
          </cell>
          <cell r="AD12678">
            <v>0</v>
          </cell>
        </row>
        <row r="12679">
          <cell r="D12679" t="str">
            <v>HR</v>
          </cell>
          <cell r="G12679">
            <v>1992</v>
          </cell>
          <cell r="H12679">
            <v>6</v>
          </cell>
          <cell r="AD12679">
            <v>0</v>
          </cell>
        </row>
        <row r="12680">
          <cell r="D12680" t="str">
            <v>HR</v>
          </cell>
          <cell r="G12680">
            <v>1992</v>
          </cell>
          <cell r="H12680">
            <v>7</v>
          </cell>
          <cell r="AD12680">
            <v>0</v>
          </cell>
        </row>
        <row r="12681">
          <cell r="D12681" t="str">
            <v>HR</v>
          </cell>
          <cell r="G12681">
            <v>1992</v>
          </cell>
          <cell r="H12681">
            <v>8</v>
          </cell>
          <cell r="AD12681">
            <v>0</v>
          </cell>
        </row>
        <row r="12682">
          <cell r="D12682" t="str">
            <v>HR</v>
          </cell>
          <cell r="G12682">
            <v>1992</v>
          </cell>
          <cell r="H12682">
            <v>9</v>
          </cell>
          <cell r="AD12682">
            <v>0</v>
          </cell>
        </row>
        <row r="12683">
          <cell r="D12683" t="str">
            <v>HR</v>
          </cell>
          <cell r="G12683">
            <v>1992</v>
          </cell>
          <cell r="H12683">
            <v>10</v>
          </cell>
          <cell r="AD12683">
            <v>0</v>
          </cell>
        </row>
        <row r="12684">
          <cell r="D12684" t="str">
            <v>HR</v>
          </cell>
          <cell r="G12684">
            <v>1992</v>
          </cell>
          <cell r="H12684">
            <v>11</v>
          </cell>
          <cell r="AD12684">
            <v>0</v>
          </cell>
        </row>
        <row r="12685">
          <cell r="D12685" t="str">
            <v>HR</v>
          </cell>
          <cell r="G12685">
            <v>1992</v>
          </cell>
          <cell r="H12685">
            <v>12</v>
          </cell>
          <cell r="AD12685">
            <v>0</v>
          </cell>
        </row>
        <row r="12686">
          <cell r="D12686" t="str">
            <v>HR</v>
          </cell>
          <cell r="G12686">
            <v>1993</v>
          </cell>
          <cell r="H12686">
            <v>1</v>
          </cell>
          <cell r="AD12686">
            <v>0</v>
          </cell>
        </row>
        <row r="12687">
          <cell r="D12687" t="str">
            <v>HR</v>
          </cell>
          <cell r="G12687">
            <v>1993</v>
          </cell>
          <cell r="H12687">
            <v>2</v>
          </cell>
          <cell r="AD12687">
            <v>0</v>
          </cell>
        </row>
        <row r="12688">
          <cell r="D12688" t="str">
            <v>HR</v>
          </cell>
          <cell r="G12688">
            <v>1993</v>
          </cell>
          <cell r="H12688">
            <v>3</v>
          </cell>
          <cell r="AD12688">
            <v>0</v>
          </cell>
        </row>
        <row r="12689">
          <cell r="D12689" t="str">
            <v>HR</v>
          </cell>
          <cell r="G12689">
            <v>1993</v>
          </cell>
          <cell r="H12689">
            <v>4</v>
          </cell>
          <cell r="AD12689">
            <v>0</v>
          </cell>
        </row>
        <row r="12690">
          <cell r="D12690" t="str">
            <v>HR</v>
          </cell>
          <cell r="G12690">
            <v>1993</v>
          </cell>
          <cell r="H12690">
            <v>5</v>
          </cell>
          <cell r="AD12690">
            <v>0</v>
          </cell>
        </row>
        <row r="12691">
          <cell r="D12691" t="str">
            <v>HR</v>
          </cell>
          <cell r="G12691">
            <v>1993</v>
          </cell>
          <cell r="H12691">
            <v>6</v>
          </cell>
          <cell r="AD12691">
            <v>0</v>
          </cell>
        </row>
        <row r="12692">
          <cell r="D12692" t="str">
            <v>HR</v>
          </cell>
          <cell r="G12692">
            <v>1993</v>
          </cell>
          <cell r="H12692">
            <v>7</v>
          </cell>
          <cell r="AD12692">
            <v>0</v>
          </cell>
        </row>
        <row r="12693">
          <cell r="D12693" t="str">
            <v>HR</v>
          </cell>
          <cell r="G12693">
            <v>1993</v>
          </cell>
          <cell r="H12693">
            <v>8</v>
          </cell>
          <cell r="AD12693">
            <v>0</v>
          </cell>
        </row>
        <row r="12694">
          <cell r="D12694" t="str">
            <v>HR</v>
          </cell>
          <cell r="G12694">
            <v>1993</v>
          </cell>
          <cell r="H12694">
            <v>9</v>
          </cell>
          <cell r="AD12694">
            <v>0</v>
          </cell>
        </row>
        <row r="12695">
          <cell r="D12695" t="str">
            <v>HR</v>
          </cell>
          <cell r="G12695">
            <v>1993</v>
          </cell>
          <cell r="H12695">
            <v>10</v>
          </cell>
          <cell r="AD12695">
            <v>0</v>
          </cell>
        </row>
        <row r="12696">
          <cell r="D12696" t="str">
            <v>HR</v>
          </cell>
          <cell r="G12696">
            <v>1993</v>
          </cell>
          <cell r="H12696">
            <v>11</v>
          </cell>
          <cell r="AD12696">
            <v>0</v>
          </cell>
        </row>
        <row r="12697">
          <cell r="D12697" t="str">
            <v>HR</v>
          </cell>
          <cell r="G12697">
            <v>1993</v>
          </cell>
          <cell r="H12697">
            <v>12</v>
          </cell>
          <cell r="AD12697">
            <v>0</v>
          </cell>
        </row>
        <row r="12698">
          <cell r="D12698" t="str">
            <v>HR</v>
          </cell>
          <cell r="G12698">
            <v>1994</v>
          </cell>
          <cell r="H12698">
            <v>1</v>
          </cell>
          <cell r="AD12698">
            <v>0</v>
          </cell>
        </row>
        <row r="12699">
          <cell r="D12699" t="str">
            <v>HR</v>
          </cell>
          <cell r="G12699">
            <v>1994</v>
          </cell>
          <cell r="H12699">
            <v>2</v>
          </cell>
          <cell r="AD12699">
            <v>0</v>
          </cell>
        </row>
        <row r="12700">
          <cell r="D12700" t="str">
            <v>HR</v>
          </cell>
          <cell r="G12700">
            <v>1994</v>
          </cell>
          <cell r="H12700">
            <v>3</v>
          </cell>
          <cell r="AD12700">
            <v>0</v>
          </cell>
        </row>
        <row r="12701">
          <cell r="D12701" t="str">
            <v>HR</v>
          </cell>
          <cell r="G12701">
            <v>1994</v>
          </cell>
          <cell r="H12701">
            <v>4</v>
          </cell>
          <cell r="AD12701">
            <v>0</v>
          </cell>
        </row>
        <row r="12702">
          <cell r="D12702" t="str">
            <v>HR</v>
          </cell>
          <cell r="G12702">
            <v>1994</v>
          </cell>
          <cell r="H12702">
            <v>5</v>
          </cell>
          <cell r="AD12702">
            <v>0</v>
          </cell>
        </row>
        <row r="12703">
          <cell r="D12703" t="str">
            <v>HR</v>
          </cell>
          <cell r="G12703">
            <v>1994</v>
          </cell>
          <cell r="H12703">
            <v>6</v>
          </cell>
          <cell r="AD12703">
            <v>0</v>
          </cell>
        </row>
        <row r="12704">
          <cell r="D12704" t="str">
            <v>HR</v>
          </cell>
          <cell r="G12704">
            <v>1994</v>
          </cell>
          <cell r="H12704">
            <v>7</v>
          </cell>
          <cell r="AD12704">
            <v>0</v>
          </cell>
        </row>
        <row r="12705">
          <cell r="D12705" t="str">
            <v>HR</v>
          </cell>
          <cell r="G12705">
            <v>1994</v>
          </cell>
          <cell r="H12705">
            <v>8</v>
          </cell>
          <cell r="AD12705">
            <v>0</v>
          </cell>
        </row>
        <row r="12706">
          <cell r="D12706" t="str">
            <v>HR</v>
          </cell>
          <cell r="G12706">
            <v>1994</v>
          </cell>
          <cell r="H12706">
            <v>9</v>
          </cell>
          <cell r="AD12706">
            <v>0</v>
          </cell>
        </row>
        <row r="12707">
          <cell r="D12707" t="str">
            <v>HR</v>
          </cell>
          <cell r="G12707">
            <v>1994</v>
          </cell>
          <cell r="H12707">
            <v>10</v>
          </cell>
          <cell r="AD12707">
            <v>0</v>
          </cell>
        </row>
        <row r="12708">
          <cell r="D12708" t="str">
            <v>HR</v>
          </cell>
          <cell r="G12708">
            <v>1994</v>
          </cell>
          <cell r="H12708">
            <v>11</v>
          </cell>
          <cell r="AD12708">
            <v>0</v>
          </cell>
        </row>
        <row r="12709">
          <cell r="D12709" t="str">
            <v>HR</v>
          </cell>
          <cell r="G12709">
            <v>1994</v>
          </cell>
          <cell r="H12709">
            <v>12</v>
          </cell>
          <cell r="AD12709">
            <v>0</v>
          </cell>
        </row>
        <row r="12710">
          <cell r="D12710" t="str">
            <v>HR</v>
          </cell>
          <cell r="G12710">
            <v>1995</v>
          </cell>
          <cell r="H12710">
            <v>1</v>
          </cell>
          <cell r="AD12710">
            <v>0</v>
          </cell>
        </row>
        <row r="12711">
          <cell r="D12711" t="str">
            <v>HR</v>
          </cell>
          <cell r="G12711">
            <v>1995</v>
          </cell>
          <cell r="H12711">
            <v>2</v>
          </cell>
          <cell r="AD12711">
            <v>0</v>
          </cell>
        </row>
        <row r="12712">
          <cell r="D12712" t="str">
            <v>HR</v>
          </cell>
          <cell r="G12712">
            <v>1995</v>
          </cell>
          <cell r="H12712">
            <v>3</v>
          </cell>
          <cell r="AD12712">
            <v>0</v>
          </cell>
        </row>
        <row r="12713">
          <cell r="D12713" t="str">
            <v>HR</v>
          </cell>
          <cell r="G12713">
            <v>1995</v>
          </cell>
          <cell r="H12713">
            <v>4</v>
          </cell>
          <cell r="AD12713">
            <v>0</v>
          </cell>
        </row>
        <row r="12714">
          <cell r="D12714" t="str">
            <v>HR</v>
          </cell>
          <cell r="G12714">
            <v>1995</v>
          </cell>
          <cell r="H12714">
            <v>5</v>
          </cell>
          <cell r="AD12714">
            <v>0</v>
          </cell>
        </row>
        <row r="12715">
          <cell r="D12715" t="str">
            <v>HR</v>
          </cell>
          <cell r="G12715">
            <v>1995</v>
          </cell>
          <cell r="H12715">
            <v>6</v>
          </cell>
          <cell r="AD12715">
            <v>0</v>
          </cell>
        </row>
        <row r="12716">
          <cell r="D12716" t="str">
            <v>HR</v>
          </cell>
          <cell r="G12716">
            <v>1995</v>
          </cell>
          <cell r="H12716">
            <v>7</v>
          </cell>
          <cell r="AD12716">
            <v>0</v>
          </cell>
        </row>
        <row r="12717">
          <cell r="D12717" t="str">
            <v>HR</v>
          </cell>
          <cell r="G12717">
            <v>1995</v>
          </cell>
          <cell r="H12717">
            <v>8</v>
          </cell>
          <cell r="AD12717">
            <v>0</v>
          </cell>
        </row>
        <row r="12718">
          <cell r="D12718" t="str">
            <v>HR</v>
          </cell>
          <cell r="G12718">
            <v>1995</v>
          </cell>
          <cell r="H12718">
            <v>9</v>
          </cell>
          <cell r="AD12718">
            <v>0</v>
          </cell>
        </row>
        <row r="12719">
          <cell r="D12719" t="str">
            <v>HR</v>
          </cell>
          <cell r="G12719">
            <v>1995</v>
          </cell>
          <cell r="H12719">
            <v>10</v>
          </cell>
          <cell r="AD12719">
            <v>0</v>
          </cell>
        </row>
        <row r="12720">
          <cell r="D12720" t="str">
            <v>HR</v>
          </cell>
          <cell r="G12720">
            <v>1995</v>
          </cell>
          <cell r="H12720">
            <v>11</v>
          </cell>
          <cell r="AD12720">
            <v>0</v>
          </cell>
        </row>
        <row r="12721">
          <cell r="D12721" t="str">
            <v>HR</v>
          </cell>
          <cell r="G12721">
            <v>1995</v>
          </cell>
          <cell r="H12721">
            <v>12</v>
          </cell>
          <cell r="AD12721">
            <v>0</v>
          </cell>
        </row>
        <row r="12722">
          <cell r="D12722" t="str">
            <v>HR</v>
          </cell>
          <cell r="G12722">
            <v>1996</v>
          </cell>
          <cell r="H12722">
            <v>1</v>
          </cell>
          <cell r="AD12722">
            <v>0</v>
          </cell>
        </row>
        <row r="12723">
          <cell r="D12723" t="str">
            <v>HR</v>
          </cell>
          <cell r="G12723">
            <v>1996</v>
          </cell>
          <cell r="H12723">
            <v>2</v>
          </cell>
          <cell r="AD12723">
            <v>0</v>
          </cell>
        </row>
        <row r="12724">
          <cell r="D12724" t="str">
            <v>HR</v>
          </cell>
          <cell r="G12724">
            <v>1996</v>
          </cell>
          <cell r="H12724">
            <v>3</v>
          </cell>
          <cell r="AD12724">
            <v>0</v>
          </cell>
        </row>
        <row r="12725">
          <cell r="D12725" t="str">
            <v>HR</v>
          </cell>
          <cell r="G12725">
            <v>1996</v>
          </cell>
          <cell r="H12725">
            <v>4</v>
          </cell>
          <cell r="AD12725">
            <v>0</v>
          </cell>
        </row>
        <row r="12726">
          <cell r="D12726" t="str">
            <v>HR</v>
          </cell>
          <cell r="G12726">
            <v>1996</v>
          </cell>
          <cell r="H12726">
            <v>5</v>
          </cell>
          <cell r="AD12726">
            <v>0</v>
          </cell>
        </row>
        <row r="12727">
          <cell r="D12727" t="str">
            <v>HR</v>
          </cell>
          <cell r="G12727">
            <v>1996</v>
          </cell>
          <cell r="H12727">
            <v>6</v>
          </cell>
          <cell r="AD12727">
            <v>0</v>
          </cell>
        </row>
        <row r="12728">
          <cell r="D12728" t="str">
            <v>HR</v>
          </cell>
          <cell r="G12728">
            <v>1996</v>
          </cell>
          <cell r="H12728">
            <v>7</v>
          </cell>
          <cell r="AD12728">
            <v>0</v>
          </cell>
        </row>
        <row r="12729">
          <cell r="D12729" t="str">
            <v>HR</v>
          </cell>
          <cell r="G12729">
            <v>1996</v>
          </cell>
          <cell r="H12729">
            <v>8</v>
          </cell>
          <cell r="AD12729">
            <v>0</v>
          </cell>
        </row>
        <row r="12730">
          <cell r="D12730" t="str">
            <v>HR</v>
          </cell>
          <cell r="G12730">
            <v>1996</v>
          </cell>
          <cell r="H12730">
            <v>9</v>
          </cell>
          <cell r="AD12730">
            <v>0</v>
          </cell>
        </row>
        <row r="12731">
          <cell r="D12731" t="str">
            <v>HR</v>
          </cell>
          <cell r="G12731">
            <v>1996</v>
          </cell>
          <cell r="H12731">
            <v>10</v>
          </cell>
          <cell r="AD12731">
            <v>0</v>
          </cell>
        </row>
        <row r="12732">
          <cell r="D12732" t="str">
            <v>HR</v>
          </cell>
          <cell r="G12732">
            <v>1996</v>
          </cell>
          <cell r="H12732">
            <v>11</v>
          </cell>
          <cell r="AD12732">
            <v>0</v>
          </cell>
        </row>
        <row r="12733">
          <cell r="D12733" t="str">
            <v>HR</v>
          </cell>
          <cell r="G12733">
            <v>1996</v>
          </cell>
          <cell r="H12733">
            <v>12</v>
          </cell>
          <cell r="AD12733">
            <v>0</v>
          </cell>
        </row>
        <row r="12734">
          <cell r="D12734" t="str">
            <v>HR</v>
          </cell>
          <cell r="G12734">
            <v>1997</v>
          </cell>
          <cell r="H12734">
            <v>1</v>
          </cell>
          <cell r="AD12734">
            <v>0</v>
          </cell>
        </row>
        <row r="12735">
          <cell r="D12735" t="str">
            <v>HR</v>
          </cell>
          <cell r="G12735">
            <v>1997</v>
          </cell>
          <cell r="H12735">
            <v>2</v>
          </cell>
          <cell r="AD12735">
            <v>0</v>
          </cell>
        </row>
        <row r="12736">
          <cell r="D12736" t="str">
            <v>HR</v>
          </cell>
          <cell r="G12736">
            <v>1997</v>
          </cell>
          <cell r="H12736">
            <v>3</v>
          </cell>
          <cell r="AD12736">
            <v>0</v>
          </cell>
        </row>
        <row r="12737">
          <cell r="D12737" t="str">
            <v>HR</v>
          </cell>
          <cell r="G12737">
            <v>1997</v>
          </cell>
          <cell r="H12737">
            <v>4</v>
          </cell>
          <cell r="AD12737">
            <v>0</v>
          </cell>
        </row>
        <row r="12738">
          <cell r="D12738" t="str">
            <v>HR</v>
          </cell>
          <cell r="G12738">
            <v>1997</v>
          </cell>
          <cell r="H12738">
            <v>5</v>
          </cell>
          <cell r="AD12738">
            <v>0</v>
          </cell>
        </row>
        <row r="12739">
          <cell r="D12739" t="str">
            <v>HR</v>
          </cell>
          <cell r="G12739">
            <v>1997</v>
          </cell>
          <cell r="H12739">
            <v>6</v>
          </cell>
          <cell r="AD12739">
            <v>0</v>
          </cell>
        </row>
        <row r="12740">
          <cell r="D12740" t="str">
            <v>HR</v>
          </cell>
          <cell r="G12740">
            <v>1997</v>
          </cell>
          <cell r="H12740">
            <v>7</v>
          </cell>
          <cell r="AD12740">
            <v>0</v>
          </cell>
        </row>
        <row r="12741">
          <cell r="D12741" t="str">
            <v>HR</v>
          </cell>
          <cell r="G12741">
            <v>1997</v>
          </cell>
          <cell r="H12741">
            <v>8</v>
          </cell>
          <cell r="AD12741">
            <v>0</v>
          </cell>
        </row>
        <row r="12742">
          <cell r="D12742" t="str">
            <v>HR</v>
          </cell>
          <cell r="G12742">
            <v>1997</v>
          </cell>
          <cell r="H12742">
            <v>9</v>
          </cell>
          <cell r="AD12742">
            <v>0</v>
          </cell>
        </row>
        <row r="12743">
          <cell r="D12743" t="str">
            <v>HR</v>
          </cell>
          <cell r="G12743">
            <v>1997</v>
          </cell>
          <cell r="H12743">
            <v>10</v>
          </cell>
          <cell r="AD12743">
            <v>0</v>
          </cell>
        </row>
        <row r="12744">
          <cell r="D12744" t="str">
            <v>HR</v>
          </cell>
          <cell r="G12744">
            <v>1997</v>
          </cell>
          <cell r="H12744">
            <v>11</v>
          </cell>
          <cell r="AD12744">
            <v>0</v>
          </cell>
        </row>
        <row r="12745">
          <cell r="D12745" t="str">
            <v>HR</v>
          </cell>
          <cell r="G12745">
            <v>1997</v>
          </cell>
          <cell r="H12745">
            <v>12</v>
          </cell>
          <cell r="AD12745">
            <v>0</v>
          </cell>
        </row>
        <row r="12746">
          <cell r="D12746" t="str">
            <v>HR</v>
          </cell>
          <cell r="G12746">
            <v>1998</v>
          </cell>
          <cell r="H12746">
            <v>1</v>
          </cell>
          <cell r="AD12746">
            <v>0</v>
          </cell>
        </row>
        <row r="12747">
          <cell r="D12747" t="str">
            <v>HR</v>
          </cell>
          <cell r="G12747">
            <v>1998</v>
          </cell>
          <cell r="H12747">
            <v>2</v>
          </cell>
          <cell r="AD12747">
            <v>0</v>
          </cell>
        </row>
        <row r="12748">
          <cell r="D12748" t="str">
            <v>HR</v>
          </cell>
          <cell r="G12748">
            <v>1998</v>
          </cell>
          <cell r="H12748">
            <v>3</v>
          </cell>
          <cell r="AD12748">
            <v>0</v>
          </cell>
        </row>
        <row r="12749">
          <cell r="D12749" t="str">
            <v>HR</v>
          </cell>
          <cell r="G12749">
            <v>1998</v>
          </cell>
          <cell r="H12749">
            <v>4</v>
          </cell>
          <cell r="AD12749">
            <v>0</v>
          </cell>
        </row>
        <row r="12750">
          <cell r="D12750" t="str">
            <v>HR</v>
          </cell>
          <cell r="G12750">
            <v>1998</v>
          </cell>
          <cell r="H12750">
            <v>5</v>
          </cell>
          <cell r="AD12750">
            <v>0</v>
          </cell>
        </row>
        <row r="12751">
          <cell r="D12751" t="str">
            <v>HR</v>
          </cell>
          <cell r="G12751">
            <v>1998</v>
          </cell>
          <cell r="H12751">
            <v>6</v>
          </cell>
          <cell r="AD12751">
            <v>0</v>
          </cell>
        </row>
        <row r="12752">
          <cell r="D12752" t="str">
            <v>HR</v>
          </cell>
          <cell r="G12752">
            <v>1998</v>
          </cell>
          <cell r="H12752">
            <v>7</v>
          </cell>
          <cell r="AD12752">
            <v>0</v>
          </cell>
        </row>
        <row r="12753">
          <cell r="D12753" t="str">
            <v>HR</v>
          </cell>
          <cell r="G12753">
            <v>1998</v>
          </cell>
          <cell r="H12753">
            <v>8</v>
          </cell>
          <cell r="AD12753">
            <v>0</v>
          </cell>
        </row>
        <row r="12754">
          <cell r="D12754" t="str">
            <v>HR</v>
          </cell>
          <cell r="G12754">
            <v>1998</v>
          </cell>
          <cell r="H12754">
            <v>9</v>
          </cell>
          <cell r="AD12754">
            <v>0</v>
          </cell>
        </row>
        <row r="12755">
          <cell r="D12755" t="str">
            <v>HR</v>
          </cell>
          <cell r="G12755">
            <v>1998</v>
          </cell>
          <cell r="H12755">
            <v>10</v>
          </cell>
          <cell r="AD12755">
            <v>0</v>
          </cell>
        </row>
        <row r="12756">
          <cell r="D12756" t="str">
            <v>HR</v>
          </cell>
          <cell r="G12756">
            <v>1998</v>
          </cell>
          <cell r="H12756">
            <v>11</v>
          </cell>
          <cell r="AD12756">
            <v>0</v>
          </cell>
        </row>
        <row r="12757">
          <cell r="D12757" t="str">
            <v>HR</v>
          </cell>
          <cell r="G12757">
            <v>1998</v>
          </cell>
          <cell r="H12757">
            <v>12</v>
          </cell>
          <cell r="AD12757">
            <v>0</v>
          </cell>
        </row>
        <row r="12758">
          <cell r="D12758" t="str">
            <v>HR</v>
          </cell>
          <cell r="G12758">
            <v>1999</v>
          </cell>
          <cell r="H12758">
            <v>1</v>
          </cell>
          <cell r="AD12758">
            <v>0</v>
          </cell>
        </row>
        <row r="12759">
          <cell r="D12759" t="str">
            <v>HR</v>
          </cell>
          <cell r="G12759">
            <v>1999</v>
          </cell>
          <cell r="H12759">
            <v>2</v>
          </cell>
          <cell r="AD12759">
            <v>0</v>
          </cell>
        </row>
        <row r="12760">
          <cell r="D12760" t="str">
            <v>HR</v>
          </cell>
          <cell r="G12760">
            <v>1999</v>
          </cell>
          <cell r="H12760">
            <v>3</v>
          </cell>
          <cell r="AD12760">
            <v>0</v>
          </cell>
        </row>
        <row r="12761">
          <cell r="D12761" t="str">
            <v>HR</v>
          </cell>
          <cell r="G12761">
            <v>1999</v>
          </cell>
          <cell r="H12761">
            <v>4</v>
          </cell>
          <cell r="AD12761">
            <v>0</v>
          </cell>
        </row>
        <row r="12762">
          <cell r="D12762" t="str">
            <v>HR</v>
          </cell>
          <cell r="G12762">
            <v>1999</v>
          </cell>
          <cell r="H12762">
            <v>5</v>
          </cell>
          <cell r="AD12762">
            <v>0</v>
          </cell>
        </row>
        <row r="12763">
          <cell r="D12763" t="str">
            <v>HR</v>
          </cell>
          <cell r="G12763">
            <v>1999</v>
          </cell>
          <cell r="H12763">
            <v>6</v>
          </cell>
          <cell r="AD12763">
            <v>0</v>
          </cell>
        </row>
        <row r="12764">
          <cell r="D12764" t="str">
            <v>HR</v>
          </cell>
          <cell r="G12764">
            <v>1999</v>
          </cell>
          <cell r="H12764">
            <v>7</v>
          </cell>
          <cell r="AD12764">
            <v>0</v>
          </cell>
        </row>
        <row r="12765">
          <cell r="D12765" t="str">
            <v>HR</v>
          </cell>
          <cell r="G12765">
            <v>1999</v>
          </cell>
          <cell r="H12765">
            <v>8</v>
          </cell>
          <cell r="AD12765">
            <v>0</v>
          </cell>
        </row>
        <row r="12766">
          <cell r="D12766" t="str">
            <v>HR</v>
          </cell>
          <cell r="G12766">
            <v>1999</v>
          </cell>
          <cell r="H12766">
            <v>9</v>
          </cell>
          <cell r="AD12766">
            <v>0</v>
          </cell>
        </row>
        <row r="12767">
          <cell r="D12767" t="str">
            <v>HR</v>
          </cell>
          <cell r="G12767">
            <v>1999</v>
          </cell>
          <cell r="H12767">
            <v>10</v>
          </cell>
          <cell r="AD12767">
            <v>0</v>
          </cell>
        </row>
        <row r="12768">
          <cell r="D12768" t="str">
            <v>HR</v>
          </cell>
          <cell r="G12768">
            <v>1999</v>
          </cell>
          <cell r="H12768">
            <v>11</v>
          </cell>
          <cell r="AD12768">
            <v>0</v>
          </cell>
        </row>
        <row r="12769">
          <cell r="D12769" t="str">
            <v>HR</v>
          </cell>
          <cell r="G12769">
            <v>1999</v>
          </cell>
          <cell r="H12769">
            <v>12</v>
          </cell>
          <cell r="AD12769">
            <v>0</v>
          </cell>
        </row>
        <row r="12770">
          <cell r="D12770" t="str">
            <v>HR</v>
          </cell>
          <cell r="G12770">
            <v>2000</v>
          </cell>
          <cell r="H12770">
            <v>1</v>
          </cell>
          <cell r="AD12770">
            <v>0</v>
          </cell>
        </row>
        <row r="12771">
          <cell r="D12771" t="str">
            <v>HR</v>
          </cell>
          <cell r="G12771">
            <v>2000</v>
          </cell>
          <cell r="H12771">
            <v>2</v>
          </cell>
          <cell r="AD12771">
            <v>0</v>
          </cell>
        </row>
        <row r="12772">
          <cell r="D12772" t="str">
            <v>HR</v>
          </cell>
          <cell r="G12772">
            <v>2000</v>
          </cell>
          <cell r="H12772">
            <v>3</v>
          </cell>
          <cell r="AD12772">
            <v>0</v>
          </cell>
        </row>
        <row r="12773">
          <cell r="D12773" t="str">
            <v>HR</v>
          </cell>
          <cell r="G12773">
            <v>2000</v>
          </cell>
          <cell r="H12773">
            <v>4</v>
          </cell>
          <cell r="AD12773">
            <v>0</v>
          </cell>
        </row>
        <row r="12774">
          <cell r="D12774" t="str">
            <v>HR</v>
          </cell>
          <cell r="G12774">
            <v>2000</v>
          </cell>
          <cell r="H12774">
            <v>5</v>
          </cell>
          <cell r="AD12774">
            <v>0</v>
          </cell>
        </row>
        <row r="12775">
          <cell r="D12775" t="str">
            <v>HR</v>
          </cell>
          <cell r="G12775">
            <v>2000</v>
          </cell>
          <cell r="H12775">
            <v>6</v>
          </cell>
          <cell r="AD12775">
            <v>0</v>
          </cell>
        </row>
        <row r="12776">
          <cell r="D12776" t="str">
            <v>HR</v>
          </cell>
          <cell r="G12776">
            <v>2000</v>
          </cell>
          <cell r="H12776">
            <v>7</v>
          </cell>
          <cell r="AD12776">
            <v>0</v>
          </cell>
        </row>
        <row r="12777">
          <cell r="D12777" t="str">
            <v>HR</v>
          </cell>
          <cell r="G12777">
            <v>2000</v>
          </cell>
          <cell r="H12777">
            <v>8</v>
          </cell>
          <cell r="AD12777">
            <v>0</v>
          </cell>
        </row>
        <row r="12778">
          <cell r="D12778" t="str">
            <v>HR</v>
          </cell>
          <cell r="G12778">
            <v>2000</v>
          </cell>
          <cell r="H12778">
            <v>9</v>
          </cell>
          <cell r="AD12778">
            <v>0</v>
          </cell>
        </row>
        <row r="12779">
          <cell r="D12779" t="str">
            <v>HR</v>
          </cell>
          <cell r="G12779">
            <v>2000</v>
          </cell>
          <cell r="H12779">
            <v>10</v>
          </cell>
          <cell r="AD12779">
            <v>0</v>
          </cell>
        </row>
        <row r="12780">
          <cell r="D12780" t="str">
            <v>HR</v>
          </cell>
          <cell r="G12780">
            <v>2000</v>
          </cell>
          <cell r="H12780">
            <v>11</v>
          </cell>
          <cell r="AD12780">
            <v>0</v>
          </cell>
        </row>
        <row r="12781">
          <cell r="D12781" t="str">
            <v>HR</v>
          </cell>
          <cell r="G12781">
            <v>2000</v>
          </cell>
          <cell r="H12781">
            <v>12</v>
          </cell>
          <cell r="AD12781">
            <v>0</v>
          </cell>
        </row>
        <row r="12782">
          <cell r="D12782" t="str">
            <v>HR</v>
          </cell>
          <cell r="G12782">
            <v>2001</v>
          </cell>
          <cell r="H12782">
            <v>1</v>
          </cell>
          <cell r="AD12782">
            <v>0</v>
          </cell>
        </row>
        <row r="12783">
          <cell r="D12783" t="str">
            <v>HR</v>
          </cell>
          <cell r="G12783">
            <v>2001</v>
          </cell>
          <cell r="H12783">
            <v>2</v>
          </cell>
          <cell r="AD12783">
            <v>0</v>
          </cell>
        </row>
        <row r="12784">
          <cell r="D12784" t="str">
            <v>HR</v>
          </cell>
          <cell r="G12784">
            <v>2001</v>
          </cell>
          <cell r="H12784">
            <v>3</v>
          </cell>
          <cell r="AD12784">
            <v>0</v>
          </cell>
        </row>
        <row r="12785">
          <cell r="D12785" t="str">
            <v>HR</v>
          </cell>
          <cell r="G12785">
            <v>2001</v>
          </cell>
          <cell r="H12785">
            <v>4</v>
          </cell>
          <cell r="AD12785">
            <v>0</v>
          </cell>
        </row>
        <row r="12786">
          <cell r="D12786" t="str">
            <v>HR</v>
          </cell>
          <cell r="G12786">
            <v>2001</v>
          </cell>
          <cell r="H12786">
            <v>5</v>
          </cell>
          <cell r="AD12786">
            <v>0</v>
          </cell>
        </row>
        <row r="12787">
          <cell r="D12787" t="str">
            <v>HR</v>
          </cell>
          <cell r="G12787">
            <v>2001</v>
          </cell>
          <cell r="H12787">
            <v>6</v>
          </cell>
          <cell r="AD12787">
            <v>0</v>
          </cell>
        </row>
        <row r="12788">
          <cell r="D12788" t="str">
            <v>HR</v>
          </cell>
          <cell r="G12788">
            <v>2001</v>
          </cell>
          <cell r="H12788">
            <v>7</v>
          </cell>
          <cell r="AD12788">
            <v>0</v>
          </cell>
        </row>
        <row r="12789">
          <cell r="D12789" t="str">
            <v>HR</v>
          </cell>
          <cell r="G12789">
            <v>2001</v>
          </cell>
          <cell r="H12789">
            <v>8</v>
          </cell>
          <cell r="AD12789">
            <v>0</v>
          </cell>
        </row>
        <row r="12790">
          <cell r="D12790" t="str">
            <v>HR</v>
          </cell>
          <cell r="G12790">
            <v>2001</v>
          </cell>
          <cell r="H12790">
            <v>9</v>
          </cell>
          <cell r="AD12790">
            <v>0</v>
          </cell>
        </row>
        <row r="12791">
          <cell r="D12791" t="str">
            <v>HR</v>
          </cell>
          <cell r="G12791">
            <v>2001</v>
          </cell>
          <cell r="H12791">
            <v>10</v>
          </cell>
          <cell r="AD12791">
            <v>0</v>
          </cell>
        </row>
        <row r="12792">
          <cell r="D12792" t="str">
            <v>HR</v>
          </cell>
          <cell r="G12792">
            <v>2001</v>
          </cell>
          <cell r="H12792">
            <v>11</v>
          </cell>
          <cell r="AD12792">
            <v>0</v>
          </cell>
        </row>
        <row r="12793">
          <cell r="D12793" t="str">
            <v>HR</v>
          </cell>
          <cell r="G12793">
            <v>2001</v>
          </cell>
          <cell r="H12793">
            <v>12</v>
          </cell>
          <cell r="AD12793">
            <v>0</v>
          </cell>
        </row>
        <row r="12794">
          <cell r="D12794" t="str">
            <v>HR</v>
          </cell>
          <cell r="G12794">
            <v>2002</v>
          </cell>
          <cell r="H12794">
            <v>1</v>
          </cell>
          <cell r="AD12794">
            <v>0</v>
          </cell>
        </row>
        <row r="12795">
          <cell r="D12795" t="str">
            <v>HR</v>
          </cell>
          <cell r="G12795">
            <v>2002</v>
          </cell>
          <cell r="H12795">
            <v>2</v>
          </cell>
          <cell r="AD12795">
            <v>0</v>
          </cell>
        </row>
        <row r="12796">
          <cell r="D12796" t="str">
            <v>HR</v>
          </cell>
          <cell r="G12796">
            <v>2002</v>
          </cell>
          <cell r="H12796">
            <v>3</v>
          </cell>
          <cell r="AD12796">
            <v>0</v>
          </cell>
        </row>
        <row r="12797">
          <cell r="D12797" t="str">
            <v>HR</v>
          </cell>
          <cell r="G12797">
            <v>2002</v>
          </cell>
          <cell r="H12797">
            <v>4</v>
          </cell>
          <cell r="AD12797">
            <v>0</v>
          </cell>
        </row>
        <row r="12798">
          <cell r="D12798" t="str">
            <v>HR</v>
          </cell>
          <cell r="G12798">
            <v>2002</v>
          </cell>
          <cell r="H12798">
            <v>5</v>
          </cell>
          <cell r="AD12798">
            <v>0</v>
          </cell>
        </row>
        <row r="12799">
          <cell r="D12799" t="str">
            <v>HR</v>
          </cell>
          <cell r="G12799">
            <v>2002</v>
          </cell>
          <cell r="H12799">
            <v>6</v>
          </cell>
          <cell r="AD12799">
            <v>0</v>
          </cell>
        </row>
        <row r="12800">
          <cell r="D12800" t="str">
            <v>HR</v>
          </cell>
          <cell r="G12800">
            <v>2002</v>
          </cell>
          <cell r="H12800">
            <v>7</v>
          </cell>
          <cell r="AD12800">
            <v>0</v>
          </cell>
        </row>
        <row r="12801">
          <cell r="D12801" t="str">
            <v>HR</v>
          </cell>
          <cell r="G12801">
            <v>2002</v>
          </cell>
          <cell r="H12801">
            <v>8</v>
          </cell>
          <cell r="AD12801">
            <v>0</v>
          </cell>
        </row>
        <row r="12802">
          <cell r="D12802" t="str">
            <v>HR</v>
          </cell>
          <cell r="G12802">
            <v>2002</v>
          </cell>
          <cell r="H12802">
            <v>9</v>
          </cell>
          <cell r="AD12802">
            <v>0</v>
          </cell>
        </row>
        <row r="12803">
          <cell r="D12803" t="str">
            <v>HR</v>
          </cell>
          <cell r="G12803">
            <v>2002</v>
          </cell>
          <cell r="H12803">
            <v>10</v>
          </cell>
          <cell r="AD12803">
            <v>0</v>
          </cell>
        </row>
        <row r="12804">
          <cell r="D12804" t="str">
            <v>HR</v>
          </cell>
          <cell r="G12804">
            <v>2002</v>
          </cell>
          <cell r="H12804">
            <v>11</v>
          </cell>
          <cell r="AD12804">
            <v>0</v>
          </cell>
        </row>
        <row r="12805">
          <cell r="D12805" t="str">
            <v>HR</v>
          </cell>
          <cell r="G12805">
            <v>2002</v>
          </cell>
          <cell r="H12805">
            <v>12</v>
          </cell>
          <cell r="AD12805">
            <v>0</v>
          </cell>
        </row>
        <row r="12806">
          <cell r="D12806" t="str">
            <v>HR</v>
          </cell>
          <cell r="G12806">
            <v>2003</v>
          </cell>
          <cell r="H12806">
            <v>1</v>
          </cell>
          <cell r="AD12806">
            <v>0</v>
          </cell>
        </row>
        <row r="12807">
          <cell r="D12807" t="str">
            <v>HR</v>
          </cell>
          <cell r="G12807">
            <v>2003</v>
          </cell>
          <cell r="H12807">
            <v>2</v>
          </cell>
          <cell r="AD12807">
            <v>0</v>
          </cell>
        </row>
        <row r="12808">
          <cell r="D12808" t="str">
            <v>HR</v>
          </cell>
          <cell r="G12808">
            <v>2003</v>
          </cell>
          <cell r="H12808">
            <v>3</v>
          </cell>
          <cell r="AD12808">
            <v>0</v>
          </cell>
        </row>
        <row r="12809">
          <cell r="D12809" t="str">
            <v>HR</v>
          </cell>
          <cell r="G12809">
            <v>2003</v>
          </cell>
          <cell r="H12809">
            <v>4</v>
          </cell>
          <cell r="AD12809">
            <v>0</v>
          </cell>
        </row>
        <row r="12810">
          <cell r="D12810" t="str">
            <v>HR</v>
          </cell>
          <cell r="G12810">
            <v>2003</v>
          </cell>
          <cell r="H12810">
            <v>5</v>
          </cell>
          <cell r="AD12810">
            <v>0</v>
          </cell>
        </row>
        <row r="12811">
          <cell r="D12811" t="str">
            <v>HR</v>
          </cell>
          <cell r="G12811">
            <v>2003</v>
          </cell>
          <cell r="H12811">
            <v>6</v>
          </cell>
          <cell r="AD12811">
            <v>0</v>
          </cell>
        </row>
        <row r="12812">
          <cell r="D12812" t="str">
            <v>HR</v>
          </cell>
          <cell r="G12812">
            <v>2003</v>
          </cell>
          <cell r="H12812">
            <v>7</v>
          </cell>
          <cell r="AD12812">
            <v>0</v>
          </cell>
        </row>
        <row r="12813">
          <cell r="D12813" t="str">
            <v>HR</v>
          </cell>
          <cell r="G12813">
            <v>2003</v>
          </cell>
          <cell r="H12813">
            <v>8</v>
          </cell>
          <cell r="AD12813">
            <v>0</v>
          </cell>
        </row>
        <row r="12814">
          <cell r="D12814" t="str">
            <v>HR</v>
          </cell>
          <cell r="G12814">
            <v>2003</v>
          </cell>
          <cell r="H12814">
            <v>9</v>
          </cell>
          <cell r="AD12814">
            <v>0</v>
          </cell>
        </row>
        <row r="12815">
          <cell r="D12815" t="str">
            <v>HR</v>
          </cell>
          <cell r="G12815">
            <v>2003</v>
          </cell>
          <cell r="H12815">
            <v>10</v>
          </cell>
          <cell r="AD12815">
            <v>0</v>
          </cell>
        </row>
        <row r="12816">
          <cell r="D12816" t="str">
            <v>HR</v>
          </cell>
          <cell r="G12816">
            <v>2003</v>
          </cell>
          <cell r="H12816">
            <v>11</v>
          </cell>
          <cell r="AD12816">
            <v>0</v>
          </cell>
        </row>
        <row r="12817">
          <cell r="D12817" t="str">
            <v>HR</v>
          </cell>
          <cell r="G12817">
            <v>2003</v>
          </cell>
          <cell r="H12817">
            <v>12</v>
          </cell>
          <cell r="AD12817">
            <v>0</v>
          </cell>
        </row>
        <row r="12818">
          <cell r="D12818" t="str">
            <v>HR</v>
          </cell>
          <cell r="G12818">
            <v>2004</v>
          </cell>
          <cell r="H12818">
            <v>1</v>
          </cell>
          <cell r="AD12818">
            <v>0</v>
          </cell>
        </row>
        <row r="12819">
          <cell r="D12819" t="str">
            <v>HR</v>
          </cell>
          <cell r="G12819">
            <v>2004</v>
          </cell>
          <cell r="H12819">
            <v>2</v>
          </cell>
          <cell r="AD12819">
            <v>0</v>
          </cell>
        </row>
        <row r="12820">
          <cell r="D12820" t="str">
            <v>HR</v>
          </cell>
          <cell r="G12820">
            <v>2004</v>
          </cell>
          <cell r="H12820">
            <v>3</v>
          </cell>
          <cell r="AD12820">
            <v>0</v>
          </cell>
        </row>
        <row r="12821">
          <cell r="D12821" t="str">
            <v>HR</v>
          </cell>
          <cell r="G12821">
            <v>2004</v>
          </cell>
          <cell r="H12821">
            <v>4</v>
          </cell>
          <cell r="AD12821">
            <v>0</v>
          </cell>
        </row>
        <row r="12822">
          <cell r="D12822" t="str">
            <v>HR</v>
          </cell>
          <cell r="G12822">
            <v>2004</v>
          </cell>
          <cell r="H12822">
            <v>5</v>
          </cell>
          <cell r="AD12822">
            <v>0</v>
          </cell>
        </row>
        <row r="12823">
          <cell r="D12823" t="str">
            <v>HR</v>
          </cell>
          <cell r="G12823">
            <v>2004</v>
          </cell>
          <cell r="H12823">
            <v>6</v>
          </cell>
          <cell r="AD12823">
            <v>0</v>
          </cell>
        </row>
        <row r="12824">
          <cell r="D12824" t="str">
            <v>HR</v>
          </cell>
          <cell r="G12824">
            <v>2004</v>
          </cell>
          <cell r="H12824">
            <v>7</v>
          </cell>
          <cell r="AD12824">
            <v>0</v>
          </cell>
        </row>
        <row r="12825">
          <cell r="D12825" t="str">
            <v>HR</v>
          </cell>
          <cell r="G12825">
            <v>2004</v>
          </cell>
          <cell r="H12825">
            <v>8</v>
          </cell>
          <cell r="AD12825">
            <v>0</v>
          </cell>
        </row>
        <row r="12826">
          <cell r="D12826" t="str">
            <v>HR</v>
          </cell>
          <cell r="G12826">
            <v>2004</v>
          </cell>
          <cell r="H12826">
            <v>9</v>
          </cell>
          <cell r="AD12826">
            <v>0</v>
          </cell>
        </row>
        <row r="12827">
          <cell r="D12827" t="str">
            <v>HR</v>
          </cell>
          <cell r="G12827">
            <v>2004</v>
          </cell>
          <cell r="H12827">
            <v>10</v>
          </cell>
          <cell r="AD12827">
            <v>0</v>
          </cell>
        </row>
        <row r="12828">
          <cell r="D12828" t="str">
            <v>HR</v>
          </cell>
          <cell r="G12828">
            <v>2004</v>
          </cell>
          <cell r="H12828">
            <v>11</v>
          </cell>
          <cell r="AD12828">
            <v>0</v>
          </cell>
        </row>
        <row r="12829">
          <cell r="D12829" t="str">
            <v>HR</v>
          </cell>
          <cell r="G12829">
            <v>2004</v>
          </cell>
          <cell r="H12829">
            <v>12</v>
          </cell>
          <cell r="AD12829">
            <v>0</v>
          </cell>
        </row>
        <row r="12830">
          <cell r="D12830" t="str">
            <v>HR</v>
          </cell>
          <cell r="G12830">
            <v>2005</v>
          </cell>
          <cell r="H12830">
            <v>1</v>
          </cell>
          <cell r="AD12830">
            <v>0</v>
          </cell>
        </row>
        <row r="12831">
          <cell r="D12831" t="str">
            <v>HR</v>
          </cell>
          <cell r="G12831">
            <v>2005</v>
          </cell>
          <cell r="H12831">
            <v>2</v>
          </cell>
          <cell r="AD12831">
            <v>0</v>
          </cell>
        </row>
        <row r="12832">
          <cell r="D12832" t="str">
            <v>HR</v>
          </cell>
          <cell r="G12832">
            <v>2005</v>
          </cell>
          <cell r="H12832">
            <v>3</v>
          </cell>
          <cell r="AD12832">
            <v>0</v>
          </cell>
        </row>
        <row r="12833">
          <cell r="D12833" t="str">
            <v>HR</v>
          </cell>
          <cell r="G12833">
            <v>2005</v>
          </cell>
          <cell r="H12833">
            <v>4</v>
          </cell>
          <cell r="AD12833">
            <v>0</v>
          </cell>
        </row>
        <row r="12834">
          <cell r="D12834" t="str">
            <v>HR</v>
          </cell>
          <cell r="G12834">
            <v>2005</v>
          </cell>
          <cell r="H12834">
            <v>5</v>
          </cell>
          <cell r="AD12834">
            <v>0</v>
          </cell>
        </row>
        <row r="12835">
          <cell r="D12835" t="str">
            <v>HR</v>
          </cell>
          <cell r="G12835">
            <v>2005</v>
          </cell>
          <cell r="H12835">
            <v>6</v>
          </cell>
          <cell r="AD12835">
            <v>0</v>
          </cell>
        </row>
        <row r="12836">
          <cell r="D12836" t="str">
            <v>HR</v>
          </cell>
          <cell r="G12836">
            <v>2005</v>
          </cell>
          <cell r="H12836">
            <v>7</v>
          </cell>
          <cell r="AD12836">
            <v>0</v>
          </cell>
        </row>
        <row r="12837">
          <cell r="D12837" t="str">
            <v>HR</v>
          </cell>
          <cell r="G12837">
            <v>2005</v>
          </cell>
          <cell r="H12837">
            <v>8</v>
          </cell>
          <cell r="AD12837">
            <v>0</v>
          </cell>
        </row>
        <row r="12838">
          <cell r="D12838" t="str">
            <v>HR</v>
          </cell>
          <cell r="G12838">
            <v>2005</v>
          </cell>
          <cell r="H12838">
            <v>9</v>
          </cell>
          <cell r="AD12838">
            <v>0</v>
          </cell>
        </row>
        <row r="12839">
          <cell r="D12839" t="str">
            <v>HR</v>
          </cell>
          <cell r="G12839">
            <v>2005</v>
          </cell>
          <cell r="H12839">
            <v>10</v>
          </cell>
          <cell r="AD12839">
            <v>0</v>
          </cell>
        </row>
        <row r="12840">
          <cell r="D12840" t="str">
            <v>HR</v>
          </cell>
          <cell r="G12840">
            <v>2005</v>
          </cell>
          <cell r="H12840">
            <v>11</v>
          </cell>
          <cell r="AD12840">
            <v>0</v>
          </cell>
        </row>
        <row r="12841">
          <cell r="D12841" t="str">
            <v>HR</v>
          </cell>
          <cell r="G12841">
            <v>2005</v>
          </cell>
          <cell r="H12841">
            <v>12</v>
          </cell>
          <cell r="AD12841">
            <v>0</v>
          </cell>
        </row>
        <row r="12842">
          <cell r="D12842" t="str">
            <v>HR</v>
          </cell>
          <cell r="G12842">
            <v>2006</v>
          </cell>
          <cell r="H12842">
            <v>1</v>
          </cell>
          <cell r="AD12842">
            <v>0</v>
          </cell>
        </row>
        <row r="12843">
          <cell r="D12843" t="str">
            <v>HR</v>
          </cell>
          <cell r="G12843">
            <v>2006</v>
          </cell>
          <cell r="H12843">
            <v>2</v>
          </cell>
          <cell r="AD12843">
            <v>0</v>
          </cell>
        </row>
        <row r="12844">
          <cell r="D12844" t="str">
            <v>HR</v>
          </cell>
          <cell r="G12844">
            <v>2006</v>
          </cell>
          <cell r="H12844">
            <v>3</v>
          </cell>
          <cell r="AD12844">
            <v>0</v>
          </cell>
        </row>
        <row r="12845">
          <cell r="D12845" t="str">
            <v>HR</v>
          </cell>
          <cell r="G12845">
            <v>2006</v>
          </cell>
          <cell r="H12845">
            <v>4</v>
          </cell>
          <cell r="AD12845">
            <v>0</v>
          </cell>
        </row>
        <row r="12846">
          <cell r="D12846" t="str">
            <v>HR</v>
          </cell>
          <cell r="G12846">
            <v>2006</v>
          </cell>
          <cell r="H12846">
            <v>5</v>
          </cell>
          <cell r="AD12846">
            <v>0</v>
          </cell>
        </row>
        <row r="12847">
          <cell r="D12847" t="str">
            <v>HR</v>
          </cell>
          <cell r="G12847">
            <v>2006</v>
          </cell>
          <cell r="H12847">
            <v>6</v>
          </cell>
          <cell r="AD12847">
            <v>0</v>
          </cell>
        </row>
        <row r="12848">
          <cell r="D12848" t="str">
            <v>HR</v>
          </cell>
          <cell r="G12848">
            <v>2006</v>
          </cell>
          <cell r="H12848">
            <v>7</v>
          </cell>
          <cell r="AD12848">
            <v>0</v>
          </cell>
        </row>
        <row r="12849">
          <cell r="D12849" t="str">
            <v>HR</v>
          </cell>
          <cell r="G12849">
            <v>2006</v>
          </cell>
          <cell r="H12849">
            <v>8</v>
          </cell>
          <cell r="AD12849">
            <v>0</v>
          </cell>
        </row>
        <row r="12850">
          <cell r="D12850" t="str">
            <v>HR</v>
          </cell>
          <cell r="G12850">
            <v>2006</v>
          </cell>
          <cell r="H12850">
            <v>9</v>
          </cell>
          <cell r="AD12850">
            <v>0</v>
          </cell>
        </row>
        <row r="12851">
          <cell r="D12851" t="str">
            <v>HR</v>
          </cell>
          <cell r="G12851">
            <v>2006</v>
          </cell>
          <cell r="H12851">
            <v>10</v>
          </cell>
          <cell r="AD12851">
            <v>1</v>
          </cell>
        </row>
        <row r="12852">
          <cell r="D12852" t="str">
            <v>HR</v>
          </cell>
          <cell r="G12852">
            <v>2006</v>
          </cell>
          <cell r="H12852">
            <v>11</v>
          </cell>
          <cell r="AD12852">
            <v>0</v>
          </cell>
        </row>
        <row r="12853">
          <cell r="D12853" t="str">
            <v>HR</v>
          </cell>
          <cell r="G12853">
            <v>2006</v>
          </cell>
          <cell r="H12853">
            <v>12</v>
          </cell>
          <cell r="AD12853">
            <v>0</v>
          </cell>
        </row>
        <row r="12854">
          <cell r="D12854" t="str">
            <v>HR</v>
          </cell>
          <cell r="G12854">
            <v>2007</v>
          </cell>
          <cell r="H12854">
            <v>1</v>
          </cell>
          <cell r="AD12854">
            <v>0</v>
          </cell>
        </row>
        <row r="12855">
          <cell r="D12855" t="str">
            <v>HR</v>
          </cell>
          <cell r="G12855">
            <v>2007</v>
          </cell>
          <cell r="H12855">
            <v>2</v>
          </cell>
          <cell r="AD12855">
            <v>0</v>
          </cell>
        </row>
        <row r="12856">
          <cell r="D12856" t="str">
            <v>HR</v>
          </cell>
          <cell r="G12856">
            <v>2007</v>
          </cell>
          <cell r="H12856">
            <v>3</v>
          </cell>
          <cell r="AD12856">
            <v>0</v>
          </cell>
        </row>
        <row r="12857">
          <cell r="D12857" t="str">
            <v>HR</v>
          </cell>
          <cell r="G12857">
            <v>2007</v>
          </cell>
          <cell r="H12857">
            <v>4</v>
          </cell>
          <cell r="AD12857">
            <v>0</v>
          </cell>
        </row>
        <row r="12858">
          <cell r="D12858" t="str">
            <v>HR</v>
          </cell>
          <cell r="G12858">
            <v>2007</v>
          </cell>
          <cell r="H12858">
            <v>5</v>
          </cell>
          <cell r="AD12858">
            <v>0</v>
          </cell>
        </row>
        <row r="12859">
          <cell r="D12859" t="str">
            <v>HR</v>
          </cell>
          <cell r="G12859">
            <v>2007</v>
          </cell>
          <cell r="H12859">
            <v>6</v>
          </cell>
          <cell r="AD12859">
            <v>0</v>
          </cell>
        </row>
        <row r="12860">
          <cell r="D12860" t="str">
            <v>HR</v>
          </cell>
          <cell r="G12860">
            <v>2007</v>
          </cell>
          <cell r="H12860">
            <v>7</v>
          </cell>
          <cell r="AD12860">
            <v>0</v>
          </cell>
        </row>
        <row r="12861">
          <cell r="D12861" t="str">
            <v>HR</v>
          </cell>
          <cell r="G12861">
            <v>2007</v>
          </cell>
          <cell r="H12861">
            <v>8</v>
          </cell>
          <cell r="AD12861">
            <v>0</v>
          </cell>
        </row>
        <row r="12862">
          <cell r="D12862" t="str">
            <v>HR</v>
          </cell>
          <cell r="G12862">
            <v>2007</v>
          </cell>
          <cell r="H12862">
            <v>9</v>
          </cell>
          <cell r="AD12862">
            <v>0</v>
          </cell>
        </row>
        <row r="12863">
          <cell r="D12863" t="str">
            <v>HR</v>
          </cell>
          <cell r="G12863">
            <v>2007</v>
          </cell>
          <cell r="H12863">
            <v>10</v>
          </cell>
          <cell r="AD12863">
            <v>0</v>
          </cell>
        </row>
        <row r="12864">
          <cell r="D12864" t="str">
            <v>HR</v>
          </cell>
          <cell r="G12864">
            <v>2007</v>
          </cell>
          <cell r="H12864">
            <v>11</v>
          </cell>
          <cell r="AD12864">
            <v>0</v>
          </cell>
        </row>
        <row r="12865">
          <cell r="D12865" t="str">
            <v>HR</v>
          </cell>
          <cell r="G12865">
            <v>2007</v>
          </cell>
          <cell r="H12865">
            <v>12</v>
          </cell>
          <cell r="AD12865">
            <v>0</v>
          </cell>
        </row>
        <row r="12866">
          <cell r="D12866" t="str">
            <v>HR</v>
          </cell>
          <cell r="G12866">
            <v>2008</v>
          </cell>
          <cell r="H12866">
            <v>1</v>
          </cell>
          <cell r="AD12866">
            <v>0</v>
          </cell>
        </row>
        <row r="12867">
          <cell r="D12867" t="str">
            <v>HR</v>
          </cell>
          <cell r="G12867">
            <v>2008</v>
          </cell>
          <cell r="H12867">
            <v>2</v>
          </cell>
          <cell r="AD12867">
            <v>0</v>
          </cell>
        </row>
        <row r="12868">
          <cell r="D12868" t="str">
            <v>HR</v>
          </cell>
          <cell r="G12868">
            <v>2008</v>
          </cell>
          <cell r="H12868">
            <v>3</v>
          </cell>
          <cell r="AD12868">
            <v>0</v>
          </cell>
        </row>
        <row r="12869">
          <cell r="D12869" t="str">
            <v>HR</v>
          </cell>
          <cell r="G12869">
            <v>2008</v>
          </cell>
          <cell r="H12869">
            <v>4</v>
          </cell>
          <cell r="AD12869">
            <v>0</v>
          </cell>
        </row>
        <row r="12870">
          <cell r="D12870" t="str">
            <v>HR</v>
          </cell>
          <cell r="G12870">
            <v>2008</v>
          </cell>
          <cell r="H12870">
            <v>5</v>
          </cell>
          <cell r="AD12870">
            <v>0</v>
          </cell>
        </row>
        <row r="12871">
          <cell r="D12871" t="str">
            <v>HR</v>
          </cell>
          <cell r="G12871">
            <v>2008</v>
          </cell>
          <cell r="H12871">
            <v>6</v>
          </cell>
          <cell r="AD12871">
            <v>0</v>
          </cell>
        </row>
        <row r="12872">
          <cell r="D12872" t="str">
            <v>HR</v>
          </cell>
          <cell r="G12872">
            <v>2008</v>
          </cell>
          <cell r="H12872">
            <v>7</v>
          </cell>
          <cell r="AD12872">
            <v>0</v>
          </cell>
        </row>
        <row r="12873">
          <cell r="D12873" t="str">
            <v>HR</v>
          </cell>
          <cell r="G12873">
            <v>2008</v>
          </cell>
          <cell r="H12873">
            <v>8</v>
          </cell>
          <cell r="AD12873">
            <v>0</v>
          </cell>
        </row>
        <row r="12874">
          <cell r="D12874" t="str">
            <v>HR</v>
          </cell>
          <cell r="G12874">
            <v>2008</v>
          </cell>
          <cell r="H12874">
            <v>9</v>
          </cell>
          <cell r="AD12874">
            <v>0</v>
          </cell>
        </row>
        <row r="12875">
          <cell r="D12875" t="str">
            <v>HR</v>
          </cell>
          <cell r="G12875">
            <v>2008</v>
          </cell>
          <cell r="H12875">
            <v>10</v>
          </cell>
          <cell r="AD12875">
            <v>0</v>
          </cell>
        </row>
        <row r="12876">
          <cell r="D12876" t="str">
            <v>HR</v>
          </cell>
          <cell r="G12876">
            <v>2008</v>
          </cell>
          <cell r="H12876">
            <v>11</v>
          </cell>
          <cell r="AD12876">
            <v>0</v>
          </cell>
        </row>
        <row r="12877">
          <cell r="D12877" t="str">
            <v>HR</v>
          </cell>
          <cell r="G12877">
            <v>2008</v>
          </cell>
          <cell r="H12877">
            <v>12</v>
          </cell>
          <cell r="AD12877">
            <v>0</v>
          </cell>
        </row>
        <row r="12878">
          <cell r="D12878" t="str">
            <v>HR</v>
          </cell>
          <cell r="G12878">
            <v>2009</v>
          </cell>
          <cell r="H12878">
            <v>1</v>
          </cell>
          <cell r="AD12878">
            <v>0</v>
          </cell>
        </row>
        <row r="12879">
          <cell r="D12879" t="str">
            <v>HR</v>
          </cell>
          <cell r="G12879">
            <v>2009</v>
          </cell>
          <cell r="H12879">
            <v>2</v>
          </cell>
          <cell r="AD12879">
            <v>0</v>
          </cell>
        </row>
        <row r="12880">
          <cell r="D12880" t="str">
            <v>HR</v>
          </cell>
          <cell r="G12880">
            <v>2009</v>
          </cell>
          <cell r="H12880">
            <v>3</v>
          </cell>
          <cell r="AD12880">
            <v>0</v>
          </cell>
        </row>
        <row r="12881">
          <cell r="D12881" t="str">
            <v>HR</v>
          </cell>
          <cell r="G12881">
            <v>2009</v>
          </cell>
          <cell r="H12881">
            <v>4</v>
          </cell>
          <cell r="AD12881">
            <v>0</v>
          </cell>
        </row>
        <row r="12882">
          <cell r="D12882" t="str">
            <v>HR</v>
          </cell>
          <cell r="G12882">
            <v>2009</v>
          </cell>
          <cell r="H12882">
            <v>5</v>
          </cell>
          <cell r="AD12882">
            <v>0</v>
          </cell>
        </row>
        <row r="12883">
          <cell r="D12883" t="str">
            <v>HR</v>
          </cell>
          <cell r="G12883">
            <v>2009</v>
          </cell>
          <cell r="H12883">
            <v>6</v>
          </cell>
          <cell r="AD12883">
            <v>0</v>
          </cell>
        </row>
        <row r="12884">
          <cell r="D12884" t="str">
            <v>HR</v>
          </cell>
          <cell r="G12884">
            <v>2009</v>
          </cell>
          <cell r="H12884">
            <v>7</v>
          </cell>
          <cell r="AD12884">
            <v>0</v>
          </cell>
        </row>
        <row r="12885">
          <cell r="D12885" t="str">
            <v>HR</v>
          </cell>
          <cell r="G12885">
            <v>2009</v>
          </cell>
          <cell r="H12885">
            <v>8</v>
          </cell>
          <cell r="AD12885">
            <v>0</v>
          </cell>
        </row>
        <row r="12886">
          <cell r="D12886" t="str">
            <v>HR</v>
          </cell>
          <cell r="G12886">
            <v>2009</v>
          </cell>
          <cell r="H12886">
            <v>9</v>
          </cell>
          <cell r="AD12886">
            <v>0</v>
          </cell>
        </row>
        <row r="12887">
          <cell r="D12887" t="str">
            <v>HR</v>
          </cell>
          <cell r="G12887">
            <v>2009</v>
          </cell>
          <cell r="H12887">
            <v>10</v>
          </cell>
          <cell r="AD12887">
            <v>0</v>
          </cell>
        </row>
        <row r="12888">
          <cell r="D12888" t="str">
            <v>HR</v>
          </cell>
          <cell r="G12888">
            <v>2009</v>
          </cell>
          <cell r="H12888">
            <v>11</v>
          </cell>
          <cell r="AD12888">
            <v>0</v>
          </cell>
        </row>
        <row r="12889">
          <cell r="D12889" t="str">
            <v>HR</v>
          </cell>
          <cell r="G12889">
            <v>2009</v>
          </cell>
          <cell r="H12889">
            <v>12</v>
          </cell>
          <cell r="AD12889">
            <v>0</v>
          </cell>
        </row>
        <row r="12890">
          <cell r="D12890" t="str">
            <v>HR</v>
          </cell>
          <cell r="G12890">
            <v>2010</v>
          </cell>
          <cell r="H12890">
            <v>1</v>
          </cell>
          <cell r="AD12890">
            <v>0</v>
          </cell>
        </row>
        <row r="12891">
          <cell r="D12891" t="str">
            <v>HR</v>
          </cell>
          <cell r="G12891">
            <v>2010</v>
          </cell>
          <cell r="H12891">
            <v>2</v>
          </cell>
          <cell r="AD12891">
            <v>0</v>
          </cell>
        </row>
        <row r="12892">
          <cell r="D12892" t="str">
            <v>HR</v>
          </cell>
          <cell r="G12892">
            <v>2010</v>
          </cell>
          <cell r="H12892">
            <v>3</v>
          </cell>
          <cell r="AD12892">
            <v>0</v>
          </cell>
        </row>
        <row r="12893">
          <cell r="D12893" t="str">
            <v>HR</v>
          </cell>
          <cell r="G12893">
            <v>2010</v>
          </cell>
          <cell r="H12893">
            <v>4</v>
          </cell>
          <cell r="AD12893">
            <v>0</v>
          </cell>
        </row>
        <row r="12894">
          <cell r="D12894" t="str">
            <v>HR</v>
          </cell>
          <cell r="G12894">
            <v>2010</v>
          </cell>
          <cell r="H12894">
            <v>5</v>
          </cell>
          <cell r="AD12894">
            <v>0</v>
          </cell>
        </row>
        <row r="12895">
          <cell r="D12895" t="str">
            <v>HR</v>
          </cell>
          <cell r="G12895">
            <v>2010</v>
          </cell>
          <cell r="H12895">
            <v>6</v>
          </cell>
          <cell r="AD12895">
            <v>0</v>
          </cell>
        </row>
        <row r="12896">
          <cell r="D12896" t="str">
            <v>HR</v>
          </cell>
          <cell r="G12896">
            <v>2010</v>
          </cell>
          <cell r="H12896">
            <v>7</v>
          </cell>
          <cell r="AD12896">
            <v>0</v>
          </cell>
        </row>
        <row r="12897">
          <cell r="D12897" t="str">
            <v>HR</v>
          </cell>
          <cell r="G12897">
            <v>2010</v>
          </cell>
          <cell r="H12897">
            <v>8</v>
          </cell>
          <cell r="AD12897">
            <v>0</v>
          </cell>
        </row>
        <row r="12898">
          <cell r="D12898" t="str">
            <v>HR</v>
          </cell>
          <cell r="G12898">
            <v>2010</v>
          </cell>
          <cell r="H12898">
            <v>9</v>
          </cell>
          <cell r="AD12898">
            <v>0</v>
          </cell>
        </row>
        <row r="12899">
          <cell r="D12899" t="str">
            <v>HR</v>
          </cell>
          <cell r="G12899">
            <v>2010</v>
          </cell>
          <cell r="H12899">
            <v>10</v>
          </cell>
          <cell r="AD12899">
            <v>0</v>
          </cell>
        </row>
        <row r="12900">
          <cell r="D12900" t="str">
            <v>HR</v>
          </cell>
          <cell r="G12900">
            <v>2010</v>
          </cell>
          <cell r="H12900">
            <v>11</v>
          </cell>
          <cell r="AD12900">
            <v>0</v>
          </cell>
        </row>
        <row r="12901">
          <cell r="D12901" t="str">
            <v>HR</v>
          </cell>
          <cell r="G12901">
            <v>2010</v>
          </cell>
          <cell r="H12901">
            <v>12</v>
          </cell>
          <cell r="AD12901">
            <v>0</v>
          </cell>
        </row>
        <row r="12902">
          <cell r="D12902" t="str">
            <v>HR</v>
          </cell>
          <cell r="G12902">
            <v>2011</v>
          </cell>
          <cell r="H12902">
            <v>1</v>
          </cell>
          <cell r="AD12902">
            <v>0</v>
          </cell>
        </row>
        <row r="12903">
          <cell r="D12903" t="str">
            <v>HR</v>
          </cell>
          <cell r="G12903">
            <v>2011</v>
          </cell>
          <cell r="H12903">
            <v>2</v>
          </cell>
          <cell r="AD12903">
            <v>0</v>
          </cell>
        </row>
        <row r="12904">
          <cell r="D12904" t="str">
            <v>HR</v>
          </cell>
          <cell r="G12904">
            <v>2011</v>
          </cell>
          <cell r="H12904">
            <v>3</v>
          </cell>
          <cell r="AD12904">
            <v>0</v>
          </cell>
        </row>
        <row r="12905">
          <cell r="D12905" t="str">
            <v>HR</v>
          </cell>
          <cell r="G12905">
            <v>2011</v>
          </cell>
          <cell r="H12905">
            <v>4</v>
          </cell>
          <cell r="AD12905">
            <v>0</v>
          </cell>
        </row>
        <row r="12906">
          <cell r="D12906" t="str">
            <v>HR</v>
          </cell>
          <cell r="G12906">
            <v>2011</v>
          </cell>
          <cell r="H12906">
            <v>5</v>
          </cell>
          <cell r="AD12906">
            <v>0</v>
          </cell>
        </row>
        <row r="12907">
          <cell r="D12907" t="str">
            <v>HR</v>
          </cell>
          <cell r="G12907">
            <v>2011</v>
          </cell>
          <cell r="H12907">
            <v>6</v>
          </cell>
          <cell r="AD12907">
            <v>0</v>
          </cell>
        </row>
        <row r="12908">
          <cell r="D12908" t="str">
            <v>HR</v>
          </cell>
          <cell r="G12908">
            <v>2011</v>
          </cell>
          <cell r="H12908">
            <v>7</v>
          </cell>
          <cell r="AD12908">
            <v>0</v>
          </cell>
        </row>
        <row r="12909">
          <cell r="D12909" t="str">
            <v>HR</v>
          </cell>
          <cell r="G12909">
            <v>2011</v>
          </cell>
          <cell r="H12909">
            <v>8</v>
          </cell>
          <cell r="AD12909">
            <v>0</v>
          </cell>
        </row>
        <row r="12910">
          <cell r="D12910" t="str">
            <v>HR</v>
          </cell>
          <cell r="G12910">
            <v>2011</v>
          </cell>
          <cell r="H12910">
            <v>9</v>
          </cell>
          <cell r="AD12910">
            <v>0</v>
          </cell>
        </row>
        <row r="12911">
          <cell r="D12911" t="str">
            <v>HR</v>
          </cell>
          <cell r="G12911">
            <v>2011</v>
          </cell>
          <cell r="H12911">
            <v>10</v>
          </cell>
          <cell r="AD12911">
            <v>0</v>
          </cell>
        </row>
        <row r="12912">
          <cell r="D12912" t="str">
            <v>HR</v>
          </cell>
          <cell r="G12912">
            <v>2011</v>
          </cell>
          <cell r="H12912">
            <v>11</v>
          </cell>
          <cell r="AD12912">
            <v>0</v>
          </cell>
        </row>
        <row r="12913">
          <cell r="D12913" t="str">
            <v>HR</v>
          </cell>
          <cell r="G12913">
            <v>2011</v>
          </cell>
          <cell r="H12913">
            <v>12</v>
          </cell>
          <cell r="AD12913">
            <v>0</v>
          </cell>
        </row>
        <row r="12914">
          <cell r="D12914" t="str">
            <v>HR</v>
          </cell>
          <cell r="G12914">
            <v>2012</v>
          </cell>
          <cell r="H12914">
            <v>1</v>
          </cell>
          <cell r="AD12914">
            <v>0</v>
          </cell>
        </row>
        <row r="12915">
          <cell r="D12915" t="str">
            <v>HR</v>
          </cell>
          <cell r="G12915">
            <v>2012</v>
          </cell>
          <cell r="H12915">
            <v>2</v>
          </cell>
          <cell r="AD12915">
            <v>0</v>
          </cell>
        </row>
        <row r="12916">
          <cell r="D12916" t="str">
            <v>HR</v>
          </cell>
          <cell r="G12916">
            <v>2012</v>
          </cell>
          <cell r="H12916">
            <v>3</v>
          </cell>
          <cell r="AD12916">
            <v>0</v>
          </cell>
        </row>
        <row r="12917">
          <cell r="D12917" t="str">
            <v>HR</v>
          </cell>
          <cell r="G12917">
            <v>2012</v>
          </cell>
          <cell r="H12917">
            <v>4</v>
          </cell>
          <cell r="AD12917">
            <v>0</v>
          </cell>
        </row>
        <row r="12918">
          <cell r="D12918" t="str">
            <v>HR</v>
          </cell>
          <cell r="G12918">
            <v>2012</v>
          </cell>
          <cell r="H12918">
            <v>5</v>
          </cell>
          <cell r="AD12918">
            <v>0</v>
          </cell>
        </row>
        <row r="12919">
          <cell r="D12919" t="str">
            <v>HR</v>
          </cell>
          <cell r="G12919">
            <v>2012</v>
          </cell>
          <cell r="H12919">
            <v>6</v>
          </cell>
          <cell r="AD12919">
            <v>0</v>
          </cell>
        </row>
        <row r="12920">
          <cell r="D12920" t="str">
            <v>HR</v>
          </cell>
          <cell r="G12920">
            <v>2012</v>
          </cell>
          <cell r="H12920">
            <v>7</v>
          </cell>
          <cell r="AD12920">
            <v>0</v>
          </cell>
        </row>
        <row r="12921">
          <cell r="D12921" t="str">
            <v>HR</v>
          </cell>
          <cell r="G12921">
            <v>2012</v>
          </cell>
          <cell r="H12921">
            <v>8</v>
          </cell>
          <cell r="AD12921">
            <v>0</v>
          </cell>
        </row>
        <row r="12922">
          <cell r="D12922" t="str">
            <v>HR</v>
          </cell>
          <cell r="G12922">
            <v>2012</v>
          </cell>
          <cell r="H12922">
            <v>9</v>
          </cell>
          <cell r="AD12922">
            <v>0</v>
          </cell>
        </row>
        <row r="12923">
          <cell r="D12923" t="str">
            <v>HR</v>
          </cell>
          <cell r="G12923">
            <v>2012</v>
          </cell>
          <cell r="H12923">
            <v>10</v>
          </cell>
          <cell r="AD12923">
            <v>0</v>
          </cell>
        </row>
        <row r="12924">
          <cell r="D12924" t="str">
            <v>HR</v>
          </cell>
          <cell r="G12924">
            <v>2012</v>
          </cell>
          <cell r="H12924">
            <v>11</v>
          </cell>
          <cell r="AD12924">
            <v>0</v>
          </cell>
        </row>
        <row r="12925">
          <cell r="D12925" t="str">
            <v>HR</v>
          </cell>
          <cell r="G12925">
            <v>2012</v>
          </cell>
          <cell r="H12925">
            <v>12</v>
          </cell>
          <cell r="AD12925">
            <v>0</v>
          </cell>
        </row>
        <row r="12926">
          <cell r="D12926" t="str">
            <v>HR</v>
          </cell>
          <cell r="G12926">
            <v>2013</v>
          </cell>
          <cell r="H12926">
            <v>1</v>
          </cell>
          <cell r="AD12926">
            <v>0</v>
          </cell>
        </row>
        <row r="12927">
          <cell r="D12927" t="str">
            <v>HR</v>
          </cell>
          <cell r="G12927">
            <v>2013</v>
          </cell>
          <cell r="H12927">
            <v>2</v>
          </cell>
          <cell r="AD12927">
            <v>0</v>
          </cell>
        </row>
        <row r="12928">
          <cell r="D12928" t="str">
            <v>HR</v>
          </cell>
          <cell r="G12928">
            <v>2013</v>
          </cell>
          <cell r="H12928">
            <v>3</v>
          </cell>
          <cell r="AD12928">
            <v>0</v>
          </cell>
        </row>
        <row r="12929">
          <cell r="D12929" t="str">
            <v>HR</v>
          </cell>
          <cell r="G12929">
            <v>2013</v>
          </cell>
          <cell r="H12929">
            <v>4</v>
          </cell>
          <cell r="AD12929">
            <v>0</v>
          </cell>
        </row>
        <row r="12930">
          <cell r="D12930" t="str">
            <v>HR</v>
          </cell>
          <cell r="G12930">
            <v>2013</v>
          </cell>
          <cell r="H12930">
            <v>5</v>
          </cell>
          <cell r="AD12930">
            <v>0</v>
          </cell>
        </row>
        <row r="12931">
          <cell r="D12931" t="str">
            <v>HR</v>
          </cell>
          <cell r="G12931">
            <v>2013</v>
          </cell>
          <cell r="H12931">
            <v>6</v>
          </cell>
          <cell r="AD12931">
            <v>0</v>
          </cell>
        </row>
        <row r="12932">
          <cell r="D12932" t="str">
            <v>HR</v>
          </cell>
          <cell r="G12932">
            <v>2013</v>
          </cell>
          <cell r="H12932">
            <v>7</v>
          </cell>
          <cell r="AD12932">
            <v>0</v>
          </cell>
        </row>
        <row r="12933">
          <cell r="D12933" t="str">
            <v>HR</v>
          </cell>
          <cell r="G12933">
            <v>2013</v>
          </cell>
          <cell r="H12933">
            <v>8</v>
          </cell>
          <cell r="AD12933">
            <v>0</v>
          </cell>
        </row>
        <row r="12934">
          <cell r="D12934" t="str">
            <v>HR</v>
          </cell>
          <cell r="G12934">
            <v>2013</v>
          </cell>
          <cell r="H12934">
            <v>9</v>
          </cell>
          <cell r="AD12934">
            <v>0</v>
          </cell>
        </row>
        <row r="12935">
          <cell r="D12935" t="str">
            <v>HR</v>
          </cell>
          <cell r="G12935">
            <v>2013</v>
          </cell>
          <cell r="H12935">
            <v>10</v>
          </cell>
          <cell r="AD12935">
            <v>0</v>
          </cell>
        </row>
        <row r="12936">
          <cell r="D12936" t="str">
            <v>HR</v>
          </cell>
          <cell r="G12936">
            <v>2013</v>
          </cell>
          <cell r="H12936">
            <v>11</v>
          </cell>
          <cell r="AD12936">
            <v>0</v>
          </cell>
        </row>
        <row r="12937">
          <cell r="D12937" t="str">
            <v>HR</v>
          </cell>
          <cell r="G12937">
            <v>2013</v>
          </cell>
          <cell r="H12937">
            <v>12</v>
          </cell>
          <cell r="AD12937">
            <v>0</v>
          </cell>
        </row>
        <row r="12938">
          <cell r="D12938" t="str">
            <v>HR</v>
          </cell>
          <cell r="G12938">
            <v>2014</v>
          </cell>
          <cell r="H12938">
            <v>1</v>
          </cell>
          <cell r="AD12938">
            <v>0</v>
          </cell>
        </row>
        <row r="12939">
          <cell r="D12939" t="str">
            <v>HR</v>
          </cell>
          <cell r="G12939">
            <v>2014</v>
          </cell>
          <cell r="H12939">
            <v>2</v>
          </cell>
          <cell r="AD12939">
            <v>0</v>
          </cell>
        </row>
        <row r="12940">
          <cell r="D12940" t="str">
            <v>HR</v>
          </cell>
          <cell r="G12940">
            <v>2014</v>
          </cell>
          <cell r="H12940">
            <v>3</v>
          </cell>
          <cell r="AD12940">
            <v>0</v>
          </cell>
        </row>
        <row r="12941">
          <cell r="D12941" t="str">
            <v>HR</v>
          </cell>
          <cell r="G12941">
            <v>2014</v>
          </cell>
          <cell r="H12941">
            <v>4</v>
          </cell>
          <cell r="AD12941">
            <v>0</v>
          </cell>
        </row>
        <row r="12942">
          <cell r="D12942" t="str">
            <v>HR</v>
          </cell>
          <cell r="G12942">
            <v>2014</v>
          </cell>
          <cell r="H12942">
            <v>5</v>
          </cell>
          <cell r="AD12942">
            <v>0</v>
          </cell>
        </row>
        <row r="12943">
          <cell r="D12943" t="str">
            <v>HR</v>
          </cell>
          <cell r="G12943">
            <v>2014</v>
          </cell>
          <cell r="H12943">
            <v>6</v>
          </cell>
          <cell r="AD12943">
            <v>0</v>
          </cell>
        </row>
        <row r="12944">
          <cell r="D12944" t="str">
            <v>HR</v>
          </cell>
          <cell r="G12944">
            <v>2014</v>
          </cell>
          <cell r="H12944">
            <v>7</v>
          </cell>
          <cell r="AD12944">
            <v>0</v>
          </cell>
        </row>
        <row r="12945">
          <cell r="D12945" t="str">
            <v>HR</v>
          </cell>
          <cell r="G12945">
            <v>2014</v>
          </cell>
          <cell r="H12945">
            <v>8</v>
          </cell>
          <cell r="AD12945">
            <v>0</v>
          </cell>
        </row>
        <row r="12946">
          <cell r="D12946" t="str">
            <v>HR</v>
          </cell>
          <cell r="G12946">
            <v>2014</v>
          </cell>
          <cell r="H12946">
            <v>9</v>
          </cell>
          <cell r="AD12946">
            <v>0</v>
          </cell>
        </row>
        <row r="12947">
          <cell r="D12947" t="str">
            <v>HR</v>
          </cell>
          <cell r="G12947">
            <v>2014</v>
          </cell>
          <cell r="H12947">
            <v>10</v>
          </cell>
          <cell r="AD12947">
            <v>0</v>
          </cell>
        </row>
        <row r="12948">
          <cell r="D12948" t="str">
            <v>HR</v>
          </cell>
          <cell r="G12948">
            <v>2014</v>
          </cell>
          <cell r="H12948">
            <v>11</v>
          </cell>
          <cell r="AD12948">
            <v>0</v>
          </cell>
        </row>
        <row r="12949">
          <cell r="D12949" t="str">
            <v>HR</v>
          </cell>
          <cell r="G12949">
            <v>2014</v>
          </cell>
          <cell r="H12949">
            <v>12</v>
          </cell>
          <cell r="AD12949">
            <v>0</v>
          </cell>
        </row>
        <row r="12950">
          <cell r="D12950" t="str">
            <v>HR</v>
          </cell>
          <cell r="G12950">
            <v>2015</v>
          </cell>
          <cell r="H12950">
            <v>1</v>
          </cell>
          <cell r="AD12950">
            <v>0</v>
          </cell>
        </row>
        <row r="12951">
          <cell r="D12951" t="str">
            <v>HR</v>
          </cell>
          <cell r="G12951">
            <v>2015</v>
          </cell>
          <cell r="H12951">
            <v>2</v>
          </cell>
          <cell r="AD12951">
            <v>0</v>
          </cell>
        </row>
        <row r="12952">
          <cell r="D12952" t="str">
            <v>HR</v>
          </cell>
          <cell r="G12952">
            <v>2015</v>
          </cell>
          <cell r="H12952">
            <v>3</v>
          </cell>
          <cell r="AD12952">
            <v>0</v>
          </cell>
        </row>
        <row r="12953">
          <cell r="D12953" t="str">
            <v>HR</v>
          </cell>
          <cell r="G12953">
            <v>2015</v>
          </cell>
          <cell r="H12953">
            <v>4</v>
          </cell>
          <cell r="AD12953">
            <v>0</v>
          </cell>
        </row>
        <row r="12954">
          <cell r="D12954" t="str">
            <v>HR</v>
          </cell>
          <cell r="G12954">
            <v>2015</v>
          </cell>
          <cell r="H12954">
            <v>5</v>
          </cell>
          <cell r="AD12954">
            <v>0</v>
          </cell>
        </row>
        <row r="12955">
          <cell r="D12955" t="str">
            <v>HR</v>
          </cell>
          <cell r="G12955">
            <v>2015</v>
          </cell>
          <cell r="H12955">
            <v>6</v>
          </cell>
          <cell r="AD12955">
            <v>0</v>
          </cell>
        </row>
        <row r="12956">
          <cell r="D12956" t="str">
            <v>HR</v>
          </cell>
          <cell r="G12956">
            <v>2015</v>
          </cell>
          <cell r="H12956">
            <v>7</v>
          </cell>
          <cell r="AD12956">
            <v>0</v>
          </cell>
        </row>
        <row r="12957">
          <cell r="D12957" t="str">
            <v>HR</v>
          </cell>
          <cell r="G12957">
            <v>2015</v>
          </cell>
          <cell r="H12957">
            <v>8</v>
          </cell>
          <cell r="AD12957">
            <v>0</v>
          </cell>
        </row>
        <row r="12958">
          <cell r="D12958" t="str">
            <v>HR</v>
          </cell>
          <cell r="G12958">
            <v>2015</v>
          </cell>
          <cell r="H12958">
            <v>9</v>
          </cell>
          <cell r="AD12958">
            <v>0</v>
          </cell>
        </row>
        <row r="12959">
          <cell r="D12959" t="str">
            <v>HR</v>
          </cell>
          <cell r="G12959">
            <v>2015</v>
          </cell>
          <cell r="H12959">
            <v>10</v>
          </cell>
          <cell r="AD12959">
            <v>0</v>
          </cell>
        </row>
        <row r="12960">
          <cell r="D12960" t="str">
            <v>HR</v>
          </cell>
          <cell r="G12960">
            <v>2015</v>
          </cell>
          <cell r="H12960">
            <v>11</v>
          </cell>
          <cell r="AD12960">
            <v>0</v>
          </cell>
        </row>
        <row r="12961">
          <cell r="D12961" t="str">
            <v>HR</v>
          </cell>
          <cell r="G12961">
            <v>2015</v>
          </cell>
          <cell r="H12961">
            <v>12</v>
          </cell>
          <cell r="AD12961">
            <v>0</v>
          </cell>
        </row>
        <row r="12962">
          <cell r="D12962" t="str">
            <v>HR</v>
          </cell>
          <cell r="G12962">
            <v>2016</v>
          </cell>
          <cell r="H12962">
            <v>1</v>
          </cell>
          <cell r="AD12962">
            <v>0</v>
          </cell>
        </row>
        <row r="12963">
          <cell r="D12963" t="str">
            <v>HR</v>
          </cell>
          <cell r="G12963">
            <v>2016</v>
          </cell>
          <cell r="H12963">
            <v>2</v>
          </cell>
          <cell r="AD12963">
            <v>0</v>
          </cell>
        </row>
        <row r="12964">
          <cell r="D12964" t="str">
            <v>HR</v>
          </cell>
          <cell r="G12964">
            <v>2016</v>
          </cell>
          <cell r="H12964">
            <v>3</v>
          </cell>
          <cell r="AD12964">
            <v>0</v>
          </cell>
        </row>
        <row r="12965">
          <cell r="D12965" t="str">
            <v>HR</v>
          </cell>
          <cell r="G12965">
            <v>2016</v>
          </cell>
          <cell r="H12965">
            <v>4</v>
          </cell>
          <cell r="AD12965">
            <v>0</v>
          </cell>
        </row>
        <row r="12966">
          <cell r="D12966" t="str">
            <v>HR</v>
          </cell>
          <cell r="G12966">
            <v>2016</v>
          </cell>
          <cell r="H12966">
            <v>5</v>
          </cell>
          <cell r="AD12966">
            <v>0</v>
          </cell>
        </row>
        <row r="12967">
          <cell r="D12967" t="str">
            <v>HR</v>
          </cell>
          <cell r="G12967">
            <v>2016</v>
          </cell>
          <cell r="H12967">
            <v>6</v>
          </cell>
          <cell r="AD12967">
            <v>0</v>
          </cell>
        </row>
        <row r="12968">
          <cell r="D12968" t="str">
            <v>HR</v>
          </cell>
          <cell r="G12968">
            <v>2016</v>
          </cell>
          <cell r="H12968">
            <v>7</v>
          </cell>
          <cell r="AD12968">
            <v>0</v>
          </cell>
        </row>
        <row r="12969">
          <cell r="D12969" t="str">
            <v>HR</v>
          </cell>
          <cell r="G12969">
            <v>2016</v>
          </cell>
          <cell r="H12969">
            <v>8</v>
          </cell>
          <cell r="AD12969">
            <v>0</v>
          </cell>
        </row>
        <row r="12970">
          <cell r="D12970" t="str">
            <v>HR</v>
          </cell>
          <cell r="G12970">
            <v>2016</v>
          </cell>
          <cell r="H12970">
            <v>9</v>
          </cell>
          <cell r="AD12970">
            <v>0</v>
          </cell>
        </row>
        <row r="12971">
          <cell r="D12971" t="str">
            <v>HR</v>
          </cell>
          <cell r="G12971">
            <v>2016</v>
          </cell>
          <cell r="H12971">
            <v>10</v>
          </cell>
          <cell r="AD12971">
            <v>0</v>
          </cell>
        </row>
        <row r="12972">
          <cell r="D12972" t="str">
            <v>HR</v>
          </cell>
          <cell r="G12972">
            <v>2016</v>
          </cell>
          <cell r="H12972">
            <v>11</v>
          </cell>
          <cell r="AD12972">
            <v>0</v>
          </cell>
        </row>
        <row r="12973">
          <cell r="D12973" t="str">
            <v>HR</v>
          </cell>
          <cell r="G12973">
            <v>2016</v>
          </cell>
          <cell r="H12973">
            <v>12</v>
          </cell>
          <cell r="AD12973">
            <v>0</v>
          </cell>
        </row>
        <row r="12974">
          <cell r="D12974" t="str">
            <v>HR</v>
          </cell>
          <cell r="G12974">
            <v>2017</v>
          </cell>
          <cell r="H12974">
            <v>1</v>
          </cell>
          <cell r="AD12974">
            <v>0</v>
          </cell>
        </row>
        <row r="12975">
          <cell r="D12975" t="str">
            <v>HR</v>
          </cell>
          <cell r="G12975">
            <v>2017</v>
          </cell>
          <cell r="H12975">
            <v>2</v>
          </cell>
          <cell r="AD12975">
            <v>0</v>
          </cell>
        </row>
        <row r="12976">
          <cell r="D12976" t="str">
            <v>HR</v>
          </cell>
          <cell r="G12976">
            <v>2017</v>
          </cell>
          <cell r="H12976">
            <v>3</v>
          </cell>
          <cell r="AD12976">
            <v>0</v>
          </cell>
        </row>
        <row r="12977">
          <cell r="D12977" t="str">
            <v>HR</v>
          </cell>
          <cell r="G12977">
            <v>2017</v>
          </cell>
          <cell r="H12977">
            <v>4</v>
          </cell>
          <cell r="AD12977">
            <v>0</v>
          </cell>
        </row>
        <row r="12978">
          <cell r="D12978" t="str">
            <v>HR</v>
          </cell>
          <cell r="G12978">
            <v>2017</v>
          </cell>
          <cell r="H12978">
            <v>5</v>
          </cell>
          <cell r="AD12978">
            <v>0</v>
          </cell>
        </row>
        <row r="12979">
          <cell r="D12979" t="str">
            <v>HR</v>
          </cell>
          <cell r="G12979">
            <v>2017</v>
          </cell>
          <cell r="H12979">
            <v>6</v>
          </cell>
          <cell r="AD12979">
            <v>0</v>
          </cell>
        </row>
        <row r="12980">
          <cell r="D12980" t="str">
            <v>HR</v>
          </cell>
          <cell r="G12980">
            <v>2017</v>
          </cell>
          <cell r="H12980">
            <v>7</v>
          </cell>
          <cell r="AD12980">
            <v>0</v>
          </cell>
        </row>
        <row r="12981">
          <cell r="D12981" t="str">
            <v>HR</v>
          </cell>
          <cell r="G12981">
            <v>2017</v>
          </cell>
          <cell r="H12981">
            <v>8</v>
          </cell>
          <cell r="AD12981">
            <v>0</v>
          </cell>
        </row>
        <row r="12982">
          <cell r="D12982" t="str">
            <v>HR</v>
          </cell>
          <cell r="G12982">
            <v>2017</v>
          </cell>
          <cell r="H12982">
            <v>9</v>
          </cell>
          <cell r="AD12982">
            <v>0</v>
          </cell>
        </row>
        <row r="12983">
          <cell r="D12983" t="str">
            <v>HR</v>
          </cell>
          <cell r="G12983">
            <v>2017</v>
          </cell>
          <cell r="H12983">
            <v>10</v>
          </cell>
          <cell r="AD12983">
            <v>0</v>
          </cell>
        </row>
        <row r="12984">
          <cell r="D12984" t="str">
            <v>HR</v>
          </cell>
          <cell r="G12984">
            <v>2017</v>
          </cell>
          <cell r="H12984">
            <v>11</v>
          </cell>
          <cell r="AD12984">
            <v>0</v>
          </cell>
        </row>
        <row r="12985">
          <cell r="D12985" t="str">
            <v>HR</v>
          </cell>
          <cell r="G12985">
            <v>2017</v>
          </cell>
          <cell r="H12985">
            <v>12</v>
          </cell>
          <cell r="AD12985">
            <v>0</v>
          </cell>
        </row>
        <row r="12986">
          <cell r="D12986" t="str">
            <v>HR</v>
          </cell>
          <cell r="G12986">
            <v>2018</v>
          </cell>
          <cell r="H12986">
            <v>1</v>
          </cell>
          <cell r="AD12986">
            <v>0</v>
          </cell>
        </row>
        <row r="12987">
          <cell r="D12987" t="str">
            <v>HR</v>
          </cell>
          <cell r="G12987">
            <v>2018</v>
          </cell>
          <cell r="H12987">
            <v>2</v>
          </cell>
          <cell r="AD12987">
            <v>0</v>
          </cell>
        </row>
        <row r="12988">
          <cell r="D12988" t="str">
            <v>HR</v>
          </cell>
          <cell r="G12988">
            <v>2018</v>
          </cell>
          <cell r="H12988">
            <v>3</v>
          </cell>
          <cell r="AD12988">
            <v>0</v>
          </cell>
        </row>
        <row r="12989">
          <cell r="D12989" t="str">
            <v>HR</v>
          </cell>
          <cell r="G12989">
            <v>2018</v>
          </cell>
          <cell r="H12989">
            <v>4</v>
          </cell>
          <cell r="AD12989">
            <v>0</v>
          </cell>
        </row>
        <row r="12990">
          <cell r="D12990" t="str">
            <v>HR</v>
          </cell>
          <cell r="G12990">
            <v>2018</v>
          </cell>
          <cell r="H12990">
            <v>5</v>
          </cell>
          <cell r="AD12990">
            <v>0</v>
          </cell>
        </row>
        <row r="12991">
          <cell r="D12991" t="str">
            <v>HR</v>
          </cell>
          <cell r="G12991">
            <v>2018</v>
          </cell>
          <cell r="H12991">
            <v>6</v>
          </cell>
          <cell r="AD12991">
            <v>0</v>
          </cell>
        </row>
        <row r="12992">
          <cell r="D12992" t="str">
            <v>HR</v>
          </cell>
          <cell r="G12992">
            <v>2018</v>
          </cell>
          <cell r="H12992">
            <v>7</v>
          </cell>
          <cell r="AD12992">
            <v>0</v>
          </cell>
        </row>
        <row r="12993">
          <cell r="D12993" t="str">
            <v>HR</v>
          </cell>
          <cell r="G12993">
            <v>2018</v>
          </cell>
          <cell r="H12993">
            <v>8</v>
          </cell>
          <cell r="AD12993">
            <v>0</v>
          </cell>
        </row>
        <row r="12994">
          <cell r="D12994" t="str">
            <v>HR</v>
          </cell>
          <cell r="G12994">
            <v>2018</v>
          </cell>
          <cell r="H12994">
            <v>9</v>
          </cell>
          <cell r="AD12994">
            <v>0</v>
          </cell>
        </row>
        <row r="12995">
          <cell r="D12995" t="str">
            <v>HR</v>
          </cell>
          <cell r="G12995">
            <v>2018</v>
          </cell>
          <cell r="H12995">
            <v>10</v>
          </cell>
          <cell r="AD12995">
            <v>0</v>
          </cell>
        </row>
        <row r="12996">
          <cell r="D12996" t="str">
            <v>HR</v>
          </cell>
          <cell r="G12996">
            <v>2018</v>
          </cell>
          <cell r="H12996">
            <v>11</v>
          </cell>
          <cell r="AD12996">
            <v>0</v>
          </cell>
        </row>
        <row r="12997">
          <cell r="D12997" t="str">
            <v>HR</v>
          </cell>
          <cell r="G12997">
            <v>2018</v>
          </cell>
          <cell r="H12997">
            <v>12</v>
          </cell>
          <cell r="AD12997">
            <v>0</v>
          </cell>
        </row>
        <row r="12998">
          <cell r="D12998" t="str">
            <v>HR</v>
          </cell>
          <cell r="G12998">
            <v>2019</v>
          </cell>
          <cell r="H12998">
            <v>1</v>
          </cell>
          <cell r="AD12998">
            <v>0</v>
          </cell>
        </row>
        <row r="12999">
          <cell r="D12999" t="str">
            <v>HR</v>
          </cell>
          <cell r="G12999">
            <v>2019</v>
          </cell>
          <cell r="H12999">
            <v>2</v>
          </cell>
          <cell r="AD12999">
            <v>0</v>
          </cell>
        </row>
        <row r="13000">
          <cell r="D13000" t="str">
            <v>HR</v>
          </cell>
          <cell r="G13000">
            <v>2019</v>
          </cell>
          <cell r="H13000">
            <v>3</v>
          </cell>
          <cell r="AD13000">
            <v>0</v>
          </cell>
        </row>
        <row r="13001">
          <cell r="D13001" t="str">
            <v>HR</v>
          </cell>
          <cell r="G13001">
            <v>2019</v>
          </cell>
          <cell r="H13001">
            <v>4</v>
          </cell>
          <cell r="AD13001">
            <v>0</v>
          </cell>
        </row>
        <row r="13002">
          <cell r="D13002" t="str">
            <v>HR</v>
          </cell>
          <cell r="G13002">
            <v>2019</v>
          </cell>
          <cell r="H13002">
            <v>5</v>
          </cell>
          <cell r="AD13002">
            <v>0</v>
          </cell>
        </row>
        <row r="13003">
          <cell r="D13003" t="str">
            <v>HR</v>
          </cell>
          <cell r="G13003">
            <v>2019</v>
          </cell>
          <cell r="H13003">
            <v>6</v>
          </cell>
          <cell r="AD13003">
            <v>0</v>
          </cell>
        </row>
        <row r="13004">
          <cell r="D13004" t="str">
            <v>HR</v>
          </cell>
          <cell r="G13004">
            <v>2019</v>
          </cell>
          <cell r="H13004">
            <v>7</v>
          </cell>
          <cell r="AD13004">
            <v>0</v>
          </cell>
        </row>
        <row r="13005">
          <cell r="D13005" t="str">
            <v>HR</v>
          </cell>
          <cell r="G13005">
            <v>2019</v>
          </cell>
          <cell r="H13005">
            <v>8</v>
          </cell>
          <cell r="AD13005">
            <v>0</v>
          </cell>
        </row>
        <row r="13006">
          <cell r="D13006" t="str">
            <v>HR</v>
          </cell>
          <cell r="G13006">
            <v>2019</v>
          </cell>
          <cell r="H13006">
            <v>9</v>
          </cell>
          <cell r="AD13006">
            <v>0</v>
          </cell>
        </row>
        <row r="13007">
          <cell r="D13007" t="str">
            <v>HR</v>
          </cell>
          <cell r="G13007">
            <v>2019</v>
          </cell>
          <cell r="H13007">
            <v>10</v>
          </cell>
          <cell r="AD13007">
            <v>0</v>
          </cell>
        </row>
        <row r="13008">
          <cell r="D13008" t="str">
            <v>HR</v>
          </cell>
          <cell r="G13008">
            <v>2019</v>
          </cell>
          <cell r="H13008">
            <v>11</v>
          </cell>
          <cell r="AD13008">
            <v>0</v>
          </cell>
        </row>
        <row r="13009">
          <cell r="D13009" t="str">
            <v>HR</v>
          </cell>
          <cell r="G13009">
            <v>2019</v>
          </cell>
          <cell r="H13009">
            <v>12</v>
          </cell>
          <cell r="AD13009">
            <v>0</v>
          </cell>
        </row>
        <row r="13010">
          <cell r="D13010" t="str">
            <v>HR</v>
          </cell>
          <cell r="G13010">
            <v>2020</v>
          </cell>
          <cell r="H13010">
            <v>1</v>
          </cell>
          <cell r="AD13010">
            <v>0</v>
          </cell>
        </row>
        <row r="13011">
          <cell r="D13011" t="str">
            <v>HR</v>
          </cell>
          <cell r="G13011">
            <v>2020</v>
          </cell>
          <cell r="H13011">
            <v>2</v>
          </cell>
          <cell r="AD13011">
            <v>0</v>
          </cell>
        </row>
        <row r="13012">
          <cell r="D13012" t="str">
            <v>HR</v>
          </cell>
          <cell r="G13012">
            <v>2020</v>
          </cell>
          <cell r="H13012">
            <v>3</v>
          </cell>
          <cell r="AD13012">
            <v>0</v>
          </cell>
        </row>
        <row r="13013">
          <cell r="D13013" t="str">
            <v>HR</v>
          </cell>
          <cell r="G13013">
            <v>2020</v>
          </cell>
          <cell r="H13013">
            <v>4</v>
          </cell>
          <cell r="AD13013">
            <v>0</v>
          </cell>
        </row>
        <row r="13014">
          <cell r="D13014" t="str">
            <v>HR</v>
          </cell>
          <cell r="G13014">
            <v>2020</v>
          </cell>
          <cell r="H13014">
            <v>5</v>
          </cell>
          <cell r="AD13014">
            <v>0</v>
          </cell>
        </row>
        <row r="13015">
          <cell r="D13015" t="str">
            <v>HR</v>
          </cell>
          <cell r="G13015">
            <v>2020</v>
          </cell>
          <cell r="H13015">
            <v>6</v>
          </cell>
          <cell r="AD13015">
            <v>0</v>
          </cell>
        </row>
        <row r="13016">
          <cell r="D13016" t="str">
            <v>HR</v>
          </cell>
          <cell r="G13016">
            <v>2020</v>
          </cell>
          <cell r="H13016">
            <v>7</v>
          </cell>
          <cell r="AD13016">
            <v>0</v>
          </cell>
        </row>
        <row r="13017">
          <cell r="D13017" t="str">
            <v>HR</v>
          </cell>
          <cell r="G13017">
            <v>2020</v>
          </cell>
          <cell r="H13017">
            <v>8</v>
          </cell>
          <cell r="AD13017">
            <v>0</v>
          </cell>
        </row>
        <row r="13018">
          <cell r="D13018" t="str">
            <v>HR</v>
          </cell>
          <cell r="G13018">
            <v>2020</v>
          </cell>
          <cell r="H13018">
            <v>9</v>
          </cell>
          <cell r="AD13018">
            <v>0</v>
          </cell>
        </row>
        <row r="13019">
          <cell r="D13019" t="str">
            <v>HR</v>
          </cell>
          <cell r="G13019">
            <v>2020</v>
          </cell>
          <cell r="H13019">
            <v>10</v>
          </cell>
          <cell r="AD13019">
            <v>0</v>
          </cell>
        </row>
        <row r="13020">
          <cell r="D13020" t="str">
            <v>HR</v>
          </cell>
          <cell r="G13020">
            <v>2020</v>
          </cell>
          <cell r="H13020">
            <v>11</v>
          </cell>
          <cell r="AD13020">
            <v>0</v>
          </cell>
        </row>
        <row r="13021">
          <cell r="D13021" t="str">
            <v>HR</v>
          </cell>
          <cell r="G13021">
            <v>2020</v>
          </cell>
          <cell r="H13021">
            <v>12</v>
          </cell>
          <cell r="AD13021">
            <v>0</v>
          </cell>
        </row>
        <row r="13022">
          <cell r="D13022" t="str">
            <v>HR</v>
          </cell>
          <cell r="G13022">
            <v>2021</v>
          </cell>
          <cell r="H13022">
            <v>1</v>
          </cell>
          <cell r="AD13022">
            <v>0</v>
          </cell>
        </row>
        <row r="13023">
          <cell r="D13023" t="str">
            <v>HR</v>
          </cell>
          <cell r="G13023">
            <v>2021</v>
          </cell>
          <cell r="H13023">
            <v>2</v>
          </cell>
          <cell r="AD13023">
            <v>0</v>
          </cell>
        </row>
        <row r="13024">
          <cell r="D13024" t="str">
            <v>HR</v>
          </cell>
          <cell r="G13024">
            <v>2021</v>
          </cell>
          <cell r="H13024">
            <v>3</v>
          </cell>
          <cell r="AD13024">
            <v>0</v>
          </cell>
        </row>
        <row r="13025">
          <cell r="D13025" t="str">
            <v>HR</v>
          </cell>
          <cell r="G13025">
            <v>2021</v>
          </cell>
          <cell r="H13025">
            <v>4</v>
          </cell>
          <cell r="AD13025">
            <v>0</v>
          </cell>
        </row>
        <row r="13026">
          <cell r="D13026" t="str">
            <v>HR</v>
          </cell>
          <cell r="G13026">
            <v>2021</v>
          </cell>
          <cell r="H13026">
            <v>5</v>
          </cell>
          <cell r="AD13026">
            <v>0</v>
          </cell>
        </row>
        <row r="13027">
          <cell r="D13027" t="str">
            <v>HR</v>
          </cell>
          <cell r="G13027">
            <v>2021</v>
          </cell>
          <cell r="H13027">
            <v>6</v>
          </cell>
          <cell r="AD13027">
            <v>0</v>
          </cell>
        </row>
        <row r="13028">
          <cell r="D13028" t="str">
            <v>HR</v>
          </cell>
          <cell r="G13028">
            <v>2021</v>
          </cell>
          <cell r="H13028">
            <v>7</v>
          </cell>
          <cell r="AD13028">
            <v>0</v>
          </cell>
        </row>
        <row r="13029">
          <cell r="D13029" t="str">
            <v>HR</v>
          </cell>
          <cell r="G13029">
            <v>2021</v>
          </cell>
          <cell r="H13029">
            <v>8</v>
          </cell>
          <cell r="AD13029">
            <v>0</v>
          </cell>
        </row>
        <row r="13030">
          <cell r="D13030" t="str">
            <v>HR</v>
          </cell>
          <cell r="G13030">
            <v>2021</v>
          </cell>
          <cell r="H13030">
            <v>9</v>
          </cell>
          <cell r="AD13030">
            <v>0</v>
          </cell>
        </row>
        <row r="13031">
          <cell r="D13031" t="str">
            <v>HR</v>
          </cell>
          <cell r="G13031">
            <v>2021</v>
          </cell>
          <cell r="H13031">
            <v>10</v>
          </cell>
          <cell r="AD13031">
            <v>0</v>
          </cell>
        </row>
        <row r="13032">
          <cell r="D13032" t="str">
            <v>HR</v>
          </cell>
          <cell r="G13032">
            <v>2021</v>
          </cell>
          <cell r="H13032">
            <v>11</v>
          </cell>
          <cell r="AD13032">
            <v>0</v>
          </cell>
        </row>
        <row r="13033">
          <cell r="D13033" t="str">
            <v>HR</v>
          </cell>
          <cell r="G13033">
            <v>2021</v>
          </cell>
          <cell r="H13033">
            <v>12</v>
          </cell>
          <cell r="AD13033">
            <v>0</v>
          </cell>
        </row>
        <row r="13034">
          <cell r="D13034" t="str">
            <v>HR</v>
          </cell>
          <cell r="G13034">
            <v>2022</v>
          </cell>
          <cell r="H13034">
            <v>1</v>
          </cell>
          <cell r="AD13034">
            <v>0</v>
          </cell>
        </row>
        <row r="13035">
          <cell r="D13035" t="str">
            <v>HR</v>
          </cell>
          <cell r="G13035">
            <v>2022</v>
          </cell>
          <cell r="H13035">
            <v>2</v>
          </cell>
          <cell r="AD13035">
            <v>0</v>
          </cell>
        </row>
        <row r="13036">
          <cell r="D13036" t="str">
            <v>HR</v>
          </cell>
          <cell r="G13036">
            <v>2022</v>
          </cell>
          <cell r="H13036">
            <v>3</v>
          </cell>
          <cell r="AD13036">
            <v>0</v>
          </cell>
        </row>
        <row r="13037">
          <cell r="D13037" t="str">
            <v>HR</v>
          </cell>
          <cell r="G13037">
            <v>2022</v>
          </cell>
          <cell r="H13037">
            <v>4</v>
          </cell>
          <cell r="AD13037">
            <v>0</v>
          </cell>
        </row>
        <row r="13038">
          <cell r="D13038" t="str">
            <v>HR</v>
          </cell>
          <cell r="G13038">
            <v>2022</v>
          </cell>
          <cell r="H13038">
            <v>5</v>
          </cell>
          <cell r="AD13038">
            <v>0</v>
          </cell>
        </row>
        <row r="13039">
          <cell r="D13039" t="str">
            <v>HR</v>
          </cell>
          <cell r="G13039">
            <v>2022</v>
          </cell>
          <cell r="H13039">
            <v>6</v>
          </cell>
          <cell r="AD13039">
            <v>0</v>
          </cell>
        </row>
        <row r="13040">
          <cell r="D13040" t="str">
            <v>HR</v>
          </cell>
          <cell r="G13040">
            <v>2022</v>
          </cell>
          <cell r="H13040">
            <v>7</v>
          </cell>
          <cell r="AD13040">
            <v>0</v>
          </cell>
        </row>
        <row r="13041">
          <cell r="D13041" t="str">
            <v>HR</v>
          </cell>
          <cell r="G13041">
            <v>2022</v>
          </cell>
          <cell r="H13041">
            <v>8</v>
          </cell>
          <cell r="AD13041">
            <v>0</v>
          </cell>
        </row>
        <row r="13042">
          <cell r="D13042" t="str">
            <v>HR</v>
          </cell>
          <cell r="G13042">
            <v>2022</v>
          </cell>
          <cell r="H13042">
            <v>9</v>
          </cell>
          <cell r="AD13042">
            <v>0</v>
          </cell>
        </row>
        <row r="13043">
          <cell r="D13043" t="str">
            <v>HR</v>
          </cell>
          <cell r="G13043">
            <v>2022</v>
          </cell>
          <cell r="H13043">
            <v>10</v>
          </cell>
          <cell r="AD13043">
            <v>0</v>
          </cell>
        </row>
        <row r="13044">
          <cell r="D13044" t="str">
            <v>HR</v>
          </cell>
          <cell r="G13044">
            <v>2022</v>
          </cell>
          <cell r="H13044">
            <v>11</v>
          </cell>
          <cell r="AD13044">
            <v>0</v>
          </cell>
        </row>
        <row r="13045">
          <cell r="D13045" t="str">
            <v>HR</v>
          </cell>
          <cell r="G13045">
            <v>2022</v>
          </cell>
          <cell r="H13045">
            <v>12</v>
          </cell>
          <cell r="AD13045">
            <v>0</v>
          </cell>
        </row>
        <row r="13046">
          <cell r="D13046" t="str">
            <v>HR</v>
          </cell>
          <cell r="G13046">
            <v>2023</v>
          </cell>
          <cell r="H13046">
            <v>1</v>
          </cell>
          <cell r="AD13046">
            <v>0</v>
          </cell>
        </row>
        <row r="13047">
          <cell r="D13047" t="str">
            <v>HR</v>
          </cell>
          <cell r="G13047">
            <v>2023</v>
          </cell>
          <cell r="H13047">
            <v>2</v>
          </cell>
          <cell r="AD13047">
            <v>0</v>
          </cell>
        </row>
        <row r="13048">
          <cell r="D13048" t="str">
            <v>HR</v>
          </cell>
          <cell r="G13048">
            <v>2023</v>
          </cell>
          <cell r="H13048">
            <v>3</v>
          </cell>
          <cell r="AD13048">
            <v>0</v>
          </cell>
        </row>
        <row r="13049">
          <cell r="D13049" t="str">
            <v>HR</v>
          </cell>
          <cell r="G13049">
            <v>2023</v>
          </cell>
          <cell r="H13049">
            <v>4</v>
          </cell>
          <cell r="AD13049">
            <v>0</v>
          </cell>
        </row>
        <row r="13050">
          <cell r="D13050" t="str">
            <v>HR</v>
          </cell>
          <cell r="G13050">
            <v>2023</v>
          </cell>
          <cell r="H13050">
            <v>5</v>
          </cell>
          <cell r="AD13050">
            <v>0</v>
          </cell>
        </row>
        <row r="13051">
          <cell r="D13051" t="str">
            <v>HR</v>
          </cell>
          <cell r="G13051">
            <v>2023</v>
          </cell>
          <cell r="H13051">
            <v>6</v>
          </cell>
          <cell r="AD13051">
            <v>0</v>
          </cell>
        </row>
        <row r="13052">
          <cell r="D13052" t="str">
            <v>HR</v>
          </cell>
          <cell r="G13052">
            <v>2023</v>
          </cell>
          <cell r="H13052">
            <v>7</v>
          </cell>
          <cell r="AD13052">
            <v>0</v>
          </cell>
        </row>
        <row r="13053">
          <cell r="D13053" t="str">
            <v>HR</v>
          </cell>
          <cell r="G13053">
            <v>2023</v>
          </cell>
          <cell r="H13053">
            <v>8</v>
          </cell>
          <cell r="AD13053">
            <v>0</v>
          </cell>
        </row>
        <row r="13054">
          <cell r="D13054" t="str">
            <v>HR</v>
          </cell>
          <cell r="G13054">
            <v>2023</v>
          </cell>
          <cell r="H13054">
            <v>9</v>
          </cell>
          <cell r="AD13054">
            <v>0</v>
          </cell>
        </row>
        <row r="13055">
          <cell r="D13055" t="str">
            <v>HR</v>
          </cell>
          <cell r="G13055">
            <v>2023</v>
          </cell>
          <cell r="H13055">
            <v>10</v>
          </cell>
          <cell r="AD13055">
            <v>0</v>
          </cell>
        </row>
        <row r="13056">
          <cell r="D13056" t="str">
            <v>HR</v>
          </cell>
          <cell r="G13056">
            <v>2023</v>
          </cell>
          <cell r="H13056">
            <v>11</v>
          </cell>
          <cell r="AD13056">
            <v>0</v>
          </cell>
        </row>
        <row r="13057">
          <cell r="D13057" t="str">
            <v>HR</v>
          </cell>
          <cell r="G13057">
            <v>2023</v>
          </cell>
          <cell r="H13057">
            <v>12</v>
          </cell>
          <cell r="AD13057">
            <v>0</v>
          </cell>
        </row>
        <row r="13058">
          <cell r="D13058" t="str">
            <v>CU</v>
          </cell>
          <cell r="G13058">
            <v>1990</v>
          </cell>
          <cell r="H13058">
            <v>1</v>
          </cell>
          <cell r="AD13058">
            <v>0</v>
          </cell>
        </row>
        <row r="13059">
          <cell r="D13059" t="str">
            <v>CU</v>
          </cell>
          <cell r="G13059">
            <v>1990</v>
          </cell>
          <cell r="H13059">
            <v>2</v>
          </cell>
          <cell r="AD13059">
            <v>0</v>
          </cell>
        </row>
        <row r="13060">
          <cell r="D13060" t="str">
            <v>CU</v>
          </cell>
          <cell r="G13060">
            <v>1990</v>
          </cell>
          <cell r="H13060">
            <v>3</v>
          </cell>
          <cell r="AD13060">
            <v>0</v>
          </cell>
        </row>
        <row r="13061">
          <cell r="D13061" t="str">
            <v>CU</v>
          </cell>
          <cell r="G13061">
            <v>1990</v>
          </cell>
          <cell r="H13061">
            <v>4</v>
          </cell>
          <cell r="AD13061">
            <v>0</v>
          </cell>
        </row>
        <row r="13062">
          <cell r="D13062" t="str">
            <v>CU</v>
          </cell>
          <cell r="G13062">
            <v>1990</v>
          </cell>
          <cell r="H13062">
            <v>5</v>
          </cell>
          <cell r="AD13062">
            <v>0</v>
          </cell>
        </row>
        <row r="13063">
          <cell r="D13063" t="str">
            <v>CU</v>
          </cell>
          <cell r="G13063">
            <v>1990</v>
          </cell>
          <cell r="H13063">
            <v>6</v>
          </cell>
          <cell r="AD13063">
            <v>0</v>
          </cell>
        </row>
        <row r="13064">
          <cell r="D13064" t="str">
            <v>CU</v>
          </cell>
          <cell r="G13064">
            <v>1990</v>
          </cell>
          <cell r="H13064">
            <v>7</v>
          </cell>
          <cell r="AD13064">
            <v>0</v>
          </cell>
        </row>
        <row r="13065">
          <cell r="D13065" t="str">
            <v>CU</v>
          </cell>
          <cell r="G13065">
            <v>1990</v>
          </cell>
          <cell r="H13065">
            <v>8</v>
          </cell>
          <cell r="AD13065">
            <v>0</v>
          </cell>
        </row>
        <row r="13066">
          <cell r="D13066" t="str">
            <v>CU</v>
          </cell>
          <cell r="G13066">
            <v>1990</v>
          </cell>
          <cell r="H13066">
            <v>9</v>
          </cell>
          <cell r="AD13066">
            <v>0</v>
          </cell>
        </row>
        <row r="13067">
          <cell r="D13067" t="str">
            <v>CU</v>
          </cell>
          <cell r="G13067">
            <v>1990</v>
          </cell>
          <cell r="H13067">
            <v>10</v>
          </cell>
          <cell r="AD13067">
            <v>0</v>
          </cell>
        </row>
        <row r="13068">
          <cell r="D13068" t="str">
            <v>CU</v>
          </cell>
          <cell r="G13068">
            <v>1990</v>
          </cell>
          <cell r="H13068">
            <v>11</v>
          </cell>
          <cell r="AD13068">
            <v>0</v>
          </cell>
        </row>
        <row r="13069">
          <cell r="D13069" t="str">
            <v>CU</v>
          </cell>
          <cell r="G13069">
            <v>1990</v>
          </cell>
          <cell r="H13069">
            <v>12</v>
          </cell>
          <cell r="AD13069">
            <v>0</v>
          </cell>
        </row>
        <row r="13070">
          <cell r="D13070" t="str">
            <v>CU</v>
          </cell>
          <cell r="G13070">
            <v>1991</v>
          </cell>
          <cell r="H13070">
            <v>1</v>
          </cell>
          <cell r="AD13070">
            <v>0</v>
          </cell>
        </row>
        <row r="13071">
          <cell r="D13071" t="str">
            <v>CU</v>
          </cell>
          <cell r="G13071">
            <v>1991</v>
          </cell>
          <cell r="H13071">
            <v>2</v>
          </cell>
          <cell r="AD13071">
            <v>0</v>
          </cell>
        </row>
        <row r="13072">
          <cell r="D13072" t="str">
            <v>CU</v>
          </cell>
          <cell r="G13072">
            <v>1991</v>
          </cell>
          <cell r="H13072">
            <v>3</v>
          </cell>
          <cell r="AD13072">
            <v>0</v>
          </cell>
        </row>
        <row r="13073">
          <cell r="D13073" t="str">
            <v>CU</v>
          </cell>
          <cell r="G13073">
            <v>1991</v>
          </cell>
          <cell r="H13073">
            <v>4</v>
          </cell>
          <cell r="AD13073">
            <v>0</v>
          </cell>
        </row>
        <row r="13074">
          <cell r="D13074" t="str">
            <v>CU</v>
          </cell>
          <cell r="G13074">
            <v>1991</v>
          </cell>
          <cell r="H13074">
            <v>5</v>
          </cell>
          <cell r="AD13074">
            <v>0</v>
          </cell>
        </row>
        <row r="13075">
          <cell r="D13075" t="str">
            <v>CU</v>
          </cell>
          <cell r="G13075">
            <v>1991</v>
          </cell>
          <cell r="H13075">
            <v>6</v>
          </cell>
          <cell r="AD13075">
            <v>0</v>
          </cell>
        </row>
        <row r="13076">
          <cell r="D13076" t="str">
            <v>CU</v>
          </cell>
          <cell r="G13076">
            <v>1991</v>
          </cell>
          <cell r="H13076">
            <v>7</v>
          </cell>
          <cell r="AD13076">
            <v>0</v>
          </cell>
        </row>
        <row r="13077">
          <cell r="D13077" t="str">
            <v>CU</v>
          </cell>
          <cell r="G13077">
            <v>1991</v>
          </cell>
          <cell r="H13077">
            <v>8</v>
          </cell>
          <cell r="AD13077">
            <v>0</v>
          </cell>
        </row>
        <row r="13078">
          <cell r="D13078" t="str">
            <v>CU</v>
          </cell>
          <cell r="G13078">
            <v>1991</v>
          </cell>
          <cell r="H13078">
            <v>9</v>
          </cell>
          <cell r="AD13078">
            <v>1</v>
          </cell>
        </row>
        <row r="13079">
          <cell r="D13079" t="str">
            <v>CU</v>
          </cell>
          <cell r="G13079">
            <v>1991</v>
          </cell>
          <cell r="H13079">
            <v>10</v>
          </cell>
          <cell r="AD13079">
            <v>0</v>
          </cell>
        </row>
        <row r="13080">
          <cell r="D13080" t="str">
            <v>CU</v>
          </cell>
          <cell r="G13080">
            <v>1991</v>
          </cell>
          <cell r="H13080">
            <v>11</v>
          </cell>
          <cell r="AD13080">
            <v>0</v>
          </cell>
        </row>
        <row r="13081">
          <cell r="D13081" t="str">
            <v>CU</v>
          </cell>
          <cell r="G13081">
            <v>1991</v>
          </cell>
          <cell r="H13081">
            <v>12</v>
          </cell>
          <cell r="AD13081">
            <v>0</v>
          </cell>
        </row>
        <row r="13082">
          <cell r="D13082" t="str">
            <v>CU</v>
          </cell>
          <cell r="G13082">
            <v>1992</v>
          </cell>
          <cell r="H13082">
            <v>1</v>
          </cell>
          <cell r="AD13082">
            <v>0</v>
          </cell>
        </row>
        <row r="13083">
          <cell r="D13083" t="str">
            <v>CU</v>
          </cell>
          <cell r="G13083">
            <v>1992</v>
          </cell>
          <cell r="H13083">
            <v>2</v>
          </cell>
          <cell r="AD13083">
            <v>0</v>
          </cell>
        </row>
        <row r="13084">
          <cell r="D13084" t="str">
            <v>CU</v>
          </cell>
          <cell r="G13084">
            <v>1992</v>
          </cell>
          <cell r="H13084">
            <v>3</v>
          </cell>
          <cell r="AD13084">
            <v>0</v>
          </cell>
        </row>
        <row r="13085">
          <cell r="D13085" t="str">
            <v>CU</v>
          </cell>
          <cell r="G13085">
            <v>1992</v>
          </cell>
          <cell r="H13085">
            <v>4</v>
          </cell>
          <cell r="AD13085">
            <v>0</v>
          </cell>
        </row>
        <row r="13086">
          <cell r="D13086" t="str">
            <v>CU</v>
          </cell>
          <cell r="G13086">
            <v>1992</v>
          </cell>
          <cell r="H13086">
            <v>5</v>
          </cell>
          <cell r="AD13086">
            <v>0</v>
          </cell>
        </row>
        <row r="13087">
          <cell r="D13087" t="str">
            <v>CU</v>
          </cell>
          <cell r="G13087">
            <v>1992</v>
          </cell>
          <cell r="H13087">
            <v>6</v>
          </cell>
          <cell r="AD13087">
            <v>0</v>
          </cell>
        </row>
        <row r="13088">
          <cell r="D13088" t="str">
            <v>CU</v>
          </cell>
          <cell r="G13088">
            <v>1992</v>
          </cell>
          <cell r="H13088">
            <v>7</v>
          </cell>
          <cell r="AD13088">
            <v>0</v>
          </cell>
        </row>
        <row r="13089">
          <cell r="D13089" t="str">
            <v>CU</v>
          </cell>
          <cell r="G13089">
            <v>1992</v>
          </cell>
          <cell r="H13089">
            <v>8</v>
          </cell>
          <cell r="AD13089">
            <v>0</v>
          </cell>
        </row>
        <row r="13090">
          <cell r="D13090" t="str">
            <v>CU</v>
          </cell>
          <cell r="G13090">
            <v>1992</v>
          </cell>
          <cell r="H13090">
            <v>9</v>
          </cell>
          <cell r="AD13090">
            <v>0</v>
          </cell>
        </row>
        <row r="13091">
          <cell r="D13091" t="str">
            <v>CU</v>
          </cell>
          <cell r="G13091">
            <v>1992</v>
          </cell>
          <cell r="H13091">
            <v>10</v>
          </cell>
          <cell r="AD13091">
            <v>0</v>
          </cell>
        </row>
        <row r="13092">
          <cell r="D13092" t="str">
            <v>CU</v>
          </cell>
          <cell r="G13092">
            <v>1992</v>
          </cell>
          <cell r="H13092">
            <v>11</v>
          </cell>
          <cell r="AD13092">
            <v>0</v>
          </cell>
        </row>
        <row r="13093">
          <cell r="D13093" t="str">
            <v>CU</v>
          </cell>
          <cell r="G13093">
            <v>1992</v>
          </cell>
          <cell r="H13093">
            <v>12</v>
          </cell>
          <cell r="AD13093">
            <v>0</v>
          </cell>
        </row>
        <row r="13094">
          <cell r="D13094" t="str">
            <v>CU</v>
          </cell>
          <cell r="G13094">
            <v>1993</v>
          </cell>
          <cell r="H13094">
            <v>1</v>
          </cell>
          <cell r="AD13094">
            <v>0</v>
          </cell>
        </row>
        <row r="13095">
          <cell r="D13095" t="str">
            <v>CU</v>
          </cell>
          <cell r="G13095">
            <v>1993</v>
          </cell>
          <cell r="H13095">
            <v>2</v>
          </cell>
          <cell r="AD13095">
            <v>0</v>
          </cell>
        </row>
        <row r="13096">
          <cell r="D13096" t="str">
            <v>CU</v>
          </cell>
          <cell r="G13096">
            <v>1993</v>
          </cell>
          <cell r="H13096">
            <v>3</v>
          </cell>
          <cell r="AD13096">
            <v>0</v>
          </cell>
        </row>
        <row r="13097">
          <cell r="D13097" t="str">
            <v>CU</v>
          </cell>
          <cell r="G13097">
            <v>1993</v>
          </cell>
          <cell r="H13097">
            <v>4</v>
          </cell>
          <cell r="AD13097">
            <v>0</v>
          </cell>
        </row>
        <row r="13098">
          <cell r="D13098" t="str">
            <v>CU</v>
          </cell>
          <cell r="G13098">
            <v>1993</v>
          </cell>
          <cell r="H13098">
            <v>5</v>
          </cell>
          <cell r="AD13098">
            <v>0</v>
          </cell>
        </row>
        <row r="13099">
          <cell r="D13099" t="str">
            <v>CU</v>
          </cell>
          <cell r="G13099">
            <v>1993</v>
          </cell>
          <cell r="H13099">
            <v>6</v>
          </cell>
          <cell r="AD13099">
            <v>0</v>
          </cell>
        </row>
        <row r="13100">
          <cell r="D13100" t="str">
            <v>CU</v>
          </cell>
          <cell r="G13100">
            <v>1993</v>
          </cell>
          <cell r="H13100">
            <v>7</v>
          </cell>
          <cell r="AD13100">
            <v>0</v>
          </cell>
        </row>
        <row r="13101">
          <cell r="D13101" t="str">
            <v>CU</v>
          </cell>
          <cell r="G13101">
            <v>1993</v>
          </cell>
          <cell r="H13101">
            <v>8</v>
          </cell>
          <cell r="AD13101">
            <v>0</v>
          </cell>
        </row>
        <row r="13102">
          <cell r="D13102" t="str">
            <v>CU</v>
          </cell>
          <cell r="G13102">
            <v>1993</v>
          </cell>
          <cell r="H13102">
            <v>9</v>
          </cell>
          <cell r="AD13102">
            <v>0</v>
          </cell>
        </row>
        <row r="13103">
          <cell r="D13103" t="str">
            <v>CU</v>
          </cell>
          <cell r="G13103">
            <v>1993</v>
          </cell>
          <cell r="H13103">
            <v>10</v>
          </cell>
          <cell r="AD13103">
            <v>0</v>
          </cell>
        </row>
        <row r="13104">
          <cell r="D13104" t="str">
            <v>CU</v>
          </cell>
          <cell r="G13104">
            <v>1993</v>
          </cell>
          <cell r="H13104">
            <v>11</v>
          </cell>
          <cell r="AD13104">
            <v>0</v>
          </cell>
        </row>
        <row r="13105">
          <cell r="D13105" t="str">
            <v>CU</v>
          </cell>
          <cell r="G13105">
            <v>1993</v>
          </cell>
          <cell r="H13105">
            <v>12</v>
          </cell>
          <cell r="AD13105">
            <v>0</v>
          </cell>
        </row>
        <row r="13106">
          <cell r="D13106" t="str">
            <v>CU</v>
          </cell>
          <cell r="G13106">
            <v>1994</v>
          </cell>
          <cell r="H13106">
            <v>1</v>
          </cell>
          <cell r="AD13106">
            <v>0</v>
          </cell>
        </row>
        <row r="13107">
          <cell r="D13107" t="str">
            <v>CU</v>
          </cell>
          <cell r="G13107">
            <v>1994</v>
          </cell>
          <cell r="H13107">
            <v>2</v>
          </cell>
          <cell r="AD13107">
            <v>0</v>
          </cell>
        </row>
        <row r="13108">
          <cell r="D13108" t="str">
            <v>CU</v>
          </cell>
          <cell r="G13108">
            <v>1994</v>
          </cell>
          <cell r="H13108">
            <v>3</v>
          </cell>
          <cell r="AD13108">
            <v>0</v>
          </cell>
        </row>
        <row r="13109">
          <cell r="D13109" t="str">
            <v>CU</v>
          </cell>
          <cell r="G13109">
            <v>1994</v>
          </cell>
          <cell r="H13109">
            <v>4</v>
          </cell>
          <cell r="AD13109">
            <v>0</v>
          </cell>
        </row>
        <row r="13110">
          <cell r="D13110" t="str">
            <v>CU</v>
          </cell>
          <cell r="G13110">
            <v>1994</v>
          </cell>
          <cell r="H13110">
            <v>5</v>
          </cell>
          <cell r="AD13110">
            <v>0</v>
          </cell>
        </row>
        <row r="13111">
          <cell r="D13111" t="str">
            <v>CU</v>
          </cell>
          <cell r="G13111">
            <v>1994</v>
          </cell>
          <cell r="H13111">
            <v>6</v>
          </cell>
          <cell r="AD13111">
            <v>0</v>
          </cell>
        </row>
        <row r="13112">
          <cell r="D13112" t="str">
            <v>CU</v>
          </cell>
          <cell r="G13112">
            <v>1994</v>
          </cell>
          <cell r="H13112">
            <v>7</v>
          </cell>
          <cell r="AD13112">
            <v>0</v>
          </cell>
        </row>
        <row r="13113">
          <cell r="D13113" t="str">
            <v>CU</v>
          </cell>
          <cell r="G13113">
            <v>1994</v>
          </cell>
          <cell r="H13113">
            <v>8</v>
          </cell>
          <cell r="AD13113">
            <v>0</v>
          </cell>
        </row>
        <row r="13114">
          <cell r="D13114" t="str">
            <v>CU</v>
          </cell>
          <cell r="G13114">
            <v>1994</v>
          </cell>
          <cell r="H13114">
            <v>9</v>
          </cell>
          <cell r="AD13114">
            <v>0</v>
          </cell>
        </row>
        <row r="13115">
          <cell r="D13115" t="str">
            <v>CU</v>
          </cell>
          <cell r="G13115">
            <v>1994</v>
          </cell>
          <cell r="H13115">
            <v>10</v>
          </cell>
          <cell r="AD13115">
            <v>0</v>
          </cell>
        </row>
        <row r="13116">
          <cell r="D13116" t="str">
            <v>CU</v>
          </cell>
          <cell r="G13116">
            <v>1994</v>
          </cell>
          <cell r="H13116">
            <v>11</v>
          </cell>
          <cell r="AD13116">
            <v>0</v>
          </cell>
        </row>
        <row r="13117">
          <cell r="D13117" t="str">
            <v>CU</v>
          </cell>
          <cell r="G13117">
            <v>1994</v>
          </cell>
          <cell r="H13117">
            <v>12</v>
          </cell>
          <cell r="AD13117">
            <v>0</v>
          </cell>
        </row>
        <row r="13118">
          <cell r="D13118" t="str">
            <v>CU</v>
          </cell>
          <cell r="G13118">
            <v>1995</v>
          </cell>
          <cell r="H13118">
            <v>1</v>
          </cell>
          <cell r="AD13118">
            <v>0</v>
          </cell>
        </row>
        <row r="13119">
          <cell r="D13119" t="str">
            <v>CU</v>
          </cell>
          <cell r="G13119">
            <v>1995</v>
          </cell>
          <cell r="H13119">
            <v>2</v>
          </cell>
          <cell r="AD13119">
            <v>0</v>
          </cell>
        </row>
        <row r="13120">
          <cell r="D13120" t="str">
            <v>CU</v>
          </cell>
          <cell r="G13120">
            <v>1995</v>
          </cell>
          <cell r="H13120">
            <v>3</v>
          </cell>
          <cell r="AD13120">
            <v>0</v>
          </cell>
        </row>
        <row r="13121">
          <cell r="D13121" t="str">
            <v>CU</v>
          </cell>
          <cell r="G13121">
            <v>1995</v>
          </cell>
          <cell r="H13121">
            <v>4</v>
          </cell>
          <cell r="AD13121">
            <v>0</v>
          </cell>
        </row>
        <row r="13122">
          <cell r="D13122" t="str">
            <v>CU</v>
          </cell>
          <cell r="G13122">
            <v>1995</v>
          </cell>
          <cell r="H13122">
            <v>5</v>
          </cell>
          <cell r="AD13122">
            <v>0</v>
          </cell>
        </row>
        <row r="13123">
          <cell r="D13123" t="str">
            <v>CU</v>
          </cell>
          <cell r="G13123">
            <v>1995</v>
          </cell>
          <cell r="H13123">
            <v>6</v>
          </cell>
          <cell r="AD13123">
            <v>0</v>
          </cell>
        </row>
        <row r="13124">
          <cell r="D13124" t="str">
            <v>CU</v>
          </cell>
          <cell r="G13124">
            <v>1995</v>
          </cell>
          <cell r="H13124">
            <v>7</v>
          </cell>
          <cell r="AD13124">
            <v>0</v>
          </cell>
        </row>
        <row r="13125">
          <cell r="D13125" t="str">
            <v>CU</v>
          </cell>
          <cell r="G13125">
            <v>1995</v>
          </cell>
          <cell r="H13125">
            <v>8</v>
          </cell>
          <cell r="AD13125">
            <v>0</v>
          </cell>
        </row>
        <row r="13126">
          <cell r="D13126" t="str">
            <v>CU</v>
          </cell>
          <cell r="G13126">
            <v>1995</v>
          </cell>
          <cell r="H13126">
            <v>9</v>
          </cell>
          <cell r="AD13126">
            <v>0</v>
          </cell>
        </row>
        <row r="13127">
          <cell r="D13127" t="str">
            <v>CU</v>
          </cell>
          <cell r="G13127">
            <v>1995</v>
          </cell>
          <cell r="H13127">
            <v>10</v>
          </cell>
          <cell r="AD13127">
            <v>0</v>
          </cell>
        </row>
        <row r="13128">
          <cell r="D13128" t="str">
            <v>CU</v>
          </cell>
          <cell r="G13128">
            <v>1995</v>
          </cell>
          <cell r="H13128">
            <v>11</v>
          </cell>
          <cell r="AD13128">
            <v>0</v>
          </cell>
        </row>
        <row r="13129">
          <cell r="D13129" t="str">
            <v>CU</v>
          </cell>
          <cell r="G13129">
            <v>1995</v>
          </cell>
          <cell r="H13129">
            <v>12</v>
          </cell>
          <cell r="AD13129">
            <v>0</v>
          </cell>
        </row>
        <row r="13130">
          <cell r="D13130" t="str">
            <v>CU</v>
          </cell>
          <cell r="G13130">
            <v>1996</v>
          </cell>
          <cell r="H13130">
            <v>1</v>
          </cell>
          <cell r="AD13130">
            <v>0</v>
          </cell>
        </row>
        <row r="13131">
          <cell r="D13131" t="str">
            <v>CU</v>
          </cell>
          <cell r="G13131">
            <v>1996</v>
          </cell>
          <cell r="H13131">
            <v>2</v>
          </cell>
          <cell r="AD13131">
            <v>0</v>
          </cell>
        </row>
        <row r="13132">
          <cell r="D13132" t="str">
            <v>CU</v>
          </cell>
          <cell r="G13132">
            <v>1996</v>
          </cell>
          <cell r="H13132">
            <v>3</v>
          </cell>
          <cell r="AD13132">
            <v>0</v>
          </cell>
        </row>
        <row r="13133">
          <cell r="D13133" t="str">
            <v>CU</v>
          </cell>
          <cell r="G13133">
            <v>1996</v>
          </cell>
          <cell r="H13133">
            <v>4</v>
          </cell>
          <cell r="AD13133">
            <v>0</v>
          </cell>
        </row>
        <row r="13134">
          <cell r="D13134" t="str">
            <v>CU</v>
          </cell>
          <cell r="G13134">
            <v>1996</v>
          </cell>
          <cell r="H13134">
            <v>5</v>
          </cell>
          <cell r="AD13134">
            <v>0</v>
          </cell>
        </row>
        <row r="13135">
          <cell r="D13135" t="str">
            <v>CU</v>
          </cell>
          <cell r="G13135">
            <v>1996</v>
          </cell>
          <cell r="H13135">
            <v>6</v>
          </cell>
          <cell r="AD13135">
            <v>0</v>
          </cell>
        </row>
        <row r="13136">
          <cell r="D13136" t="str">
            <v>CU</v>
          </cell>
          <cell r="G13136">
            <v>1996</v>
          </cell>
          <cell r="H13136">
            <v>7</v>
          </cell>
          <cell r="AD13136">
            <v>0</v>
          </cell>
        </row>
        <row r="13137">
          <cell r="D13137" t="str">
            <v>CU</v>
          </cell>
          <cell r="G13137">
            <v>1996</v>
          </cell>
          <cell r="H13137">
            <v>8</v>
          </cell>
          <cell r="AD13137">
            <v>0</v>
          </cell>
        </row>
        <row r="13138">
          <cell r="D13138" t="str">
            <v>CU</v>
          </cell>
          <cell r="G13138">
            <v>1996</v>
          </cell>
          <cell r="H13138">
            <v>9</v>
          </cell>
          <cell r="AD13138">
            <v>0</v>
          </cell>
        </row>
        <row r="13139">
          <cell r="D13139" t="str">
            <v>CU</v>
          </cell>
          <cell r="G13139">
            <v>1996</v>
          </cell>
          <cell r="H13139">
            <v>10</v>
          </cell>
          <cell r="AD13139">
            <v>0</v>
          </cell>
        </row>
        <row r="13140">
          <cell r="D13140" t="str">
            <v>CU</v>
          </cell>
          <cell r="G13140">
            <v>1996</v>
          </cell>
          <cell r="H13140">
            <v>11</v>
          </cell>
          <cell r="AD13140">
            <v>0</v>
          </cell>
        </row>
        <row r="13141">
          <cell r="D13141" t="str">
            <v>CU</v>
          </cell>
          <cell r="G13141">
            <v>1996</v>
          </cell>
          <cell r="H13141">
            <v>12</v>
          </cell>
          <cell r="AD13141">
            <v>0</v>
          </cell>
        </row>
        <row r="13142">
          <cell r="D13142" t="str">
            <v>CU</v>
          </cell>
          <cell r="G13142">
            <v>1997</v>
          </cell>
          <cell r="H13142">
            <v>1</v>
          </cell>
          <cell r="AD13142">
            <v>0</v>
          </cell>
        </row>
        <row r="13143">
          <cell r="D13143" t="str">
            <v>CU</v>
          </cell>
          <cell r="G13143">
            <v>1997</v>
          </cell>
          <cell r="H13143">
            <v>2</v>
          </cell>
          <cell r="AD13143">
            <v>0</v>
          </cell>
        </row>
        <row r="13144">
          <cell r="D13144" t="str">
            <v>CU</v>
          </cell>
          <cell r="G13144">
            <v>1997</v>
          </cell>
          <cell r="H13144">
            <v>3</v>
          </cell>
          <cell r="AD13144">
            <v>0</v>
          </cell>
        </row>
        <row r="13145">
          <cell r="D13145" t="str">
            <v>CU</v>
          </cell>
          <cell r="G13145">
            <v>1997</v>
          </cell>
          <cell r="H13145">
            <v>4</v>
          </cell>
          <cell r="AD13145">
            <v>0</v>
          </cell>
        </row>
        <row r="13146">
          <cell r="D13146" t="str">
            <v>CU</v>
          </cell>
          <cell r="G13146">
            <v>1997</v>
          </cell>
          <cell r="H13146">
            <v>5</v>
          </cell>
          <cell r="AD13146">
            <v>0</v>
          </cell>
        </row>
        <row r="13147">
          <cell r="D13147" t="str">
            <v>CU</v>
          </cell>
          <cell r="G13147">
            <v>1997</v>
          </cell>
          <cell r="H13147">
            <v>6</v>
          </cell>
          <cell r="AD13147">
            <v>0</v>
          </cell>
        </row>
        <row r="13148">
          <cell r="D13148" t="str">
            <v>CU</v>
          </cell>
          <cell r="G13148">
            <v>1997</v>
          </cell>
          <cell r="H13148">
            <v>7</v>
          </cell>
          <cell r="AD13148">
            <v>0</v>
          </cell>
        </row>
        <row r="13149">
          <cell r="D13149" t="str">
            <v>CU</v>
          </cell>
          <cell r="G13149">
            <v>1997</v>
          </cell>
          <cell r="H13149">
            <v>8</v>
          </cell>
          <cell r="AD13149">
            <v>0</v>
          </cell>
        </row>
        <row r="13150">
          <cell r="D13150" t="str">
            <v>CU</v>
          </cell>
          <cell r="G13150">
            <v>1997</v>
          </cell>
          <cell r="H13150">
            <v>9</v>
          </cell>
          <cell r="AD13150">
            <v>0</v>
          </cell>
        </row>
        <row r="13151">
          <cell r="D13151" t="str">
            <v>CU</v>
          </cell>
          <cell r="G13151">
            <v>1997</v>
          </cell>
          <cell r="H13151">
            <v>10</v>
          </cell>
          <cell r="AD13151">
            <v>0</v>
          </cell>
        </row>
        <row r="13152">
          <cell r="D13152" t="str">
            <v>CU</v>
          </cell>
          <cell r="G13152">
            <v>1997</v>
          </cell>
          <cell r="H13152">
            <v>11</v>
          </cell>
          <cell r="AD13152">
            <v>0</v>
          </cell>
        </row>
        <row r="13153">
          <cell r="D13153" t="str">
            <v>CU</v>
          </cell>
          <cell r="G13153">
            <v>1997</v>
          </cell>
          <cell r="H13153">
            <v>12</v>
          </cell>
          <cell r="AD13153">
            <v>0</v>
          </cell>
        </row>
        <row r="13154">
          <cell r="D13154" t="str">
            <v>CU</v>
          </cell>
          <cell r="G13154">
            <v>1998</v>
          </cell>
          <cell r="H13154">
            <v>1</v>
          </cell>
          <cell r="AD13154">
            <v>0</v>
          </cell>
        </row>
        <row r="13155">
          <cell r="D13155" t="str">
            <v>CU</v>
          </cell>
          <cell r="G13155">
            <v>1998</v>
          </cell>
          <cell r="H13155">
            <v>2</v>
          </cell>
          <cell r="AD13155">
            <v>0</v>
          </cell>
        </row>
        <row r="13156">
          <cell r="D13156" t="str">
            <v>CU</v>
          </cell>
          <cell r="G13156">
            <v>1998</v>
          </cell>
          <cell r="H13156">
            <v>3</v>
          </cell>
          <cell r="AD13156">
            <v>0</v>
          </cell>
        </row>
        <row r="13157">
          <cell r="D13157" t="str">
            <v>CU</v>
          </cell>
          <cell r="G13157">
            <v>1998</v>
          </cell>
          <cell r="H13157">
            <v>4</v>
          </cell>
          <cell r="AD13157">
            <v>0</v>
          </cell>
        </row>
        <row r="13158">
          <cell r="D13158" t="str">
            <v>CU</v>
          </cell>
          <cell r="G13158">
            <v>1998</v>
          </cell>
          <cell r="H13158">
            <v>5</v>
          </cell>
          <cell r="AD13158">
            <v>0</v>
          </cell>
        </row>
        <row r="13159">
          <cell r="D13159" t="str">
            <v>CU</v>
          </cell>
          <cell r="G13159">
            <v>1998</v>
          </cell>
          <cell r="H13159">
            <v>6</v>
          </cell>
          <cell r="AD13159">
            <v>0</v>
          </cell>
        </row>
        <row r="13160">
          <cell r="D13160" t="str">
            <v>CU</v>
          </cell>
          <cell r="G13160">
            <v>1998</v>
          </cell>
          <cell r="H13160">
            <v>7</v>
          </cell>
          <cell r="AD13160">
            <v>0</v>
          </cell>
        </row>
        <row r="13161">
          <cell r="D13161" t="str">
            <v>CU</v>
          </cell>
          <cell r="G13161">
            <v>1998</v>
          </cell>
          <cell r="H13161">
            <v>8</v>
          </cell>
          <cell r="AD13161">
            <v>0</v>
          </cell>
        </row>
        <row r="13162">
          <cell r="D13162" t="str">
            <v>CU</v>
          </cell>
          <cell r="G13162">
            <v>1998</v>
          </cell>
          <cell r="H13162">
            <v>9</v>
          </cell>
          <cell r="AD13162">
            <v>0</v>
          </cell>
        </row>
        <row r="13163">
          <cell r="D13163" t="str">
            <v>CU</v>
          </cell>
          <cell r="G13163">
            <v>1998</v>
          </cell>
          <cell r="H13163">
            <v>10</v>
          </cell>
          <cell r="AD13163">
            <v>0</v>
          </cell>
        </row>
        <row r="13164">
          <cell r="D13164" t="str">
            <v>CU</v>
          </cell>
          <cell r="G13164">
            <v>1998</v>
          </cell>
          <cell r="H13164">
            <v>11</v>
          </cell>
          <cell r="AD13164">
            <v>0</v>
          </cell>
        </row>
        <row r="13165">
          <cell r="D13165" t="str">
            <v>CU</v>
          </cell>
          <cell r="G13165">
            <v>1998</v>
          </cell>
          <cell r="H13165">
            <v>12</v>
          </cell>
          <cell r="AD13165">
            <v>0</v>
          </cell>
        </row>
        <row r="13166">
          <cell r="D13166" t="str">
            <v>CU</v>
          </cell>
          <cell r="G13166">
            <v>1999</v>
          </cell>
          <cell r="H13166">
            <v>1</v>
          </cell>
          <cell r="AD13166">
            <v>0</v>
          </cell>
        </row>
        <row r="13167">
          <cell r="D13167" t="str">
            <v>CU</v>
          </cell>
          <cell r="G13167">
            <v>1999</v>
          </cell>
          <cell r="H13167">
            <v>2</v>
          </cell>
          <cell r="AD13167">
            <v>0</v>
          </cell>
        </row>
        <row r="13168">
          <cell r="D13168" t="str">
            <v>CU</v>
          </cell>
          <cell r="G13168">
            <v>1999</v>
          </cell>
          <cell r="H13168">
            <v>3</v>
          </cell>
          <cell r="AD13168">
            <v>0</v>
          </cell>
        </row>
        <row r="13169">
          <cell r="D13169" t="str">
            <v>CU</v>
          </cell>
          <cell r="G13169">
            <v>1999</v>
          </cell>
          <cell r="H13169">
            <v>4</v>
          </cell>
          <cell r="AD13169">
            <v>0</v>
          </cell>
        </row>
        <row r="13170">
          <cell r="D13170" t="str">
            <v>CU</v>
          </cell>
          <cell r="G13170">
            <v>1999</v>
          </cell>
          <cell r="H13170">
            <v>5</v>
          </cell>
          <cell r="AD13170">
            <v>0</v>
          </cell>
        </row>
        <row r="13171">
          <cell r="D13171" t="str">
            <v>CU</v>
          </cell>
          <cell r="G13171">
            <v>1999</v>
          </cell>
          <cell r="H13171">
            <v>6</v>
          </cell>
          <cell r="AD13171">
            <v>0</v>
          </cell>
        </row>
        <row r="13172">
          <cell r="D13172" t="str">
            <v>CU</v>
          </cell>
          <cell r="G13172">
            <v>1999</v>
          </cell>
          <cell r="H13172">
            <v>7</v>
          </cell>
          <cell r="AD13172">
            <v>0</v>
          </cell>
        </row>
        <row r="13173">
          <cell r="D13173" t="str">
            <v>CU</v>
          </cell>
          <cell r="G13173">
            <v>1999</v>
          </cell>
          <cell r="H13173">
            <v>8</v>
          </cell>
          <cell r="AD13173">
            <v>0</v>
          </cell>
        </row>
        <row r="13174">
          <cell r="D13174" t="str">
            <v>CU</v>
          </cell>
          <cell r="G13174">
            <v>1999</v>
          </cell>
          <cell r="H13174">
            <v>9</v>
          </cell>
          <cell r="AD13174">
            <v>0</v>
          </cell>
        </row>
        <row r="13175">
          <cell r="D13175" t="str">
            <v>CU</v>
          </cell>
          <cell r="G13175">
            <v>1999</v>
          </cell>
          <cell r="H13175">
            <v>10</v>
          </cell>
          <cell r="AD13175">
            <v>0</v>
          </cell>
        </row>
        <row r="13176">
          <cell r="D13176" t="str">
            <v>CU</v>
          </cell>
          <cell r="G13176">
            <v>1999</v>
          </cell>
          <cell r="H13176">
            <v>11</v>
          </cell>
          <cell r="AD13176">
            <v>0</v>
          </cell>
        </row>
        <row r="13177">
          <cell r="D13177" t="str">
            <v>CU</v>
          </cell>
          <cell r="G13177">
            <v>1999</v>
          </cell>
          <cell r="H13177">
            <v>12</v>
          </cell>
          <cell r="AD13177">
            <v>0</v>
          </cell>
        </row>
        <row r="13178">
          <cell r="D13178" t="str">
            <v>CU</v>
          </cell>
          <cell r="G13178">
            <v>2000</v>
          </cell>
          <cell r="H13178">
            <v>1</v>
          </cell>
          <cell r="AD13178">
            <v>0</v>
          </cell>
        </row>
        <row r="13179">
          <cell r="D13179" t="str">
            <v>CU</v>
          </cell>
          <cell r="G13179">
            <v>2000</v>
          </cell>
          <cell r="H13179">
            <v>2</v>
          </cell>
          <cell r="AD13179">
            <v>0</v>
          </cell>
        </row>
        <row r="13180">
          <cell r="D13180" t="str">
            <v>CU</v>
          </cell>
          <cell r="G13180">
            <v>2000</v>
          </cell>
          <cell r="H13180">
            <v>3</v>
          </cell>
          <cell r="AD13180">
            <v>0</v>
          </cell>
        </row>
        <row r="13181">
          <cell r="D13181" t="str">
            <v>CU</v>
          </cell>
          <cell r="G13181">
            <v>2000</v>
          </cell>
          <cell r="H13181">
            <v>4</v>
          </cell>
          <cell r="AD13181">
            <v>0</v>
          </cell>
        </row>
        <row r="13182">
          <cell r="D13182" t="str">
            <v>CU</v>
          </cell>
          <cell r="G13182">
            <v>2000</v>
          </cell>
          <cell r="H13182">
            <v>5</v>
          </cell>
          <cell r="AD13182">
            <v>0</v>
          </cell>
        </row>
        <row r="13183">
          <cell r="D13183" t="str">
            <v>CU</v>
          </cell>
          <cell r="G13183">
            <v>2000</v>
          </cell>
          <cell r="H13183">
            <v>6</v>
          </cell>
          <cell r="AD13183">
            <v>0</v>
          </cell>
        </row>
        <row r="13184">
          <cell r="D13184" t="str">
            <v>CU</v>
          </cell>
          <cell r="G13184">
            <v>2000</v>
          </cell>
          <cell r="H13184">
            <v>7</v>
          </cell>
          <cell r="AD13184">
            <v>0</v>
          </cell>
        </row>
        <row r="13185">
          <cell r="D13185" t="str">
            <v>CU</v>
          </cell>
          <cell r="G13185">
            <v>2000</v>
          </cell>
          <cell r="H13185">
            <v>8</v>
          </cell>
          <cell r="AD13185">
            <v>0</v>
          </cell>
        </row>
        <row r="13186">
          <cell r="D13186" t="str">
            <v>CU</v>
          </cell>
          <cell r="G13186">
            <v>2000</v>
          </cell>
          <cell r="H13186">
            <v>9</v>
          </cell>
          <cell r="AD13186">
            <v>0</v>
          </cell>
        </row>
        <row r="13187">
          <cell r="D13187" t="str">
            <v>CU</v>
          </cell>
          <cell r="G13187">
            <v>2000</v>
          </cell>
          <cell r="H13187">
            <v>10</v>
          </cell>
          <cell r="AD13187">
            <v>0</v>
          </cell>
        </row>
        <row r="13188">
          <cell r="D13188" t="str">
            <v>CU</v>
          </cell>
          <cell r="G13188">
            <v>2000</v>
          </cell>
          <cell r="H13188">
            <v>11</v>
          </cell>
          <cell r="AD13188">
            <v>0</v>
          </cell>
        </row>
        <row r="13189">
          <cell r="D13189" t="str">
            <v>CU</v>
          </cell>
          <cell r="G13189">
            <v>2000</v>
          </cell>
          <cell r="H13189">
            <v>12</v>
          </cell>
          <cell r="AD13189">
            <v>0</v>
          </cell>
        </row>
        <row r="13190">
          <cell r="D13190" t="str">
            <v>CU</v>
          </cell>
          <cell r="G13190">
            <v>2001</v>
          </cell>
          <cell r="H13190">
            <v>1</v>
          </cell>
          <cell r="AD13190">
            <v>0</v>
          </cell>
        </row>
        <row r="13191">
          <cell r="D13191" t="str">
            <v>CU</v>
          </cell>
          <cell r="G13191">
            <v>2001</v>
          </cell>
          <cell r="H13191">
            <v>2</v>
          </cell>
          <cell r="AD13191">
            <v>0</v>
          </cell>
        </row>
        <row r="13192">
          <cell r="D13192" t="str">
            <v>CU</v>
          </cell>
          <cell r="G13192">
            <v>2001</v>
          </cell>
          <cell r="H13192">
            <v>3</v>
          </cell>
          <cell r="AD13192">
            <v>0</v>
          </cell>
        </row>
        <row r="13193">
          <cell r="D13193" t="str">
            <v>CU</v>
          </cell>
          <cell r="G13193">
            <v>2001</v>
          </cell>
          <cell r="H13193">
            <v>4</v>
          </cell>
          <cell r="AD13193">
            <v>0</v>
          </cell>
        </row>
        <row r="13194">
          <cell r="D13194" t="str">
            <v>CU</v>
          </cell>
          <cell r="G13194">
            <v>2001</v>
          </cell>
          <cell r="H13194">
            <v>5</v>
          </cell>
          <cell r="AD13194">
            <v>0</v>
          </cell>
        </row>
        <row r="13195">
          <cell r="D13195" t="str">
            <v>CU</v>
          </cell>
          <cell r="G13195">
            <v>2001</v>
          </cell>
          <cell r="H13195">
            <v>6</v>
          </cell>
          <cell r="AD13195">
            <v>0</v>
          </cell>
        </row>
        <row r="13196">
          <cell r="D13196" t="str">
            <v>CU</v>
          </cell>
          <cell r="G13196">
            <v>2001</v>
          </cell>
          <cell r="H13196">
            <v>7</v>
          </cell>
          <cell r="AD13196">
            <v>0</v>
          </cell>
        </row>
        <row r="13197">
          <cell r="D13197" t="str">
            <v>CU</v>
          </cell>
          <cell r="G13197">
            <v>2001</v>
          </cell>
          <cell r="H13197">
            <v>8</v>
          </cell>
          <cell r="AD13197">
            <v>0</v>
          </cell>
        </row>
        <row r="13198">
          <cell r="D13198" t="str">
            <v>CU</v>
          </cell>
          <cell r="G13198">
            <v>2001</v>
          </cell>
          <cell r="H13198">
            <v>9</v>
          </cell>
          <cell r="AD13198">
            <v>0</v>
          </cell>
        </row>
        <row r="13199">
          <cell r="D13199" t="str">
            <v>CU</v>
          </cell>
          <cell r="G13199">
            <v>2001</v>
          </cell>
          <cell r="H13199">
            <v>10</v>
          </cell>
          <cell r="AD13199">
            <v>0</v>
          </cell>
        </row>
        <row r="13200">
          <cell r="D13200" t="str">
            <v>CU</v>
          </cell>
          <cell r="G13200">
            <v>2001</v>
          </cell>
          <cell r="H13200">
            <v>11</v>
          </cell>
          <cell r="AD13200">
            <v>0</v>
          </cell>
        </row>
        <row r="13201">
          <cell r="D13201" t="str">
            <v>CU</v>
          </cell>
          <cell r="G13201">
            <v>2001</v>
          </cell>
          <cell r="H13201">
            <v>12</v>
          </cell>
          <cell r="AD13201">
            <v>0</v>
          </cell>
        </row>
        <row r="13202">
          <cell r="D13202" t="str">
            <v>CU</v>
          </cell>
          <cell r="G13202">
            <v>2002</v>
          </cell>
          <cell r="H13202">
            <v>1</v>
          </cell>
          <cell r="AD13202">
            <v>0</v>
          </cell>
        </row>
        <row r="13203">
          <cell r="D13203" t="str">
            <v>CU</v>
          </cell>
          <cell r="G13203">
            <v>2002</v>
          </cell>
          <cell r="H13203">
            <v>2</v>
          </cell>
          <cell r="AD13203">
            <v>0</v>
          </cell>
        </row>
        <row r="13204">
          <cell r="D13204" t="str">
            <v>CU</v>
          </cell>
          <cell r="G13204">
            <v>2002</v>
          </cell>
          <cell r="H13204">
            <v>3</v>
          </cell>
          <cell r="AD13204">
            <v>0</v>
          </cell>
        </row>
        <row r="13205">
          <cell r="D13205" t="str">
            <v>CU</v>
          </cell>
          <cell r="G13205">
            <v>2002</v>
          </cell>
          <cell r="H13205">
            <v>4</v>
          </cell>
          <cell r="AD13205">
            <v>0</v>
          </cell>
        </row>
        <row r="13206">
          <cell r="D13206" t="str">
            <v>CU</v>
          </cell>
          <cell r="G13206">
            <v>2002</v>
          </cell>
          <cell r="H13206">
            <v>5</v>
          </cell>
          <cell r="AD13206">
            <v>0</v>
          </cell>
        </row>
        <row r="13207">
          <cell r="D13207" t="str">
            <v>CU</v>
          </cell>
          <cell r="G13207">
            <v>2002</v>
          </cell>
          <cell r="H13207">
            <v>6</v>
          </cell>
          <cell r="AD13207">
            <v>0</v>
          </cell>
        </row>
        <row r="13208">
          <cell r="D13208" t="str">
            <v>CU</v>
          </cell>
          <cell r="G13208">
            <v>2002</v>
          </cell>
          <cell r="H13208">
            <v>7</v>
          </cell>
          <cell r="AD13208">
            <v>0</v>
          </cell>
        </row>
        <row r="13209">
          <cell r="D13209" t="str">
            <v>CU</v>
          </cell>
          <cell r="G13209">
            <v>2002</v>
          </cell>
          <cell r="H13209">
            <v>8</v>
          </cell>
          <cell r="AD13209">
            <v>0</v>
          </cell>
        </row>
        <row r="13210">
          <cell r="D13210" t="str">
            <v>CU</v>
          </cell>
          <cell r="G13210">
            <v>2002</v>
          </cell>
          <cell r="H13210">
            <v>9</v>
          </cell>
          <cell r="AD13210">
            <v>0</v>
          </cell>
        </row>
        <row r="13211">
          <cell r="D13211" t="str">
            <v>CU</v>
          </cell>
          <cell r="G13211">
            <v>2002</v>
          </cell>
          <cell r="H13211">
            <v>10</v>
          </cell>
          <cell r="AD13211">
            <v>0</v>
          </cell>
        </row>
        <row r="13212">
          <cell r="D13212" t="str">
            <v>CU</v>
          </cell>
          <cell r="G13212">
            <v>2002</v>
          </cell>
          <cell r="H13212">
            <v>11</v>
          </cell>
          <cell r="AD13212">
            <v>0</v>
          </cell>
        </row>
        <row r="13213">
          <cell r="D13213" t="str">
            <v>CU</v>
          </cell>
          <cell r="G13213">
            <v>2002</v>
          </cell>
          <cell r="H13213">
            <v>12</v>
          </cell>
          <cell r="AD13213">
            <v>0</v>
          </cell>
        </row>
        <row r="13214">
          <cell r="D13214" t="str">
            <v>CU</v>
          </cell>
          <cell r="G13214">
            <v>2003</v>
          </cell>
          <cell r="H13214">
            <v>1</v>
          </cell>
          <cell r="AD13214">
            <v>0</v>
          </cell>
        </row>
        <row r="13215">
          <cell r="D13215" t="str">
            <v>CU</v>
          </cell>
          <cell r="G13215">
            <v>2003</v>
          </cell>
          <cell r="H13215">
            <v>2</v>
          </cell>
          <cell r="AD13215">
            <v>0</v>
          </cell>
        </row>
        <row r="13216">
          <cell r="D13216" t="str">
            <v>CU</v>
          </cell>
          <cell r="G13216">
            <v>2003</v>
          </cell>
          <cell r="H13216">
            <v>3</v>
          </cell>
          <cell r="AD13216">
            <v>0</v>
          </cell>
        </row>
        <row r="13217">
          <cell r="D13217" t="str">
            <v>CU</v>
          </cell>
          <cell r="G13217">
            <v>2003</v>
          </cell>
          <cell r="H13217">
            <v>4</v>
          </cell>
          <cell r="AD13217">
            <v>0</v>
          </cell>
        </row>
        <row r="13218">
          <cell r="D13218" t="str">
            <v>CU</v>
          </cell>
          <cell r="G13218">
            <v>2003</v>
          </cell>
          <cell r="H13218">
            <v>5</v>
          </cell>
          <cell r="AD13218">
            <v>0</v>
          </cell>
        </row>
        <row r="13219">
          <cell r="D13219" t="str">
            <v>CU</v>
          </cell>
          <cell r="G13219">
            <v>2003</v>
          </cell>
          <cell r="H13219">
            <v>6</v>
          </cell>
          <cell r="AD13219">
            <v>0</v>
          </cell>
        </row>
        <row r="13220">
          <cell r="D13220" t="str">
            <v>CU</v>
          </cell>
          <cell r="G13220">
            <v>2003</v>
          </cell>
          <cell r="H13220">
            <v>7</v>
          </cell>
          <cell r="AD13220">
            <v>0</v>
          </cell>
        </row>
        <row r="13221">
          <cell r="D13221" t="str">
            <v>CU</v>
          </cell>
          <cell r="G13221">
            <v>2003</v>
          </cell>
          <cell r="H13221">
            <v>8</v>
          </cell>
          <cell r="AD13221">
            <v>0</v>
          </cell>
        </row>
        <row r="13222">
          <cell r="D13222" t="str">
            <v>CU</v>
          </cell>
          <cell r="G13222">
            <v>2003</v>
          </cell>
          <cell r="H13222">
            <v>9</v>
          </cell>
          <cell r="AD13222">
            <v>0</v>
          </cell>
        </row>
        <row r="13223">
          <cell r="D13223" t="str">
            <v>CU</v>
          </cell>
          <cell r="G13223">
            <v>2003</v>
          </cell>
          <cell r="H13223">
            <v>10</v>
          </cell>
          <cell r="AD13223">
            <v>0</v>
          </cell>
        </row>
        <row r="13224">
          <cell r="D13224" t="str">
            <v>CU</v>
          </cell>
          <cell r="G13224">
            <v>2003</v>
          </cell>
          <cell r="H13224">
            <v>11</v>
          </cell>
          <cell r="AD13224">
            <v>0</v>
          </cell>
        </row>
        <row r="13225">
          <cell r="D13225" t="str">
            <v>CU</v>
          </cell>
          <cell r="G13225">
            <v>2003</v>
          </cell>
          <cell r="H13225">
            <v>12</v>
          </cell>
          <cell r="AD13225">
            <v>0</v>
          </cell>
        </row>
        <row r="13226">
          <cell r="D13226" t="str">
            <v>CU</v>
          </cell>
          <cell r="G13226">
            <v>2004</v>
          </cell>
          <cell r="H13226">
            <v>1</v>
          </cell>
          <cell r="AD13226">
            <v>0</v>
          </cell>
        </row>
        <row r="13227">
          <cell r="D13227" t="str">
            <v>CU</v>
          </cell>
          <cell r="G13227">
            <v>2004</v>
          </cell>
          <cell r="H13227">
            <v>2</v>
          </cell>
          <cell r="AD13227">
            <v>0</v>
          </cell>
        </row>
        <row r="13228">
          <cell r="D13228" t="str">
            <v>CU</v>
          </cell>
          <cell r="G13228">
            <v>2004</v>
          </cell>
          <cell r="H13228">
            <v>3</v>
          </cell>
          <cell r="AD13228">
            <v>0</v>
          </cell>
        </row>
        <row r="13229">
          <cell r="D13229" t="str">
            <v>CU</v>
          </cell>
          <cell r="G13229">
            <v>2004</v>
          </cell>
          <cell r="H13229">
            <v>4</v>
          </cell>
          <cell r="AD13229">
            <v>0</v>
          </cell>
        </row>
        <row r="13230">
          <cell r="D13230" t="str">
            <v>CU</v>
          </cell>
          <cell r="G13230">
            <v>2004</v>
          </cell>
          <cell r="H13230">
            <v>5</v>
          </cell>
          <cell r="AD13230">
            <v>0</v>
          </cell>
        </row>
        <row r="13231">
          <cell r="D13231" t="str">
            <v>CU</v>
          </cell>
          <cell r="G13231">
            <v>2004</v>
          </cell>
          <cell r="H13231">
            <v>6</v>
          </cell>
          <cell r="AD13231">
            <v>0</v>
          </cell>
        </row>
        <row r="13232">
          <cell r="D13232" t="str">
            <v>CU</v>
          </cell>
          <cell r="G13232">
            <v>2004</v>
          </cell>
          <cell r="H13232">
            <v>7</v>
          </cell>
          <cell r="AD13232">
            <v>0</v>
          </cell>
        </row>
        <row r="13233">
          <cell r="D13233" t="str">
            <v>CU</v>
          </cell>
          <cell r="G13233">
            <v>2004</v>
          </cell>
          <cell r="H13233">
            <v>8</v>
          </cell>
          <cell r="AD13233">
            <v>0</v>
          </cell>
        </row>
        <row r="13234">
          <cell r="D13234" t="str">
            <v>CU</v>
          </cell>
          <cell r="G13234">
            <v>2004</v>
          </cell>
          <cell r="H13234">
            <v>9</v>
          </cell>
          <cell r="AD13234">
            <v>0</v>
          </cell>
        </row>
        <row r="13235">
          <cell r="D13235" t="str">
            <v>CU</v>
          </cell>
          <cell r="G13235">
            <v>2004</v>
          </cell>
          <cell r="H13235">
            <v>10</v>
          </cell>
          <cell r="AD13235">
            <v>0</v>
          </cell>
        </row>
        <row r="13236">
          <cell r="D13236" t="str">
            <v>CU</v>
          </cell>
          <cell r="G13236">
            <v>2004</v>
          </cell>
          <cell r="H13236">
            <v>11</v>
          </cell>
          <cell r="AD13236">
            <v>0</v>
          </cell>
        </row>
        <row r="13237">
          <cell r="D13237" t="str">
            <v>CU</v>
          </cell>
          <cell r="G13237">
            <v>2004</v>
          </cell>
          <cell r="H13237">
            <v>12</v>
          </cell>
          <cell r="AD13237">
            <v>0</v>
          </cell>
        </row>
        <row r="13238">
          <cell r="D13238" t="str">
            <v>CU</v>
          </cell>
          <cell r="G13238">
            <v>2005</v>
          </cell>
          <cell r="H13238">
            <v>1</v>
          </cell>
          <cell r="AD13238">
            <v>0</v>
          </cell>
        </row>
        <row r="13239">
          <cell r="D13239" t="str">
            <v>CU</v>
          </cell>
          <cell r="G13239">
            <v>2005</v>
          </cell>
          <cell r="H13239">
            <v>2</v>
          </cell>
          <cell r="AD13239">
            <v>0</v>
          </cell>
        </row>
        <row r="13240">
          <cell r="D13240" t="str">
            <v>CU</v>
          </cell>
          <cell r="G13240">
            <v>2005</v>
          </cell>
          <cell r="H13240">
            <v>3</v>
          </cell>
          <cell r="AD13240">
            <v>0</v>
          </cell>
        </row>
        <row r="13241">
          <cell r="D13241" t="str">
            <v>CU</v>
          </cell>
          <cell r="G13241">
            <v>2005</v>
          </cell>
          <cell r="H13241">
            <v>4</v>
          </cell>
          <cell r="AD13241">
            <v>0</v>
          </cell>
        </row>
        <row r="13242">
          <cell r="D13242" t="str">
            <v>CU</v>
          </cell>
          <cell r="G13242">
            <v>2005</v>
          </cell>
          <cell r="H13242">
            <v>5</v>
          </cell>
          <cell r="AD13242">
            <v>0</v>
          </cell>
        </row>
        <row r="13243">
          <cell r="D13243" t="str">
            <v>CU</v>
          </cell>
          <cell r="G13243">
            <v>2005</v>
          </cell>
          <cell r="H13243">
            <v>6</v>
          </cell>
          <cell r="AD13243">
            <v>0</v>
          </cell>
        </row>
        <row r="13244">
          <cell r="D13244" t="str">
            <v>CU</v>
          </cell>
          <cell r="G13244">
            <v>2005</v>
          </cell>
          <cell r="H13244">
            <v>7</v>
          </cell>
          <cell r="AD13244">
            <v>0</v>
          </cell>
        </row>
        <row r="13245">
          <cell r="D13245" t="str">
            <v>CU</v>
          </cell>
          <cell r="G13245">
            <v>2005</v>
          </cell>
          <cell r="H13245">
            <v>8</v>
          </cell>
          <cell r="AD13245">
            <v>0</v>
          </cell>
        </row>
        <row r="13246">
          <cell r="D13246" t="str">
            <v>CU</v>
          </cell>
          <cell r="G13246">
            <v>2005</v>
          </cell>
          <cell r="H13246">
            <v>9</v>
          </cell>
          <cell r="AD13246">
            <v>0</v>
          </cell>
        </row>
        <row r="13247">
          <cell r="D13247" t="str">
            <v>CU</v>
          </cell>
          <cell r="G13247">
            <v>2005</v>
          </cell>
          <cell r="H13247">
            <v>10</v>
          </cell>
          <cell r="AD13247">
            <v>0</v>
          </cell>
        </row>
        <row r="13248">
          <cell r="D13248" t="str">
            <v>CU</v>
          </cell>
          <cell r="G13248">
            <v>2005</v>
          </cell>
          <cell r="H13248">
            <v>11</v>
          </cell>
          <cell r="AD13248">
            <v>0</v>
          </cell>
        </row>
        <row r="13249">
          <cell r="D13249" t="str">
            <v>CU</v>
          </cell>
          <cell r="G13249">
            <v>2005</v>
          </cell>
          <cell r="H13249">
            <v>12</v>
          </cell>
          <cell r="AD13249">
            <v>0</v>
          </cell>
        </row>
        <row r="13250">
          <cell r="D13250" t="str">
            <v>CU</v>
          </cell>
          <cell r="G13250">
            <v>2006</v>
          </cell>
          <cell r="H13250">
            <v>1</v>
          </cell>
          <cell r="AD13250">
            <v>0</v>
          </cell>
        </row>
        <row r="13251">
          <cell r="D13251" t="str">
            <v>CU</v>
          </cell>
          <cell r="G13251">
            <v>2006</v>
          </cell>
          <cell r="H13251">
            <v>2</v>
          </cell>
          <cell r="AD13251">
            <v>0</v>
          </cell>
        </row>
        <row r="13252">
          <cell r="D13252" t="str">
            <v>CU</v>
          </cell>
          <cell r="G13252">
            <v>2006</v>
          </cell>
          <cell r="H13252">
            <v>3</v>
          </cell>
          <cell r="AD13252">
            <v>0</v>
          </cell>
        </row>
        <row r="13253">
          <cell r="D13253" t="str">
            <v>CU</v>
          </cell>
          <cell r="G13253">
            <v>2006</v>
          </cell>
          <cell r="H13253">
            <v>4</v>
          </cell>
          <cell r="AD13253">
            <v>0</v>
          </cell>
        </row>
        <row r="13254">
          <cell r="D13254" t="str">
            <v>CU</v>
          </cell>
          <cell r="G13254">
            <v>2006</v>
          </cell>
          <cell r="H13254">
            <v>5</v>
          </cell>
          <cell r="AD13254">
            <v>0</v>
          </cell>
        </row>
        <row r="13255">
          <cell r="D13255" t="str">
            <v>CU</v>
          </cell>
          <cell r="G13255">
            <v>2006</v>
          </cell>
          <cell r="H13255">
            <v>6</v>
          </cell>
          <cell r="AD13255">
            <v>0</v>
          </cell>
        </row>
        <row r="13256">
          <cell r="D13256" t="str">
            <v>CU</v>
          </cell>
          <cell r="G13256">
            <v>2006</v>
          </cell>
          <cell r="H13256">
            <v>7</v>
          </cell>
          <cell r="AD13256">
            <v>0</v>
          </cell>
        </row>
        <row r="13257">
          <cell r="D13257" t="str">
            <v>CU</v>
          </cell>
          <cell r="G13257">
            <v>2006</v>
          </cell>
          <cell r="H13257">
            <v>8</v>
          </cell>
          <cell r="AD13257">
            <v>0</v>
          </cell>
        </row>
        <row r="13258">
          <cell r="D13258" t="str">
            <v>CU</v>
          </cell>
          <cell r="G13258">
            <v>2006</v>
          </cell>
          <cell r="H13258">
            <v>9</v>
          </cell>
          <cell r="AD13258">
            <v>0</v>
          </cell>
        </row>
        <row r="13259">
          <cell r="D13259" t="str">
            <v>CU</v>
          </cell>
          <cell r="G13259">
            <v>2006</v>
          </cell>
          <cell r="H13259">
            <v>10</v>
          </cell>
          <cell r="AD13259">
            <v>0</v>
          </cell>
        </row>
        <row r="13260">
          <cell r="D13260" t="str">
            <v>CU</v>
          </cell>
          <cell r="G13260">
            <v>2006</v>
          </cell>
          <cell r="H13260">
            <v>11</v>
          </cell>
          <cell r="AD13260">
            <v>0</v>
          </cell>
        </row>
        <row r="13261">
          <cell r="D13261" t="str">
            <v>CU</v>
          </cell>
          <cell r="G13261">
            <v>2006</v>
          </cell>
          <cell r="H13261">
            <v>12</v>
          </cell>
          <cell r="AD13261">
            <v>0</v>
          </cell>
        </row>
        <row r="13262">
          <cell r="D13262" t="str">
            <v>CU</v>
          </cell>
          <cell r="G13262">
            <v>2007</v>
          </cell>
          <cell r="H13262">
            <v>1</v>
          </cell>
          <cell r="AD13262">
            <v>0</v>
          </cell>
        </row>
        <row r="13263">
          <cell r="D13263" t="str">
            <v>CU</v>
          </cell>
          <cell r="G13263">
            <v>2007</v>
          </cell>
          <cell r="H13263">
            <v>2</v>
          </cell>
          <cell r="AD13263">
            <v>0</v>
          </cell>
        </row>
        <row r="13264">
          <cell r="D13264" t="str">
            <v>CU</v>
          </cell>
          <cell r="G13264">
            <v>2007</v>
          </cell>
          <cell r="H13264">
            <v>3</v>
          </cell>
          <cell r="AD13264">
            <v>0</v>
          </cell>
        </row>
        <row r="13265">
          <cell r="D13265" t="str">
            <v>CU</v>
          </cell>
          <cell r="G13265">
            <v>2007</v>
          </cell>
          <cell r="H13265">
            <v>4</v>
          </cell>
          <cell r="AD13265">
            <v>0</v>
          </cell>
        </row>
        <row r="13266">
          <cell r="D13266" t="str">
            <v>CU</v>
          </cell>
          <cell r="G13266">
            <v>2007</v>
          </cell>
          <cell r="H13266">
            <v>5</v>
          </cell>
          <cell r="AD13266">
            <v>0</v>
          </cell>
        </row>
        <row r="13267">
          <cell r="D13267" t="str">
            <v>CU</v>
          </cell>
          <cell r="G13267">
            <v>2007</v>
          </cell>
          <cell r="H13267">
            <v>6</v>
          </cell>
          <cell r="AD13267">
            <v>0</v>
          </cell>
        </row>
        <row r="13268">
          <cell r="D13268" t="str">
            <v>CU</v>
          </cell>
          <cell r="G13268">
            <v>2007</v>
          </cell>
          <cell r="H13268">
            <v>7</v>
          </cell>
          <cell r="AD13268">
            <v>0</v>
          </cell>
        </row>
        <row r="13269">
          <cell r="D13269" t="str">
            <v>CU</v>
          </cell>
          <cell r="G13269">
            <v>2007</v>
          </cell>
          <cell r="H13269">
            <v>8</v>
          </cell>
          <cell r="AD13269">
            <v>0</v>
          </cell>
        </row>
        <row r="13270">
          <cell r="D13270" t="str">
            <v>CU</v>
          </cell>
          <cell r="G13270">
            <v>2007</v>
          </cell>
          <cell r="H13270">
            <v>9</v>
          </cell>
          <cell r="AD13270">
            <v>0</v>
          </cell>
        </row>
        <row r="13271">
          <cell r="D13271" t="str">
            <v>CU</v>
          </cell>
          <cell r="G13271">
            <v>2007</v>
          </cell>
          <cell r="H13271">
            <v>10</v>
          </cell>
          <cell r="AD13271">
            <v>0</v>
          </cell>
        </row>
        <row r="13272">
          <cell r="D13272" t="str">
            <v>CU</v>
          </cell>
          <cell r="G13272">
            <v>2007</v>
          </cell>
          <cell r="H13272">
            <v>11</v>
          </cell>
          <cell r="AD13272">
            <v>0</v>
          </cell>
        </row>
        <row r="13273">
          <cell r="D13273" t="str">
            <v>CU</v>
          </cell>
          <cell r="G13273">
            <v>2007</v>
          </cell>
          <cell r="H13273">
            <v>12</v>
          </cell>
          <cell r="AD13273">
            <v>0</v>
          </cell>
        </row>
        <row r="13274">
          <cell r="D13274" t="str">
            <v>CU</v>
          </cell>
          <cell r="G13274">
            <v>2008</v>
          </cell>
          <cell r="H13274">
            <v>1</v>
          </cell>
          <cell r="AD13274">
            <v>0</v>
          </cell>
        </row>
        <row r="13275">
          <cell r="D13275" t="str">
            <v>CU</v>
          </cell>
          <cell r="G13275">
            <v>2008</v>
          </cell>
          <cell r="H13275">
            <v>2</v>
          </cell>
          <cell r="AD13275">
            <v>0</v>
          </cell>
        </row>
        <row r="13276">
          <cell r="D13276" t="str">
            <v>CU</v>
          </cell>
          <cell r="G13276">
            <v>2008</v>
          </cell>
          <cell r="H13276">
            <v>3</v>
          </cell>
          <cell r="AD13276">
            <v>0</v>
          </cell>
        </row>
        <row r="13277">
          <cell r="D13277" t="str">
            <v>CU</v>
          </cell>
          <cell r="G13277">
            <v>2008</v>
          </cell>
          <cell r="H13277">
            <v>4</v>
          </cell>
          <cell r="AD13277">
            <v>0</v>
          </cell>
        </row>
        <row r="13278">
          <cell r="D13278" t="str">
            <v>CU</v>
          </cell>
          <cell r="G13278">
            <v>2008</v>
          </cell>
          <cell r="H13278">
            <v>5</v>
          </cell>
          <cell r="AD13278">
            <v>0</v>
          </cell>
        </row>
        <row r="13279">
          <cell r="D13279" t="str">
            <v>CU</v>
          </cell>
          <cell r="G13279">
            <v>2008</v>
          </cell>
          <cell r="H13279">
            <v>6</v>
          </cell>
          <cell r="AD13279">
            <v>0</v>
          </cell>
        </row>
        <row r="13280">
          <cell r="D13280" t="str">
            <v>CU</v>
          </cell>
          <cell r="G13280">
            <v>2008</v>
          </cell>
          <cell r="H13280">
            <v>7</v>
          </cell>
          <cell r="AD13280">
            <v>0</v>
          </cell>
        </row>
        <row r="13281">
          <cell r="D13281" t="str">
            <v>CU</v>
          </cell>
          <cell r="G13281">
            <v>2008</v>
          </cell>
          <cell r="H13281">
            <v>8</v>
          </cell>
          <cell r="AD13281">
            <v>0</v>
          </cell>
        </row>
        <row r="13282">
          <cell r="D13282" t="str">
            <v>CU</v>
          </cell>
          <cell r="G13282">
            <v>2008</v>
          </cell>
          <cell r="H13282">
            <v>9</v>
          </cell>
          <cell r="AD13282">
            <v>0</v>
          </cell>
        </row>
        <row r="13283">
          <cell r="D13283" t="str">
            <v>CU</v>
          </cell>
          <cell r="G13283">
            <v>2008</v>
          </cell>
          <cell r="H13283">
            <v>10</v>
          </cell>
          <cell r="AD13283">
            <v>0</v>
          </cell>
        </row>
        <row r="13284">
          <cell r="D13284" t="str">
            <v>CU</v>
          </cell>
          <cell r="G13284">
            <v>2008</v>
          </cell>
          <cell r="H13284">
            <v>11</v>
          </cell>
          <cell r="AD13284">
            <v>0</v>
          </cell>
        </row>
        <row r="13285">
          <cell r="D13285" t="str">
            <v>CU</v>
          </cell>
          <cell r="G13285">
            <v>2008</v>
          </cell>
          <cell r="H13285">
            <v>12</v>
          </cell>
          <cell r="AD13285">
            <v>0</v>
          </cell>
        </row>
        <row r="13286">
          <cell r="D13286" t="str">
            <v>CU</v>
          </cell>
          <cell r="G13286">
            <v>2009</v>
          </cell>
          <cell r="H13286">
            <v>1</v>
          </cell>
          <cell r="AD13286">
            <v>0</v>
          </cell>
        </row>
        <row r="13287">
          <cell r="D13287" t="str">
            <v>CU</v>
          </cell>
          <cell r="G13287">
            <v>2009</v>
          </cell>
          <cell r="H13287">
            <v>2</v>
          </cell>
          <cell r="AD13287">
            <v>0</v>
          </cell>
        </row>
        <row r="13288">
          <cell r="D13288" t="str">
            <v>CU</v>
          </cell>
          <cell r="G13288">
            <v>2009</v>
          </cell>
          <cell r="H13288">
            <v>3</v>
          </cell>
          <cell r="AD13288">
            <v>0</v>
          </cell>
        </row>
        <row r="13289">
          <cell r="D13289" t="str">
            <v>CU</v>
          </cell>
          <cell r="G13289">
            <v>2009</v>
          </cell>
          <cell r="H13289">
            <v>4</v>
          </cell>
          <cell r="AD13289">
            <v>0</v>
          </cell>
        </row>
        <row r="13290">
          <cell r="D13290" t="str">
            <v>CU</v>
          </cell>
          <cell r="G13290">
            <v>2009</v>
          </cell>
          <cell r="H13290">
            <v>5</v>
          </cell>
          <cell r="AD13290">
            <v>0</v>
          </cell>
        </row>
        <row r="13291">
          <cell r="D13291" t="str">
            <v>CU</v>
          </cell>
          <cell r="G13291">
            <v>2009</v>
          </cell>
          <cell r="H13291">
            <v>6</v>
          </cell>
          <cell r="AD13291">
            <v>0</v>
          </cell>
        </row>
        <row r="13292">
          <cell r="D13292" t="str">
            <v>CU</v>
          </cell>
          <cell r="G13292">
            <v>2009</v>
          </cell>
          <cell r="H13292">
            <v>7</v>
          </cell>
          <cell r="AD13292">
            <v>0</v>
          </cell>
        </row>
        <row r="13293">
          <cell r="D13293" t="str">
            <v>CU</v>
          </cell>
          <cell r="G13293">
            <v>2009</v>
          </cell>
          <cell r="H13293">
            <v>8</v>
          </cell>
          <cell r="AD13293">
            <v>0</v>
          </cell>
        </row>
        <row r="13294">
          <cell r="D13294" t="str">
            <v>CU</v>
          </cell>
          <cell r="G13294">
            <v>2009</v>
          </cell>
          <cell r="H13294">
            <v>9</v>
          </cell>
          <cell r="AD13294">
            <v>0</v>
          </cell>
        </row>
        <row r="13295">
          <cell r="D13295" t="str">
            <v>CU</v>
          </cell>
          <cell r="G13295">
            <v>2009</v>
          </cell>
          <cell r="H13295">
            <v>10</v>
          </cell>
          <cell r="AD13295">
            <v>0</v>
          </cell>
        </row>
        <row r="13296">
          <cell r="D13296" t="str">
            <v>CU</v>
          </cell>
          <cell r="G13296">
            <v>2009</v>
          </cell>
          <cell r="H13296">
            <v>11</v>
          </cell>
          <cell r="AD13296">
            <v>0</v>
          </cell>
        </row>
        <row r="13297">
          <cell r="D13297" t="str">
            <v>CU</v>
          </cell>
          <cell r="G13297">
            <v>2009</v>
          </cell>
          <cell r="H13297">
            <v>12</v>
          </cell>
          <cell r="AD13297">
            <v>0</v>
          </cell>
        </row>
        <row r="13298">
          <cell r="D13298" t="str">
            <v>CU</v>
          </cell>
          <cell r="G13298">
            <v>2010</v>
          </cell>
          <cell r="H13298">
            <v>1</v>
          </cell>
          <cell r="AD13298">
            <v>0</v>
          </cell>
        </row>
        <row r="13299">
          <cell r="D13299" t="str">
            <v>CU</v>
          </cell>
          <cell r="G13299">
            <v>2010</v>
          </cell>
          <cell r="H13299">
            <v>2</v>
          </cell>
          <cell r="AD13299">
            <v>0</v>
          </cell>
        </row>
        <row r="13300">
          <cell r="D13300" t="str">
            <v>CU</v>
          </cell>
          <cell r="G13300">
            <v>2010</v>
          </cell>
          <cell r="H13300">
            <v>3</v>
          </cell>
          <cell r="AD13300">
            <v>0</v>
          </cell>
        </row>
        <row r="13301">
          <cell r="D13301" t="str">
            <v>CU</v>
          </cell>
          <cell r="G13301">
            <v>2010</v>
          </cell>
          <cell r="H13301">
            <v>4</v>
          </cell>
          <cell r="AD13301">
            <v>0</v>
          </cell>
        </row>
        <row r="13302">
          <cell r="D13302" t="str">
            <v>CU</v>
          </cell>
          <cell r="G13302">
            <v>2010</v>
          </cell>
          <cell r="H13302">
            <v>5</v>
          </cell>
          <cell r="AD13302">
            <v>0</v>
          </cell>
        </row>
        <row r="13303">
          <cell r="D13303" t="str">
            <v>CU</v>
          </cell>
          <cell r="G13303">
            <v>2010</v>
          </cell>
          <cell r="H13303">
            <v>6</v>
          </cell>
          <cell r="AD13303">
            <v>0</v>
          </cell>
        </row>
        <row r="13304">
          <cell r="D13304" t="str">
            <v>CU</v>
          </cell>
          <cell r="G13304">
            <v>2010</v>
          </cell>
          <cell r="H13304">
            <v>7</v>
          </cell>
          <cell r="AD13304">
            <v>0</v>
          </cell>
        </row>
        <row r="13305">
          <cell r="D13305" t="str">
            <v>CU</v>
          </cell>
          <cell r="G13305">
            <v>2010</v>
          </cell>
          <cell r="H13305">
            <v>8</v>
          </cell>
          <cell r="AD13305">
            <v>0</v>
          </cell>
        </row>
        <row r="13306">
          <cell r="D13306" t="str">
            <v>CU</v>
          </cell>
          <cell r="G13306">
            <v>2010</v>
          </cell>
          <cell r="H13306">
            <v>9</v>
          </cell>
          <cell r="AD13306">
            <v>0</v>
          </cell>
        </row>
        <row r="13307">
          <cell r="D13307" t="str">
            <v>CU</v>
          </cell>
          <cell r="G13307">
            <v>2010</v>
          </cell>
          <cell r="H13307">
            <v>10</v>
          </cell>
          <cell r="AD13307">
            <v>0</v>
          </cell>
        </row>
        <row r="13308">
          <cell r="D13308" t="str">
            <v>CU</v>
          </cell>
          <cell r="G13308">
            <v>2010</v>
          </cell>
          <cell r="H13308">
            <v>11</v>
          </cell>
          <cell r="AD13308">
            <v>0</v>
          </cell>
        </row>
        <row r="13309">
          <cell r="D13309" t="str">
            <v>CU</v>
          </cell>
          <cell r="G13309">
            <v>2010</v>
          </cell>
          <cell r="H13309">
            <v>12</v>
          </cell>
          <cell r="AD13309">
            <v>0</v>
          </cell>
        </row>
        <row r="13310">
          <cell r="D13310" t="str">
            <v>CU</v>
          </cell>
          <cell r="G13310">
            <v>2011</v>
          </cell>
          <cell r="H13310">
            <v>1</v>
          </cell>
          <cell r="AD13310">
            <v>0</v>
          </cell>
        </row>
        <row r="13311">
          <cell r="D13311" t="str">
            <v>CU</v>
          </cell>
          <cell r="G13311">
            <v>2011</v>
          </cell>
          <cell r="H13311">
            <v>2</v>
          </cell>
          <cell r="AD13311">
            <v>0</v>
          </cell>
        </row>
        <row r="13312">
          <cell r="D13312" t="str">
            <v>CU</v>
          </cell>
          <cell r="G13312">
            <v>2011</v>
          </cell>
          <cell r="H13312">
            <v>3</v>
          </cell>
          <cell r="AD13312">
            <v>0</v>
          </cell>
        </row>
        <row r="13313">
          <cell r="D13313" t="str">
            <v>CU</v>
          </cell>
          <cell r="G13313">
            <v>2011</v>
          </cell>
          <cell r="H13313">
            <v>4</v>
          </cell>
          <cell r="AD13313">
            <v>0</v>
          </cell>
        </row>
        <row r="13314">
          <cell r="D13314" t="str">
            <v>CU</v>
          </cell>
          <cell r="G13314">
            <v>2011</v>
          </cell>
          <cell r="H13314">
            <v>5</v>
          </cell>
          <cell r="AD13314">
            <v>0</v>
          </cell>
        </row>
        <row r="13315">
          <cell r="D13315" t="str">
            <v>CU</v>
          </cell>
          <cell r="G13315">
            <v>2011</v>
          </cell>
          <cell r="H13315">
            <v>6</v>
          </cell>
          <cell r="AD13315">
            <v>0</v>
          </cell>
        </row>
        <row r="13316">
          <cell r="D13316" t="str">
            <v>CU</v>
          </cell>
          <cell r="G13316">
            <v>2011</v>
          </cell>
          <cell r="H13316">
            <v>7</v>
          </cell>
          <cell r="AD13316">
            <v>0</v>
          </cell>
        </row>
        <row r="13317">
          <cell r="D13317" t="str">
            <v>CU</v>
          </cell>
          <cell r="G13317">
            <v>2011</v>
          </cell>
          <cell r="H13317">
            <v>8</v>
          </cell>
          <cell r="AD13317">
            <v>0</v>
          </cell>
        </row>
        <row r="13318">
          <cell r="D13318" t="str">
            <v>CU</v>
          </cell>
          <cell r="G13318">
            <v>2011</v>
          </cell>
          <cell r="H13318">
            <v>9</v>
          </cell>
          <cell r="AD13318">
            <v>0</v>
          </cell>
        </row>
        <row r="13319">
          <cell r="D13319" t="str">
            <v>CU</v>
          </cell>
          <cell r="G13319">
            <v>2011</v>
          </cell>
          <cell r="H13319">
            <v>10</v>
          </cell>
          <cell r="AD13319">
            <v>0</v>
          </cell>
        </row>
        <row r="13320">
          <cell r="D13320" t="str">
            <v>CU</v>
          </cell>
          <cell r="G13320">
            <v>2011</v>
          </cell>
          <cell r="H13320">
            <v>11</v>
          </cell>
          <cell r="AD13320">
            <v>0</v>
          </cell>
        </row>
        <row r="13321">
          <cell r="D13321" t="str">
            <v>CU</v>
          </cell>
          <cell r="G13321">
            <v>2011</v>
          </cell>
          <cell r="H13321">
            <v>12</v>
          </cell>
          <cell r="AD13321">
            <v>0</v>
          </cell>
        </row>
        <row r="13322">
          <cell r="D13322" t="str">
            <v>CU</v>
          </cell>
          <cell r="G13322">
            <v>2012</v>
          </cell>
          <cell r="H13322">
            <v>1</v>
          </cell>
          <cell r="AD13322">
            <v>0</v>
          </cell>
        </row>
        <row r="13323">
          <cell r="D13323" t="str">
            <v>CU</v>
          </cell>
          <cell r="G13323">
            <v>2012</v>
          </cell>
          <cell r="H13323">
            <v>2</v>
          </cell>
          <cell r="AD13323">
            <v>0</v>
          </cell>
        </row>
        <row r="13324">
          <cell r="D13324" t="str">
            <v>CU</v>
          </cell>
          <cell r="G13324">
            <v>2012</v>
          </cell>
          <cell r="H13324">
            <v>3</v>
          </cell>
          <cell r="AD13324">
            <v>0</v>
          </cell>
        </row>
        <row r="13325">
          <cell r="D13325" t="str">
            <v>CU</v>
          </cell>
          <cell r="G13325">
            <v>2012</v>
          </cell>
          <cell r="H13325">
            <v>4</v>
          </cell>
          <cell r="AD13325">
            <v>0</v>
          </cell>
        </row>
        <row r="13326">
          <cell r="D13326" t="str">
            <v>CU</v>
          </cell>
          <cell r="G13326">
            <v>2012</v>
          </cell>
          <cell r="H13326">
            <v>5</v>
          </cell>
          <cell r="AD13326">
            <v>0</v>
          </cell>
        </row>
        <row r="13327">
          <cell r="D13327" t="str">
            <v>CU</v>
          </cell>
          <cell r="G13327">
            <v>2012</v>
          </cell>
          <cell r="H13327">
            <v>6</v>
          </cell>
          <cell r="AD13327">
            <v>0</v>
          </cell>
        </row>
        <row r="13328">
          <cell r="D13328" t="str">
            <v>CU</v>
          </cell>
          <cell r="G13328">
            <v>2012</v>
          </cell>
          <cell r="H13328">
            <v>7</v>
          </cell>
          <cell r="AD13328">
            <v>0</v>
          </cell>
        </row>
        <row r="13329">
          <cell r="D13329" t="str">
            <v>CU</v>
          </cell>
          <cell r="G13329">
            <v>2012</v>
          </cell>
          <cell r="H13329">
            <v>8</v>
          </cell>
          <cell r="AD13329">
            <v>0</v>
          </cell>
        </row>
        <row r="13330">
          <cell r="D13330" t="str">
            <v>CU</v>
          </cell>
          <cell r="G13330">
            <v>2012</v>
          </cell>
          <cell r="H13330">
            <v>9</v>
          </cell>
          <cell r="AD13330">
            <v>0</v>
          </cell>
        </row>
        <row r="13331">
          <cell r="D13331" t="str">
            <v>CU</v>
          </cell>
          <cell r="G13331">
            <v>2012</v>
          </cell>
          <cell r="H13331">
            <v>10</v>
          </cell>
          <cell r="AD13331">
            <v>0</v>
          </cell>
        </row>
        <row r="13332">
          <cell r="D13332" t="str">
            <v>CU</v>
          </cell>
          <cell r="G13332">
            <v>2012</v>
          </cell>
          <cell r="H13332">
            <v>11</v>
          </cell>
          <cell r="AD13332">
            <v>0</v>
          </cell>
        </row>
        <row r="13333">
          <cell r="D13333" t="str">
            <v>CU</v>
          </cell>
          <cell r="G13333">
            <v>2012</v>
          </cell>
          <cell r="H13333">
            <v>12</v>
          </cell>
          <cell r="AD13333">
            <v>0</v>
          </cell>
        </row>
        <row r="13334">
          <cell r="D13334" t="str">
            <v>CU</v>
          </cell>
          <cell r="G13334">
            <v>2013</v>
          </cell>
          <cell r="H13334">
            <v>1</v>
          </cell>
          <cell r="AD13334">
            <v>0</v>
          </cell>
        </row>
        <row r="13335">
          <cell r="D13335" t="str">
            <v>CU</v>
          </cell>
          <cell r="G13335">
            <v>2013</v>
          </cell>
          <cell r="H13335">
            <v>2</v>
          </cell>
          <cell r="AD13335">
            <v>0</v>
          </cell>
        </row>
        <row r="13336">
          <cell r="D13336" t="str">
            <v>CU</v>
          </cell>
          <cell r="G13336">
            <v>2013</v>
          </cell>
          <cell r="H13336">
            <v>3</v>
          </cell>
          <cell r="AD13336">
            <v>0</v>
          </cell>
        </row>
        <row r="13337">
          <cell r="D13337" t="str">
            <v>CU</v>
          </cell>
          <cell r="G13337">
            <v>2013</v>
          </cell>
          <cell r="H13337">
            <v>4</v>
          </cell>
          <cell r="AD13337">
            <v>0</v>
          </cell>
        </row>
        <row r="13338">
          <cell r="D13338" t="str">
            <v>CU</v>
          </cell>
          <cell r="G13338">
            <v>2013</v>
          </cell>
          <cell r="H13338">
            <v>5</v>
          </cell>
          <cell r="AD13338">
            <v>0</v>
          </cell>
        </row>
        <row r="13339">
          <cell r="D13339" t="str">
            <v>CU</v>
          </cell>
          <cell r="G13339">
            <v>2013</v>
          </cell>
          <cell r="H13339">
            <v>6</v>
          </cell>
          <cell r="AD13339">
            <v>0</v>
          </cell>
        </row>
        <row r="13340">
          <cell r="D13340" t="str">
            <v>CU</v>
          </cell>
          <cell r="G13340">
            <v>2013</v>
          </cell>
          <cell r="H13340">
            <v>7</v>
          </cell>
          <cell r="AD13340">
            <v>0</v>
          </cell>
        </row>
        <row r="13341">
          <cell r="D13341" t="str">
            <v>CU</v>
          </cell>
          <cell r="G13341">
            <v>2013</v>
          </cell>
          <cell r="H13341">
            <v>8</v>
          </cell>
          <cell r="AD13341">
            <v>0</v>
          </cell>
        </row>
        <row r="13342">
          <cell r="D13342" t="str">
            <v>CU</v>
          </cell>
          <cell r="G13342">
            <v>2013</v>
          </cell>
          <cell r="H13342">
            <v>9</v>
          </cell>
          <cell r="AD13342">
            <v>0</v>
          </cell>
        </row>
        <row r="13343">
          <cell r="D13343" t="str">
            <v>CU</v>
          </cell>
          <cell r="G13343">
            <v>2013</v>
          </cell>
          <cell r="H13343">
            <v>10</v>
          </cell>
          <cell r="AD13343">
            <v>0</v>
          </cell>
        </row>
        <row r="13344">
          <cell r="D13344" t="str">
            <v>CU</v>
          </cell>
          <cell r="G13344">
            <v>2013</v>
          </cell>
          <cell r="H13344">
            <v>11</v>
          </cell>
          <cell r="AD13344">
            <v>0</v>
          </cell>
        </row>
        <row r="13345">
          <cell r="D13345" t="str">
            <v>CU</v>
          </cell>
          <cell r="G13345">
            <v>2013</v>
          </cell>
          <cell r="H13345">
            <v>12</v>
          </cell>
          <cell r="AD13345">
            <v>0</v>
          </cell>
        </row>
        <row r="13346">
          <cell r="D13346" t="str">
            <v>CU</v>
          </cell>
          <cell r="G13346">
            <v>2014</v>
          </cell>
          <cell r="H13346">
            <v>1</v>
          </cell>
          <cell r="AD13346">
            <v>0</v>
          </cell>
        </row>
        <row r="13347">
          <cell r="D13347" t="str">
            <v>CU</v>
          </cell>
          <cell r="G13347">
            <v>2014</v>
          </cell>
          <cell r="H13347">
            <v>2</v>
          </cell>
          <cell r="AD13347">
            <v>0</v>
          </cell>
        </row>
        <row r="13348">
          <cell r="D13348" t="str">
            <v>CU</v>
          </cell>
          <cell r="G13348">
            <v>2014</v>
          </cell>
          <cell r="H13348">
            <v>3</v>
          </cell>
          <cell r="AD13348">
            <v>0</v>
          </cell>
        </row>
        <row r="13349">
          <cell r="D13349" t="str">
            <v>CU</v>
          </cell>
          <cell r="G13349">
            <v>2014</v>
          </cell>
          <cell r="H13349">
            <v>4</v>
          </cell>
          <cell r="AD13349">
            <v>0</v>
          </cell>
        </row>
        <row r="13350">
          <cell r="D13350" t="str">
            <v>CU</v>
          </cell>
          <cell r="G13350">
            <v>2014</v>
          </cell>
          <cell r="H13350">
            <v>5</v>
          </cell>
          <cell r="AD13350">
            <v>0</v>
          </cell>
        </row>
        <row r="13351">
          <cell r="D13351" t="str">
            <v>CU</v>
          </cell>
          <cell r="G13351">
            <v>2014</v>
          </cell>
          <cell r="H13351">
            <v>6</v>
          </cell>
          <cell r="AD13351">
            <v>0</v>
          </cell>
        </row>
        <row r="13352">
          <cell r="D13352" t="str">
            <v>CU</v>
          </cell>
          <cell r="G13352">
            <v>2014</v>
          </cell>
          <cell r="H13352">
            <v>7</v>
          </cell>
          <cell r="AD13352">
            <v>0</v>
          </cell>
        </row>
        <row r="13353">
          <cell r="D13353" t="str">
            <v>CU</v>
          </cell>
          <cell r="G13353">
            <v>2014</v>
          </cell>
          <cell r="H13353">
            <v>8</v>
          </cell>
          <cell r="AD13353">
            <v>0</v>
          </cell>
        </row>
        <row r="13354">
          <cell r="D13354" t="str">
            <v>CU</v>
          </cell>
          <cell r="G13354">
            <v>2014</v>
          </cell>
          <cell r="H13354">
            <v>9</v>
          </cell>
          <cell r="AD13354">
            <v>0</v>
          </cell>
        </row>
        <row r="13355">
          <cell r="D13355" t="str">
            <v>CU</v>
          </cell>
          <cell r="G13355">
            <v>2014</v>
          </cell>
          <cell r="H13355">
            <v>10</v>
          </cell>
          <cell r="AD13355">
            <v>0</v>
          </cell>
        </row>
        <row r="13356">
          <cell r="D13356" t="str">
            <v>CU</v>
          </cell>
          <cell r="G13356">
            <v>2014</v>
          </cell>
          <cell r="H13356">
            <v>11</v>
          </cell>
          <cell r="AD13356">
            <v>0</v>
          </cell>
        </row>
        <row r="13357">
          <cell r="D13357" t="str">
            <v>CU</v>
          </cell>
          <cell r="G13357">
            <v>2014</v>
          </cell>
          <cell r="H13357">
            <v>12</v>
          </cell>
          <cell r="AD13357">
            <v>0</v>
          </cell>
        </row>
        <row r="13358">
          <cell r="D13358" t="str">
            <v>CU</v>
          </cell>
          <cell r="G13358">
            <v>2015</v>
          </cell>
          <cell r="H13358">
            <v>1</v>
          </cell>
          <cell r="AD13358">
            <v>0</v>
          </cell>
        </row>
        <row r="13359">
          <cell r="D13359" t="str">
            <v>CU</v>
          </cell>
          <cell r="G13359">
            <v>2015</v>
          </cell>
          <cell r="H13359">
            <v>2</v>
          </cell>
          <cell r="AD13359">
            <v>0</v>
          </cell>
        </row>
        <row r="13360">
          <cell r="D13360" t="str">
            <v>CU</v>
          </cell>
          <cell r="G13360">
            <v>2015</v>
          </cell>
          <cell r="H13360">
            <v>3</v>
          </cell>
          <cell r="AD13360">
            <v>0</v>
          </cell>
        </row>
        <row r="13361">
          <cell r="D13361" t="str">
            <v>CU</v>
          </cell>
          <cell r="G13361">
            <v>2015</v>
          </cell>
          <cell r="H13361">
            <v>4</v>
          </cell>
          <cell r="AD13361">
            <v>0</v>
          </cell>
        </row>
        <row r="13362">
          <cell r="D13362" t="str">
            <v>CU</v>
          </cell>
          <cell r="G13362">
            <v>2015</v>
          </cell>
          <cell r="H13362">
            <v>5</v>
          </cell>
          <cell r="AD13362">
            <v>0</v>
          </cell>
        </row>
        <row r="13363">
          <cell r="D13363" t="str">
            <v>CU</v>
          </cell>
          <cell r="G13363">
            <v>2015</v>
          </cell>
          <cell r="H13363">
            <v>6</v>
          </cell>
          <cell r="AD13363">
            <v>0</v>
          </cell>
        </row>
        <row r="13364">
          <cell r="D13364" t="str">
            <v>CU</v>
          </cell>
          <cell r="G13364">
            <v>2015</v>
          </cell>
          <cell r="H13364">
            <v>7</v>
          </cell>
          <cell r="AD13364">
            <v>0</v>
          </cell>
        </row>
        <row r="13365">
          <cell r="D13365" t="str">
            <v>CU</v>
          </cell>
          <cell r="G13365">
            <v>2015</v>
          </cell>
          <cell r="H13365">
            <v>8</v>
          </cell>
          <cell r="AD13365">
            <v>0</v>
          </cell>
        </row>
        <row r="13366">
          <cell r="D13366" t="str">
            <v>CU</v>
          </cell>
          <cell r="G13366">
            <v>2015</v>
          </cell>
          <cell r="H13366">
            <v>9</v>
          </cell>
          <cell r="AD13366">
            <v>0</v>
          </cell>
        </row>
        <row r="13367">
          <cell r="D13367" t="str">
            <v>CU</v>
          </cell>
          <cell r="G13367">
            <v>2015</v>
          </cell>
          <cell r="H13367">
            <v>10</v>
          </cell>
          <cell r="AD13367">
            <v>0</v>
          </cell>
        </row>
        <row r="13368">
          <cell r="D13368" t="str">
            <v>CU</v>
          </cell>
          <cell r="G13368">
            <v>2015</v>
          </cell>
          <cell r="H13368">
            <v>11</v>
          </cell>
          <cell r="AD13368">
            <v>0</v>
          </cell>
        </row>
        <row r="13369">
          <cell r="D13369" t="str">
            <v>CU</v>
          </cell>
          <cell r="G13369">
            <v>2015</v>
          </cell>
          <cell r="H13369">
            <v>12</v>
          </cell>
          <cell r="AD13369">
            <v>0</v>
          </cell>
        </row>
        <row r="13370">
          <cell r="D13370" t="str">
            <v>CU</v>
          </cell>
          <cell r="G13370">
            <v>2016</v>
          </cell>
          <cell r="H13370">
            <v>1</v>
          </cell>
          <cell r="AD13370">
            <v>0</v>
          </cell>
        </row>
        <row r="13371">
          <cell r="D13371" t="str">
            <v>CU</v>
          </cell>
          <cell r="G13371">
            <v>2016</v>
          </cell>
          <cell r="H13371">
            <v>2</v>
          </cell>
          <cell r="AD13371">
            <v>0</v>
          </cell>
        </row>
        <row r="13372">
          <cell r="D13372" t="str">
            <v>CU</v>
          </cell>
          <cell r="G13372">
            <v>2016</v>
          </cell>
          <cell r="H13372">
            <v>3</v>
          </cell>
          <cell r="AD13372">
            <v>0</v>
          </cell>
        </row>
        <row r="13373">
          <cell r="D13373" t="str">
            <v>CU</v>
          </cell>
          <cell r="G13373">
            <v>2016</v>
          </cell>
          <cell r="H13373">
            <v>4</v>
          </cell>
          <cell r="AD13373">
            <v>0</v>
          </cell>
        </row>
        <row r="13374">
          <cell r="D13374" t="str">
            <v>CU</v>
          </cell>
          <cell r="G13374">
            <v>2016</v>
          </cell>
          <cell r="H13374">
            <v>5</v>
          </cell>
          <cell r="AD13374">
            <v>0</v>
          </cell>
        </row>
        <row r="13375">
          <cell r="D13375" t="str">
            <v>CU</v>
          </cell>
          <cell r="G13375">
            <v>2016</v>
          </cell>
          <cell r="H13375">
            <v>6</v>
          </cell>
          <cell r="AD13375">
            <v>0</v>
          </cell>
        </row>
        <row r="13376">
          <cell r="D13376" t="str">
            <v>CU</v>
          </cell>
          <cell r="G13376">
            <v>2016</v>
          </cell>
          <cell r="H13376">
            <v>7</v>
          </cell>
          <cell r="AD13376">
            <v>0</v>
          </cell>
        </row>
        <row r="13377">
          <cell r="D13377" t="str">
            <v>CU</v>
          </cell>
          <cell r="G13377">
            <v>2016</v>
          </cell>
          <cell r="H13377">
            <v>8</v>
          </cell>
          <cell r="AD13377">
            <v>0</v>
          </cell>
        </row>
        <row r="13378">
          <cell r="D13378" t="str">
            <v>CU</v>
          </cell>
          <cell r="G13378">
            <v>2016</v>
          </cell>
          <cell r="H13378">
            <v>9</v>
          </cell>
          <cell r="AD13378">
            <v>0</v>
          </cell>
        </row>
        <row r="13379">
          <cell r="D13379" t="str">
            <v>CU</v>
          </cell>
          <cell r="G13379">
            <v>2016</v>
          </cell>
          <cell r="H13379">
            <v>10</v>
          </cell>
          <cell r="AD13379">
            <v>0</v>
          </cell>
        </row>
        <row r="13380">
          <cell r="D13380" t="str">
            <v>CU</v>
          </cell>
          <cell r="G13380">
            <v>2016</v>
          </cell>
          <cell r="H13380">
            <v>11</v>
          </cell>
          <cell r="AD13380">
            <v>0</v>
          </cell>
        </row>
        <row r="13381">
          <cell r="D13381" t="str">
            <v>CU</v>
          </cell>
          <cell r="G13381">
            <v>2016</v>
          </cell>
          <cell r="H13381">
            <v>12</v>
          </cell>
          <cell r="AD13381">
            <v>0</v>
          </cell>
        </row>
        <row r="13382">
          <cell r="D13382" t="str">
            <v>CU</v>
          </cell>
          <cell r="G13382">
            <v>2017</v>
          </cell>
          <cell r="H13382">
            <v>1</v>
          </cell>
          <cell r="AD13382">
            <v>0</v>
          </cell>
        </row>
        <row r="13383">
          <cell r="D13383" t="str">
            <v>CU</v>
          </cell>
          <cell r="G13383">
            <v>2017</v>
          </cell>
          <cell r="H13383">
            <v>2</v>
          </cell>
          <cell r="AD13383">
            <v>0</v>
          </cell>
        </row>
        <row r="13384">
          <cell r="D13384" t="str">
            <v>CU</v>
          </cell>
          <cell r="G13384">
            <v>2017</v>
          </cell>
          <cell r="H13384">
            <v>3</v>
          </cell>
          <cell r="AD13384">
            <v>0</v>
          </cell>
        </row>
        <row r="13385">
          <cell r="D13385" t="str">
            <v>CU</v>
          </cell>
          <cell r="G13385">
            <v>2017</v>
          </cell>
          <cell r="H13385">
            <v>4</v>
          </cell>
          <cell r="AD13385">
            <v>0</v>
          </cell>
        </row>
        <row r="13386">
          <cell r="D13386" t="str">
            <v>CU</v>
          </cell>
          <cell r="G13386">
            <v>2017</v>
          </cell>
          <cell r="H13386">
            <v>5</v>
          </cell>
          <cell r="AD13386">
            <v>0</v>
          </cell>
        </row>
        <row r="13387">
          <cell r="D13387" t="str">
            <v>CU</v>
          </cell>
          <cell r="G13387">
            <v>2017</v>
          </cell>
          <cell r="H13387">
            <v>6</v>
          </cell>
          <cell r="AD13387">
            <v>0</v>
          </cell>
        </row>
        <row r="13388">
          <cell r="D13388" t="str">
            <v>CU</v>
          </cell>
          <cell r="G13388">
            <v>2017</v>
          </cell>
          <cell r="H13388">
            <v>7</v>
          </cell>
          <cell r="AD13388">
            <v>0</v>
          </cell>
        </row>
        <row r="13389">
          <cell r="D13389" t="str">
            <v>CU</v>
          </cell>
          <cell r="G13389">
            <v>2017</v>
          </cell>
          <cell r="H13389">
            <v>8</v>
          </cell>
          <cell r="AD13389">
            <v>0</v>
          </cell>
        </row>
        <row r="13390">
          <cell r="D13390" t="str">
            <v>CU</v>
          </cell>
          <cell r="G13390">
            <v>2017</v>
          </cell>
          <cell r="H13390">
            <v>9</v>
          </cell>
          <cell r="AD13390">
            <v>0</v>
          </cell>
        </row>
        <row r="13391">
          <cell r="D13391" t="str">
            <v>CU</v>
          </cell>
          <cell r="G13391">
            <v>2017</v>
          </cell>
          <cell r="H13391">
            <v>10</v>
          </cell>
          <cell r="AD13391">
            <v>0</v>
          </cell>
        </row>
        <row r="13392">
          <cell r="D13392" t="str">
            <v>CU</v>
          </cell>
          <cell r="G13392">
            <v>2017</v>
          </cell>
          <cell r="H13392">
            <v>11</v>
          </cell>
          <cell r="AD13392">
            <v>0</v>
          </cell>
        </row>
        <row r="13393">
          <cell r="D13393" t="str">
            <v>CU</v>
          </cell>
          <cell r="G13393">
            <v>2017</v>
          </cell>
          <cell r="H13393">
            <v>12</v>
          </cell>
          <cell r="AD13393">
            <v>0</v>
          </cell>
        </row>
        <row r="13394">
          <cell r="D13394" t="str">
            <v>CU</v>
          </cell>
          <cell r="G13394">
            <v>2018</v>
          </cell>
          <cell r="H13394">
            <v>1</v>
          </cell>
          <cell r="AD13394">
            <v>0</v>
          </cell>
        </row>
        <row r="13395">
          <cell r="D13395" t="str">
            <v>CU</v>
          </cell>
          <cell r="G13395">
            <v>2018</v>
          </cell>
          <cell r="H13395">
            <v>2</v>
          </cell>
          <cell r="AD13395">
            <v>0</v>
          </cell>
        </row>
        <row r="13396">
          <cell r="D13396" t="str">
            <v>CU</v>
          </cell>
          <cell r="G13396">
            <v>2018</v>
          </cell>
          <cell r="H13396">
            <v>3</v>
          </cell>
          <cell r="AD13396">
            <v>0</v>
          </cell>
        </row>
        <row r="13397">
          <cell r="D13397" t="str">
            <v>CU</v>
          </cell>
          <cell r="G13397">
            <v>2018</v>
          </cell>
          <cell r="H13397">
            <v>4</v>
          </cell>
          <cell r="AD13397">
            <v>0</v>
          </cell>
        </row>
        <row r="13398">
          <cell r="D13398" t="str">
            <v>CU</v>
          </cell>
          <cell r="G13398">
            <v>2018</v>
          </cell>
          <cell r="H13398">
            <v>5</v>
          </cell>
          <cell r="AD13398">
            <v>0</v>
          </cell>
        </row>
        <row r="13399">
          <cell r="D13399" t="str">
            <v>CU</v>
          </cell>
          <cell r="G13399">
            <v>2018</v>
          </cell>
          <cell r="H13399">
            <v>6</v>
          </cell>
          <cell r="AD13399">
            <v>0</v>
          </cell>
        </row>
        <row r="13400">
          <cell r="D13400" t="str">
            <v>CU</v>
          </cell>
          <cell r="G13400">
            <v>2018</v>
          </cell>
          <cell r="H13400">
            <v>7</v>
          </cell>
          <cell r="AD13400">
            <v>0</v>
          </cell>
        </row>
        <row r="13401">
          <cell r="D13401" t="str">
            <v>CU</v>
          </cell>
          <cell r="G13401">
            <v>2018</v>
          </cell>
          <cell r="H13401">
            <v>8</v>
          </cell>
          <cell r="AD13401">
            <v>0</v>
          </cell>
        </row>
        <row r="13402">
          <cell r="D13402" t="str">
            <v>CU</v>
          </cell>
          <cell r="G13402">
            <v>2018</v>
          </cell>
          <cell r="H13402">
            <v>9</v>
          </cell>
          <cell r="AD13402">
            <v>0</v>
          </cell>
        </row>
        <row r="13403">
          <cell r="D13403" t="str">
            <v>CU</v>
          </cell>
          <cell r="G13403">
            <v>2018</v>
          </cell>
          <cell r="H13403">
            <v>10</v>
          </cell>
          <cell r="AD13403">
            <v>0</v>
          </cell>
        </row>
        <row r="13404">
          <cell r="D13404" t="str">
            <v>CU</v>
          </cell>
          <cell r="G13404">
            <v>2018</v>
          </cell>
          <cell r="H13404">
            <v>11</v>
          </cell>
          <cell r="AD13404">
            <v>0</v>
          </cell>
        </row>
        <row r="13405">
          <cell r="D13405" t="str">
            <v>CU</v>
          </cell>
          <cell r="G13405">
            <v>2018</v>
          </cell>
          <cell r="H13405">
            <v>12</v>
          </cell>
          <cell r="AD13405">
            <v>0</v>
          </cell>
        </row>
        <row r="13406">
          <cell r="D13406" t="str">
            <v>CU</v>
          </cell>
          <cell r="G13406">
            <v>2019</v>
          </cell>
          <cell r="H13406">
            <v>1</v>
          </cell>
          <cell r="AD13406">
            <v>0</v>
          </cell>
        </row>
        <row r="13407">
          <cell r="D13407" t="str">
            <v>CU</v>
          </cell>
          <cell r="G13407">
            <v>2019</v>
          </cell>
          <cell r="H13407">
            <v>2</v>
          </cell>
          <cell r="AD13407">
            <v>0</v>
          </cell>
        </row>
        <row r="13408">
          <cell r="D13408" t="str">
            <v>CU</v>
          </cell>
          <cell r="G13408">
            <v>2019</v>
          </cell>
          <cell r="H13408">
            <v>3</v>
          </cell>
          <cell r="AD13408">
            <v>0</v>
          </cell>
        </row>
        <row r="13409">
          <cell r="D13409" t="str">
            <v>CU</v>
          </cell>
          <cell r="G13409">
            <v>2019</v>
          </cell>
          <cell r="H13409">
            <v>4</v>
          </cell>
          <cell r="AD13409">
            <v>0</v>
          </cell>
        </row>
        <row r="13410">
          <cell r="D13410" t="str">
            <v>CU</v>
          </cell>
          <cell r="G13410">
            <v>2019</v>
          </cell>
          <cell r="H13410">
            <v>5</v>
          </cell>
          <cell r="AD13410">
            <v>0</v>
          </cell>
        </row>
        <row r="13411">
          <cell r="D13411" t="str">
            <v>CU</v>
          </cell>
          <cell r="G13411">
            <v>2019</v>
          </cell>
          <cell r="H13411">
            <v>6</v>
          </cell>
          <cell r="AD13411">
            <v>0</v>
          </cell>
        </row>
        <row r="13412">
          <cell r="D13412" t="str">
            <v>CU</v>
          </cell>
          <cell r="G13412">
            <v>2019</v>
          </cell>
          <cell r="H13412">
            <v>7</v>
          </cell>
          <cell r="AD13412">
            <v>0</v>
          </cell>
        </row>
        <row r="13413">
          <cell r="D13413" t="str">
            <v>CU</v>
          </cell>
          <cell r="G13413">
            <v>2019</v>
          </cell>
          <cell r="H13413">
            <v>8</v>
          </cell>
          <cell r="AD13413">
            <v>0</v>
          </cell>
        </row>
        <row r="13414">
          <cell r="D13414" t="str">
            <v>CU</v>
          </cell>
          <cell r="G13414">
            <v>2019</v>
          </cell>
          <cell r="H13414">
            <v>9</v>
          </cell>
          <cell r="AD13414">
            <v>0</v>
          </cell>
        </row>
        <row r="13415">
          <cell r="D13415" t="str">
            <v>CU</v>
          </cell>
          <cell r="G13415">
            <v>2019</v>
          </cell>
          <cell r="H13415">
            <v>10</v>
          </cell>
          <cell r="AD13415">
            <v>0</v>
          </cell>
        </row>
        <row r="13416">
          <cell r="D13416" t="str">
            <v>CU</v>
          </cell>
          <cell r="G13416">
            <v>2019</v>
          </cell>
          <cell r="H13416">
            <v>11</v>
          </cell>
          <cell r="AD13416">
            <v>0</v>
          </cell>
        </row>
        <row r="13417">
          <cell r="D13417" t="str">
            <v>CU</v>
          </cell>
          <cell r="G13417">
            <v>2019</v>
          </cell>
          <cell r="H13417">
            <v>12</v>
          </cell>
          <cell r="AD13417">
            <v>0</v>
          </cell>
        </row>
        <row r="13418">
          <cell r="D13418" t="str">
            <v>CU</v>
          </cell>
          <cell r="G13418">
            <v>2020</v>
          </cell>
          <cell r="H13418">
            <v>1</v>
          </cell>
          <cell r="AD13418">
            <v>0</v>
          </cell>
        </row>
        <row r="13419">
          <cell r="D13419" t="str">
            <v>CU</v>
          </cell>
          <cell r="G13419">
            <v>2020</v>
          </cell>
          <cell r="H13419">
            <v>2</v>
          </cell>
          <cell r="AD13419">
            <v>0</v>
          </cell>
        </row>
        <row r="13420">
          <cell r="D13420" t="str">
            <v>CU</v>
          </cell>
          <cell r="G13420">
            <v>2020</v>
          </cell>
          <cell r="H13420">
            <v>3</v>
          </cell>
          <cell r="AD13420">
            <v>0</v>
          </cell>
        </row>
        <row r="13421">
          <cell r="D13421" t="str">
            <v>CU</v>
          </cell>
          <cell r="G13421">
            <v>2020</v>
          </cell>
          <cell r="H13421">
            <v>4</v>
          </cell>
          <cell r="AD13421">
            <v>0</v>
          </cell>
        </row>
        <row r="13422">
          <cell r="D13422" t="str">
            <v>CU</v>
          </cell>
          <cell r="G13422">
            <v>2020</v>
          </cell>
          <cell r="H13422">
            <v>5</v>
          </cell>
          <cell r="AD13422">
            <v>0</v>
          </cell>
        </row>
        <row r="13423">
          <cell r="D13423" t="str">
            <v>CU</v>
          </cell>
          <cell r="G13423">
            <v>2020</v>
          </cell>
          <cell r="H13423">
            <v>6</v>
          </cell>
          <cell r="AD13423">
            <v>0</v>
          </cell>
        </row>
        <row r="13424">
          <cell r="D13424" t="str">
            <v>CU</v>
          </cell>
          <cell r="G13424">
            <v>2020</v>
          </cell>
          <cell r="H13424">
            <v>7</v>
          </cell>
          <cell r="AD13424">
            <v>0</v>
          </cell>
        </row>
        <row r="13425">
          <cell r="D13425" t="str">
            <v>CU</v>
          </cell>
          <cell r="G13425">
            <v>2020</v>
          </cell>
          <cell r="H13425">
            <v>8</v>
          </cell>
          <cell r="AD13425">
            <v>0</v>
          </cell>
        </row>
        <row r="13426">
          <cell r="D13426" t="str">
            <v>CU</v>
          </cell>
          <cell r="G13426">
            <v>2020</v>
          </cell>
          <cell r="H13426">
            <v>9</v>
          </cell>
          <cell r="AD13426">
            <v>0</v>
          </cell>
        </row>
        <row r="13427">
          <cell r="D13427" t="str">
            <v>CU</v>
          </cell>
          <cell r="G13427">
            <v>2020</v>
          </cell>
          <cell r="H13427">
            <v>10</v>
          </cell>
          <cell r="AD13427">
            <v>0</v>
          </cell>
        </row>
        <row r="13428">
          <cell r="D13428" t="str">
            <v>CU</v>
          </cell>
          <cell r="G13428">
            <v>2020</v>
          </cell>
          <cell r="H13428">
            <v>11</v>
          </cell>
          <cell r="AD13428">
            <v>0</v>
          </cell>
        </row>
        <row r="13429">
          <cell r="D13429" t="str">
            <v>CU</v>
          </cell>
          <cell r="G13429">
            <v>2020</v>
          </cell>
          <cell r="H13429">
            <v>12</v>
          </cell>
          <cell r="AD13429">
            <v>0</v>
          </cell>
        </row>
        <row r="13430">
          <cell r="D13430" t="str">
            <v>CU</v>
          </cell>
          <cell r="G13430">
            <v>2021</v>
          </cell>
          <cell r="H13430">
            <v>1</v>
          </cell>
          <cell r="AD13430">
            <v>0</v>
          </cell>
        </row>
        <row r="13431">
          <cell r="D13431" t="str">
            <v>CU</v>
          </cell>
          <cell r="G13431">
            <v>2021</v>
          </cell>
          <cell r="H13431">
            <v>2</v>
          </cell>
          <cell r="AD13431">
            <v>0</v>
          </cell>
        </row>
        <row r="13432">
          <cell r="D13432" t="str">
            <v>CU</v>
          </cell>
          <cell r="G13432">
            <v>2021</v>
          </cell>
          <cell r="H13432">
            <v>3</v>
          </cell>
          <cell r="AD13432">
            <v>0</v>
          </cell>
        </row>
        <row r="13433">
          <cell r="D13433" t="str">
            <v>CU</v>
          </cell>
          <cell r="G13433">
            <v>2021</v>
          </cell>
          <cell r="H13433">
            <v>4</v>
          </cell>
          <cell r="AD13433">
            <v>0</v>
          </cell>
        </row>
        <row r="13434">
          <cell r="D13434" t="str">
            <v>CU</v>
          </cell>
          <cell r="G13434">
            <v>2021</v>
          </cell>
          <cell r="H13434">
            <v>5</v>
          </cell>
          <cell r="AD13434">
            <v>0</v>
          </cell>
        </row>
        <row r="13435">
          <cell r="D13435" t="str">
            <v>CU</v>
          </cell>
          <cell r="G13435">
            <v>2021</v>
          </cell>
          <cell r="H13435">
            <v>6</v>
          </cell>
          <cell r="AD13435">
            <v>0</v>
          </cell>
        </row>
        <row r="13436">
          <cell r="D13436" t="str">
            <v>CU</v>
          </cell>
          <cell r="G13436">
            <v>2021</v>
          </cell>
          <cell r="H13436">
            <v>7</v>
          </cell>
          <cell r="AD13436">
            <v>0</v>
          </cell>
        </row>
        <row r="13437">
          <cell r="D13437" t="str">
            <v>CU</v>
          </cell>
          <cell r="G13437">
            <v>2021</v>
          </cell>
          <cell r="H13437">
            <v>8</v>
          </cell>
          <cell r="AD13437">
            <v>0</v>
          </cell>
        </row>
        <row r="13438">
          <cell r="D13438" t="str">
            <v>CU</v>
          </cell>
          <cell r="G13438">
            <v>2021</v>
          </cell>
          <cell r="H13438">
            <v>9</v>
          </cell>
          <cell r="AD13438">
            <v>0</v>
          </cell>
        </row>
        <row r="13439">
          <cell r="D13439" t="str">
            <v>CU</v>
          </cell>
          <cell r="G13439">
            <v>2021</v>
          </cell>
          <cell r="H13439">
            <v>10</v>
          </cell>
          <cell r="AD13439">
            <v>0</v>
          </cell>
        </row>
        <row r="13440">
          <cell r="D13440" t="str">
            <v>CU</v>
          </cell>
          <cell r="G13440">
            <v>2021</v>
          </cell>
          <cell r="H13440">
            <v>11</v>
          </cell>
          <cell r="AD13440">
            <v>0</v>
          </cell>
        </row>
        <row r="13441">
          <cell r="D13441" t="str">
            <v>CU</v>
          </cell>
          <cell r="G13441">
            <v>2021</v>
          </cell>
          <cell r="H13441">
            <v>12</v>
          </cell>
          <cell r="AD13441">
            <v>0</v>
          </cell>
        </row>
        <row r="13442">
          <cell r="D13442" t="str">
            <v>CU</v>
          </cell>
          <cell r="G13442">
            <v>2022</v>
          </cell>
          <cell r="H13442">
            <v>1</v>
          </cell>
          <cell r="AD13442">
            <v>0</v>
          </cell>
        </row>
        <row r="13443">
          <cell r="D13443" t="str">
            <v>CU</v>
          </cell>
          <cell r="G13443">
            <v>2022</v>
          </cell>
          <cell r="H13443">
            <v>2</v>
          </cell>
          <cell r="AD13443">
            <v>0</v>
          </cell>
        </row>
        <row r="13444">
          <cell r="D13444" t="str">
            <v>CU</v>
          </cell>
          <cell r="G13444">
            <v>2022</v>
          </cell>
          <cell r="H13444">
            <v>3</v>
          </cell>
          <cell r="AD13444">
            <v>0</v>
          </cell>
        </row>
        <row r="13445">
          <cell r="D13445" t="str">
            <v>CU</v>
          </cell>
          <cell r="G13445">
            <v>2022</v>
          </cell>
          <cell r="H13445">
            <v>4</v>
          </cell>
          <cell r="AD13445">
            <v>0</v>
          </cell>
        </row>
        <row r="13446">
          <cell r="D13446" t="str">
            <v>CU</v>
          </cell>
          <cell r="G13446">
            <v>2022</v>
          </cell>
          <cell r="H13446">
            <v>5</v>
          </cell>
          <cell r="AD13446">
            <v>0</v>
          </cell>
        </row>
        <row r="13447">
          <cell r="D13447" t="str">
            <v>CU</v>
          </cell>
          <cell r="G13447">
            <v>2022</v>
          </cell>
          <cell r="H13447">
            <v>6</v>
          </cell>
          <cell r="AD13447">
            <v>0</v>
          </cell>
        </row>
        <row r="13448">
          <cell r="D13448" t="str">
            <v>CU</v>
          </cell>
          <cell r="G13448">
            <v>2022</v>
          </cell>
          <cell r="H13448">
            <v>7</v>
          </cell>
          <cell r="AD13448">
            <v>0</v>
          </cell>
        </row>
        <row r="13449">
          <cell r="D13449" t="str">
            <v>CU</v>
          </cell>
          <cell r="G13449">
            <v>2022</v>
          </cell>
          <cell r="H13449">
            <v>8</v>
          </cell>
          <cell r="AD13449">
            <v>0</v>
          </cell>
        </row>
        <row r="13450">
          <cell r="D13450" t="str">
            <v>CU</v>
          </cell>
          <cell r="G13450">
            <v>2022</v>
          </cell>
          <cell r="H13450">
            <v>9</v>
          </cell>
          <cell r="AD13450">
            <v>0</v>
          </cell>
        </row>
        <row r="13451">
          <cell r="D13451" t="str">
            <v>CU</v>
          </cell>
          <cell r="G13451">
            <v>2022</v>
          </cell>
          <cell r="H13451">
            <v>10</v>
          </cell>
          <cell r="AD13451">
            <v>0</v>
          </cell>
        </row>
        <row r="13452">
          <cell r="D13452" t="str">
            <v>CU</v>
          </cell>
          <cell r="G13452">
            <v>2022</v>
          </cell>
          <cell r="H13452">
            <v>11</v>
          </cell>
          <cell r="AD13452">
            <v>0</v>
          </cell>
        </row>
        <row r="13453">
          <cell r="D13453" t="str">
            <v>CU</v>
          </cell>
          <cell r="G13453">
            <v>2022</v>
          </cell>
          <cell r="H13453">
            <v>12</v>
          </cell>
          <cell r="AD13453">
            <v>0</v>
          </cell>
        </row>
        <row r="13454">
          <cell r="D13454" t="str">
            <v>CU</v>
          </cell>
          <cell r="G13454">
            <v>2023</v>
          </cell>
          <cell r="H13454">
            <v>1</v>
          </cell>
          <cell r="AD13454">
            <v>0</v>
          </cell>
        </row>
        <row r="13455">
          <cell r="D13455" t="str">
            <v>CU</v>
          </cell>
          <cell r="G13455">
            <v>2023</v>
          </cell>
          <cell r="H13455">
            <v>2</v>
          </cell>
          <cell r="AD13455">
            <v>0</v>
          </cell>
        </row>
        <row r="13456">
          <cell r="D13456" t="str">
            <v>CU</v>
          </cell>
          <cell r="G13456">
            <v>2023</v>
          </cell>
          <cell r="H13456">
            <v>3</v>
          </cell>
          <cell r="AD13456">
            <v>0</v>
          </cell>
        </row>
        <row r="13457">
          <cell r="D13457" t="str">
            <v>CU</v>
          </cell>
          <cell r="G13457">
            <v>2023</v>
          </cell>
          <cell r="H13457">
            <v>4</v>
          </cell>
          <cell r="AD13457">
            <v>0</v>
          </cell>
        </row>
        <row r="13458">
          <cell r="D13458" t="str">
            <v>CU</v>
          </cell>
          <cell r="G13458">
            <v>2023</v>
          </cell>
          <cell r="H13458">
            <v>5</v>
          </cell>
          <cell r="AD13458">
            <v>0</v>
          </cell>
        </row>
        <row r="13459">
          <cell r="D13459" t="str">
            <v>CU</v>
          </cell>
          <cell r="G13459">
            <v>2023</v>
          </cell>
          <cell r="H13459">
            <v>6</v>
          </cell>
          <cell r="AD13459">
            <v>0</v>
          </cell>
        </row>
        <row r="13460">
          <cell r="D13460" t="str">
            <v>CU</v>
          </cell>
          <cell r="G13460">
            <v>2023</v>
          </cell>
          <cell r="H13460">
            <v>7</v>
          </cell>
          <cell r="AD13460">
            <v>0</v>
          </cell>
        </row>
        <row r="13461">
          <cell r="D13461" t="str">
            <v>CU</v>
          </cell>
          <cell r="G13461">
            <v>2023</v>
          </cell>
          <cell r="H13461">
            <v>8</v>
          </cell>
          <cell r="AD13461">
            <v>0</v>
          </cell>
        </row>
        <row r="13462">
          <cell r="D13462" t="str">
            <v>CU</v>
          </cell>
          <cell r="G13462">
            <v>2023</v>
          </cell>
          <cell r="H13462">
            <v>9</v>
          </cell>
          <cell r="AD13462">
            <v>0</v>
          </cell>
        </row>
        <row r="13463">
          <cell r="D13463" t="str">
            <v>CU</v>
          </cell>
          <cell r="G13463">
            <v>2023</v>
          </cell>
          <cell r="H13463">
            <v>10</v>
          </cell>
          <cell r="AD13463">
            <v>0</v>
          </cell>
        </row>
        <row r="13464">
          <cell r="D13464" t="str">
            <v>CU</v>
          </cell>
          <cell r="G13464">
            <v>2023</v>
          </cell>
          <cell r="H13464">
            <v>11</v>
          </cell>
          <cell r="AD13464">
            <v>0</v>
          </cell>
        </row>
        <row r="13465">
          <cell r="D13465" t="str">
            <v>CU</v>
          </cell>
          <cell r="G13465">
            <v>2023</v>
          </cell>
          <cell r="H13465">
            <v>12</v>
          </cell>
          <cell r="AD13465">
            <v>0</v>
          </cell>
        </row>
        <row r="13466">
          <cell r="D13466" t="str">
            <v>CY</v>
          </cell>
          <cell r="G13466">
            <v>1990</v>
          </cell>
          <cell r="H13466">
            <v>1</v>
          </cell>
          <cell r="AD13466">
            <v>0</v>
          </cell>
        </row>
        <row r="13467">
          <cell r="D13467" t="str">
            <v>CY</v>
          </cell>
          <cell r="G13467">
            <v>1990</v>
          </cell>
          <cell r="H13467">
            <v>2</v>
          </cell>
          <cell r="AD13467">
            <v>0</v>
          </cell>
        </row>
        <row r="13468">
          <cell r="D13468" t="str">
            <v>CY</v>
          </cell>
          <cell r="G13468">
            <v>1990</v>
          </cell>
          <cell r="H13468">
            <v>3</v>
          </cell>
          <cell r="AD13468">
            <v>0</v>
          </cell>
        </row>
        <row r="13469">
          <cell r="D13469" t="str">
            <v>CY</v>
          </cell>
          <cell r="G13469">
            <v>1990</v>
          </cell>
          <cell r="H13469">
            <v>4</v>
          </cell>
          <cell r="AD13469">
            <v>0</v>
          </cell>
        </row>
        <row r="13470">
          <cell r="D13470" t="str">
            <v>CY</v>
          </cell>
          <cell r="G13470">
            <v>1990</v>
          </cell>
          <cell r="H13470">
            <v>5</v>
          </cell>
          <cell r="AD13470">
            <v>0</v>
          </cell>
        </row>
        <row r="13471">
          <cell r="D13471" t="str">
            <v>CY</v>
          </cell>
          <cell r="G13471">
            <v>1990</v>
          </cell>
          <cell r="H13471">
            <v>6</v>
          </cell>
          <cell r="AD13471">
            <v>0</v>
          </cell>
        </row>
        <row r="13472">
          <cell r="D13472" t="str">
            <v>CY</v>
          </cell>
          <cell r="G13472">
            <v>1990</v>
          </cell>
          <cell r="H13472">
            <v>7</v>
          </cell>
          <cell r="AD13472">
            <v>0</v>
          </cell>
        </row>
        <row r="13473">
          <cell r="D13473" t="str">
            <v>CY</v>
          </cell>
          <cell r="G13473">
            <v>1990</v>
          </cell>
          <cell r="H13473">
            <v>8</v>
          </cell>
          <cell r="AD13473">
            <v>0</v>
          </cell>
        </row>
        <row r="13474">
          <cell r="D13474" t="str">
            <v>CY</v>
          </cell>
          <cell r="G13474">
            <v>1990</v>
          </cell>
          <cell r="H13474">
            <v>9</v>
          </cell>
          <cell r="AD13474">
            <v>0</v>
          </cell>
        </row>
        <row r="13475">
          <cell r="D13475" t="str">
            <v>CY</v>
          </cell>
          <cell r="G13475">
            <v>1990</v>
          </cell>
          <cell r="H13475">
            <v>10</v>
          </cell>
          <cell r="AD13475">
            <v>0</v>
          </cell>
        </row>
        <row r="13476">
          <cell r="D13476" t="str">
            <v>CY</v>
          </cell>
          <cell r="G13476">
            <v>1990</v>
          </cell>
          <cell r="H13476">
            <v>11</v>
          </cell>
          <cell r="AD13476">
            <v>0</v>
          </cell>
        </row>
        <row r="13477">
          <cell r="D13477" t="str">
            <v>CY</v>
          </cell>
          <cell r="G13477">
            <v>1990</v>
          </cell>
          <cell r="H13477">
            <v>12</v>
          </cell>
          <cell r="AD13477">
            <v>0</v>
          </cell>
        </row>
        <row r="13478">
          <cell r="D13478" t="str">
            <v>CY</v>
          </cell>
          <cell r="G13478">
            <v>1991</v>
          </cell>
          <cell r="H13478">
            <v>1</v>
          </cell>
          <cell r="AD13478">
            <v>0</v>
          </cell>
        </row>
        <row r="13479">
          <cell r="D13479" t="str">
            <v>CY</v>
          </cell>
          <cell r="G13479">
            <v>1991</v>
          </cell>
          <cell r="H13479">
            <v>2</v>
          </cell>
          <cell r="AD13479">
            <v>0</v>
          </cell>
        </row>
        <row r="13480">
          <cell r="D13480" t="str">
            <v>CY</v>
          </cell>
          <cell r="G13480">
            <v>1991</v>
          </cell>
          <cell r="H13480">
            <v>3</v>
          </cell>
          <cell r="AD13480">
            <v>0</v>
          </cell>
        </row>
        <row r="13481">
          <cell r="D13481" t="str">
            <v>CY</v>
          </cell>
          <cell r="G13481">
            <v>1991</v>
          </cell>
          <cell r="H13481">
            <v>4</v>
          </cell>
          <cell r="AD13481">
            <v>0</v>
          </cell>
        </row>
        <row r="13482">
          <cell r="D13482" t="str">
            <v>CY</v>
          </cell>
          <cell r="G13482">
            <v>1991</v>
          </cell>
          <cell r="H13482">
            <v>5</v>
          </cell>
          <cell r="AD13482">
            <v>0</v>
          </cell>
        </row>
        <row r="13483">
          <cell r="D13483" t="str">
            <v>CY</v>
          </cell>
          <cell r="G13483">
            <v>1991</v>
          </cell>
          <cell r="H13483">
            <v>6</v>
          </cell>
          <cell r="AD13483">
            <v>0</v>
          </cell>
        </row>
        <row r="13484">
          <cell r="D13484" t="str">
            <v>CY</v>
          </cell>
          <cell r="G13484">
            <v>1991</v>
          </cell>
          <cell r="H13484">
            <v>7</v>
          </cell>
          <cell r="AD13484">
            <v>0</v>
          </cell>
        </row>
        <row r="13485">
          <cell r="D13485" t="str">
            <v>CY</v>
          </cell>
          <cell r="G13485">
            <v>1991</v>
          </cell>
          <cell r="H13485">
            <v>8</v>
          </cell>
          <cell r="AD13485">
            <v>0</v>
          </cell>
        </row>
        <row r="13486">
          <cell r="D13486" t="str">
            <v>CY</v>
          </cell>
          <cell r="G13486">
            <v>1991</v>
          </cell>
          <cell r="H13486">
            <v>9</v>
          </cell>
          <cell r="AD13486">
            <v>0</v>
          </cell>
        </row>
        <row r="13487">
          <cell r="D13487" t="str">
            <v>CY</v>
          </cell>
          <cell r="G13487">
            <v>1991</v>
          </cell>
          <cell r="H13487">
            <v>10</v>
          </cell>
          <cell r="AD13487">
            <v>0</v>
          </cell>
        </row>
        <row r="13488">
          <cell r="D13488" t="str">
            <v>CY</v>
          </cell>
          <cell r="G13488">
            <v>1991</v>
          </cell>
          <cell r="H13488">
            <v>11</v>
          </cell>
          <cell r="AD13488">
            <v>0</v>
          </cell>
        </row>
        <row r="13489">
          <cell r="D13489" t="str">
            <v>CY</v>
          </cell>
          <cell r="G13489">
            <v>1991</v>
          </cell>
          <cell r="H13489">
            <v>12</v>
          </cell>
          <cell r="AD13489">
            <v>0</v>
          </cell>
        </row>
        <row r="13490">
          <cell r="D13490" t="str">
            <v>CY</v>
          </cell>
          <cell r="G13490">
            <v>1992</v>
          </cell>
          <cell r="H13490">
            <v>1</v>
          </cell>
          <cell r="AD13490">
            <v>0</v>
          </cell>
        </row>
        <row r="13491">
          <cell r="D13491" t="str">
            <v>CY</v>
          </cell>
          <cell r="G13491">
            <v>1992</v>
          </cell>
          <cell r="H13491">
            <v>2</v>
          </cell>
          <cell r="AD13491">
            <v>0</v>
          </cell>
        </row>
        <row r="13492">
          <cell r="D13492" t="str">
            <v>CY</v>
          </cell>
          <cell r="G13492">
            <v>1992</v>
          </cell>
          <cell r="H13492">
            <v>3</v>
          </cell>
          <cell r="AD13492">
            <v>0</v>
          </cell>
        </row>
        <row r="13493">
          <cell r="D13493" t="str">
            <v>CY</v>
          </cell>
          <cell r="G13493">
            <v>1992</v>
          </cell>
          <cell r="H13493">
            <v>4</v>
          </cell>
          <cell r="AD13493">
            <v>0</v>
          </cell>
        </row>
        <row r="13494">
          <cell r="D13494" t="str">
            <v>CY</v>
          </cell>
          <cell r="G13494">
            <v>1992</v>
          </cell>
          <cell r="H13494">
            <v>5</v>
          </cell>
          <cell r="AD13494">
            <v>0</v>
          </cell>
        </row>
        <row r="13495">
          <cell r="D13495" t="str">
            <v>CY</v>
          </cell>
          <cell r="G13495">
            <v>1992</v>
          </cell>
          <cell r="H13495">
            <v>6</v>
          </cell>
          <cell r="AD13495">
            <v>0</v>
          </cell>
        </row>
        <row r="13496">
          <cell r="D13496" t="str">
            <v>CY</v>
          </cell>
          <cell r="G13496">
            <v>1992</v>
          </cell>
          <cell r="H13496">
            <v>7</v>
          </cell>
          <cell r="AD13496">
            <v>0</v>
          </cell>
        </row>
        <row r="13497">
          <cell r="D13497" t="str">
            <v>CY</v>
          </cell>
          <cell r="G13497">
            <v>1992</v>
          </cell>
          <cell r="H13497">
            <v>8</v>
          </cell>
          <cell r="AD13497">
            <v>0</v>
          </cell>
        </row>
        <row r="13498">
          <cell r="D13498" t="str">
            <v>CY</v>
          </cell>
          <cell r="G13498">
            <v>1992</v>
          </cell>
          <cell r="H13498">
            <v>9</v>
          </cell>
          <cell r="AD13498">
            <v>0</v>
          </cell>
        </row>
        <row r="13499">
          <cell r="D13499" t="str">
            <v>CY</v>
          </cell>
          <cell r="G13499">
            <v>1992</v>
          </cell>
          <cell r="H13499">
            <v>10</v>
          </cell>
          <cell r="AD13499">
            <v>0</v>
          </cell>
        </row>
        <row r="13500">
          <cell r="D13500" t="str">
            <v>CY</v>
          </cell>
          <cell r="G13500">
            <v>1992</v>
          </cell>
          <cell r="H13500">
            <v>11</v>
          </cell>
          <cell r="AD13500">
            <v>0</v>
          </cell>
        </row>
        <row r="13501">
          <cell r="D13501" t="str">
            <v>CY</v>
          </cell>
          <cell r="G13501">
            <v>1992</v>
          </cell>
          <cell r="H13501">
            <v>12</v>
          </cell>
          <cell r="AD13501">
            <v>0</v>
          </cell>
        </row>
        <row r="13502">
          <cell r="D13502" t="str">
            <v>CY</v>
          </cell>
          <cell r="G13502">
            <v>1993</v>
          </cell>
          <cell r="H13502">
            <v>1</v>
          </cell>
          <cell r="AD13502">
            <v>0</v>
          </cell>
        </row>
        <row r="13503">
          <cell r="D13503" t="str">
            <v>CY</v>
          </cell>
          <cell r="G13503">
            <v>1993</v>
          </cell>
          <cell r="H13503">
            <v>2</v>
          </cell>
          <cell r="AD13503">
            <v>0</v>
          </cell>
        </row>
        <row r="13504">
          <cell r="D13504" t="str">
            <v>CY</v>
          </cell>
          <cell r="G13504">
            <v>1993</v>
          </cell>
          <cell r="H13504">
            <v>3</v>
          </cell>
          <cell r="AD13504">
            <v>0</v>
          </cell>
        </row>
        <row r="13505">
          <cell r="D13505" t="str">
            <v>CY</v>
          </cell>
          <cell r="G13505">
            <v>1993</v>
          </cell>
          <cell r="H13505">
            <v>4</v>
          </cell>
          <cell r="AD13505">
            <v>0</v>
          </cell>
        </row>
        <row r="13506">
          <cell r="D13506" t="str">
            <v>CY</v>
          </cell>
          <cell r="G13506">
            <v>1993</v>
          </cell>
          <cell r="H13506">
            <v>5</v>
          </cell>
          <cell r="AD13506">
            <v>0</v>
          </cell>
        </row>
        <row r="13507">
          <cell r="D13507" t="str">
            <v>CY</v>
          </cell>
          <cell r="G13507">
            <v>1993</v>
          </cell>
          <cell r="H13507">
            <v>6</v>
          </cell>
          <cell r="AD13507">
            <v>0</v>
          </cell>
        </row>
        <row r="13508">
          <cell r="D13508" t="str">
            <v>CY</v>
          </cell>
          <cell r="G13508">
            <v>1993</v>
          </cell>
          <cell r="H13508">
            <v>7</v>
          </cell>
          <cell r="AD13508">
            <v>0</v>
          </cell>
        </row>
        <row r="13509">
          <cell r="D13509" t="str">
            <v>CY</v>
          </cell>
          <cell r="G13509">
            <v>1993</v>
          </cell>
          <cell r="H13509">
            <v>8</v>
          </cell>
          <cell r="AD13509">
            <v>0</v>
          </cell>
        </row>
        <row r="13510">
          <cell r="D13510" t="str">
            <v>CY</v>
          </cell>
          <cell r="G13510">
            <v>1993</v>
          </cell>
          <cell r="H13510">
            <v>9</v>
          </cell>
          <cell r="AD13510">
            <v>0</v>
          </cell>
        </row>
        <row r="13511">
          <cell r="D13511" t="str">
            <v>CY</v>
          </cell>
          <cell r="G13511">
            <v>1993</v>
          </cell>
          <cell r="H13511">
            <v>10</v>
          </cell>
          <cell r="AD13511">
            <v>0</v>
          </cell>
        </row>
        <row r="13512">
          <cell r="D13512" t="str">
            <v>CY</v>
          </cell>
          <cell r="G13512">
            <v>1993</v>
          </cell>
          <cell r="H13512">
            <v>11</v>
          </cell>
          <cell r="AD13512">
            <v>0</v>
          </cell>
        </row>
        <row r="13513">
          <cell r="D13513" t="str">
            <v>CY</v>
          </cell>
          <cell r="G13513">
            <v>1993</v>
          </cell>
          <cell r="H13513">
            <v>12</v>
          </cell>
          <cell r="AD13513">
            <v>0</v>
          </cell>
        </row>
        <row r="13514">
          <cell r="D13514" t="str">
            <v>CY</v>
          </cell>
          <cell r="G13514">
            <v>1994</v>
          </cell>
          <cell r="H13514">
            <v>1</v>
          </cell>
          <cell r="AD13514">
            <v>0</v>
          </cell>
        </row>
        <row r="13515">
          <cell r="D13515" t="str">
            <v>CY</v>
          </cell>
          <cell r="G13515">
            <v>1994</v>
          </cell>
          <cell r="H13515">
            <v>2</v>
          </cell>
          <cell r="AD13515">
            <v>0</v>
          </cell>
        </row>
        <row r="13516">
          <cell r="D13516" t="str">
            <v>CY</v>
          </cell>
          <cell r="G13516">
            <v>1994</v>
          </cell>
          <cell r="H13516">
            <v>3</v>
          </cell>
          <cell r="AD13516">
            <v>0</v>
          </cell>
        </row>
        <row r="13517">
          <cell r="D13517" t="str">
            <v>CY</v>
          </cell>
          <cell r="G13517">
            <v>1994</v>
          </cell>
          <cell r="H13517">
            <v>4</v>
          </cell>
          <cell r="AD13517">
            <v>0</v>
          </cell>
        </row>
        <row r="13518">
          <cell r="D13518" t="str">
            <v>CY</v>
          </cell>
          <cell r="G13518">
            <v>1994</v>
          </cell>
          <cell r="H13518">
            <v>5</v>
          </cell>
          <cell r="AD13518">
            <v>0</v>
          </cell>
        </row>
        <row r="13519">
          <cell r="D13519" t="str">
            <v>CY</v>
          </cell>
          <cell r="G13519">
            <v>1994</v>
          </cell>
          <cell r="H13519">
            <v>6</v>
          </cell>
          <cell r="AD13519">
            <v>0</v>
          </cell>
        </row>
        <row r="13520">
          <cell r="D13520" t="str">
            <v>CY</v>
          </cell>
          <cell r="G13520">
            <v>1994</v>
          </cell>
          <cell r="H13520">
            <v>7</v>
          </cell>
          <cell r="AD13520">
            <v>0</v>
          </cell>
        </row>
        <row r="13521">
          <cell r="D13521" t="str">
            <v>CY</v>
          </cell>
          <cell r="G13521">
            <v>1994</v>
          </cell>
          <cell r="H13521">
            <v>8</v>
          </cell>
          <cell r="AD13521">
            <v>0</v>
          </cell>
        </row>
        <row r="13522">
          <cell r="D13522" t="str">
            <v>CY</v>
          </cell>
          <cell r="G13522">
            <v>1994</v>
          </cell>
          <cell r="H13522">
            <v>9</v>
          </cell>
          <cell r="AD13522">
            <v>0</v>
          </cell>
        </row>
        <row r="13523">
          <cell r="D13523" t="str">
            <v>CY</v>
          </cell>
          <cell r="G13523">
            <v>1994</v>
          </cell>
          <cell r="H13523">
            <v>10</v>
          </cell>
          <cell r="AD13523">
            <v>0</v>
          </cell>
        </row>
        <row r="13524">
          <cell r="D13524" t="str">
            <v>CY</v>
          </cell>
          <cell r="G13524">
            <v>1994</v>
          </cell>
          <cell r="H13524">
            <v>11</v>
          </cell>
          <cell r="AD13524">
            <v>0</v>
          </cell>
        </row>
        <row r="13525">
          <cell r="D13525" t="str">
            <v>CY</v>
          </cell>
          <cell r="G13525">
            <v>1994</v>
          </cell>
          <cell r="H13525">
            <v>12</v>
          </cell>
          <cell r="AD13525">
            <v>0</v>
          </cell>
        </row>
        <row r="13526">
          <cell r="D13526" t="str">
            <v>CY</v>
          </cell>
          <cell r="G13526">
            <v>1995</v>
          </cell>
          <cell r="H13526">
            <v>1</v>
          </cell>
          <cell r="AD13526">
            <v>0</v>
          </cell>
        </row>
        <row r="13527">
          <cell r="D13527" t="str">
            <v>CY</v>
          </cell>
          <cell r="G13527">
            <v>1995</v>
          </cell>
          <cell r="H13527">
            <v>2</v>
          </cell>
          <cell r="AD13527">
            <v>0</v>
          </cell>
        </row>
        <row r="13528">
          <cell r="D13528" t="str">
            <v>CY</v>
          </cell>
          <cell r="G13528">
            <v>1995</v>
          </cell>
          <cell r="H13528">
            <v>3</v>
          </cell>
          <cell r="AD13528">
            <v>0</v>
          </cell>
        </row>
        <row r="13529">
          <cell r="D13529" t="str">
            <v>CY</v>
          </cell>
          <cell r="G13529">
            <v>1995</v>
          </cell>
          <cell r="H13529">
            <v>4</v>
          </cell>
          <cell r="AD13529">
            <v>0</v>
          </cell>
        </row>
        <row r="13530">
          <cell r="D13530" t="str">
            <v>CY</v>
          </cell>
          <cell r="G13530">
            <v>1995</v>
          </cell>
          <cell r="H13530">
            <v>5</v>
          </cell>
          <cell r="AD13530">
            <v>0</v>
          </cell>
        </row>
        <row r="13531">
          <cell r="D13531" t="str">
            <v>CY</v>
          </cell>
          <cell r="G13531">
            <v>1995</v>
          </cell>
          <cell r="H13531">
            <v>6</v>
          </cell>
          <cell r="AD13531">
            <v>0</v>
          </cell>
        </row>
        <row r="13532">
          <cell r="D13532" t="str">
            <v>CY</v>
          </cell>
          <cell r="G13532">
            <v>1995</v>
          </cell>
          <cell r="H13532">
            <v>7</v>
          </cell>
          <cell r="AD13532">
            <v>0</v>
          </cell>
        </row>
        <row r="13533">
          <cell r="D13533" t="str">
            <v>CY</v>
          </cell>
          <cell r="G13533">
            <v>1995</v>
          </cell>
          <cell r="H13533">
            <v>8</v>
          </cell>
          <cell r="AD13533">
            <v>0</v>
          </cell>
        </row>
        <row r="13534">
          <cell r="D13534" t="str">
            <v>CY</v>
          </cell>
          <cell r="G13534">
            <v>1995</v>
          </cell>
          <cell r="H13534">
            <v>9</v>
          </cell>
          <cell r="AD13534">
            <v>0</v>
          </cell>
        </row>
        <row r="13535">
          <cell r="D13535" t="str">
            <v>CY</v>
          </cell>
          <cell r="G13535">
            <v>1995</v>
          </cell>
          <cell r="H13535">
            <v>10</v>
          </cell>
          <cell r="AD13535">
            <v>0</v>
          </cell>
        </row>
        <row r="13536">
          <cell r="D13536" t="str">
            <v>CY</v>
          </cell>
          <cell r="G13536">
            <v>1995</v>
          </cell>
          <cell r="H13536">
            <v>11</v>
          </cell>
          <cell r="AD13536">
            <v>0</v>
          </cell>
        </row>
        <row r="13537">
          <cell r="D13537" t="str">
            <v>CY</v>
          </cell>
          <cell r="G13537">
            <v>1995</v>
          </cell>
          <cell r="H13537">
            <v>12</v>
          </cell>
          <cell r="AD13537">
            <v>0</v>
          </cell>
        </row>
        <row r="13538">
          <cell r="D13538" t="str">
            <v>CY</v>
          </cell>
          <cell r="G13538">
            <v>1996</v>
          </cell>
          <cell r="H13538">
            <v>1</v>
          </cell>
          <cell r="AD13538">
            <v>0</v>
          </cell>
        </row>
        <row r="13539">
          <cell r="D13539" t="str">
            <v>CY</v>
          </cell>
          <cell r="G13539">
            <v>1996</v>
          </cell>
          <cell r="H13539">
            <v>2</v>
          </cell>
          <cell r="AD13539">
            <v>0</v>
          </cell>
        </row>
        <row r="13540">
          <cell r="D13540" t="str">
            <v>CY</v>
          </cell>
          <cell r="G13540">
            <v>1996</v>
          </cell>
          <cell r="H13540">
            <v>3</v>
          </cell>
          <cell r="AD13540">
            <v>0</v>
          </cell>
        </row>
        <row r="13541">
          <cell r="D13541" t="str">
            <v>CY</v>
          </cell>
          <cell r="G13541">
            <v>1996</v>
          </cell>
          <cell r="H13541">
            <v>4</v>
          </cell>
          <cell r="AD13541">
            <v>0</v>
          </cell>
        </row>
        <row r="13542">
          <cell r="D13542" t="str">
            <v>CY</v>
          </cell>
          <cell r="G13542">
            <v>1996</v>
          </cell>
          <cell r="H13542">
            <v>5</v>
          </cell>
          <cell r="AD13542">
            <v>0</v>
          </cell>
        </row>
        <row r="13543">
          <cell r="D13543" t="str">
            <v>CY</v>
          </cell>
          <cell r="G13543">
            <v>1996</v>
          </cell>
          <cell r="H13543">
            <v>6</v>
          </cell>
          <cell r="AD13543">
            <v>0</v>
          </cell>
        </row>
        <row r="13544">
          <cell r="D13544" t="str">
            <v>CY</v>
          </cell>
          <cell r="G13544">
            <v>1996</v>
          </cell>
          <cell r="H13544">
            <v>7</v>
          </cell>
          <cell r="AD13544">
            <v>0</v>
          </cell>
        </row>
        <row r="13545">
          <cell r="D13545" t="str">
            <v>CY</v>
          </cell>
          <cell r="G13545">
            <v>1996</v>
          </cell>
          <cell r="H13545">
            <v>8</v>
          </cell>
          <cell r="AD13545">
            <v>0</v>
          </cell>
        </row>
        <row r="13546">
          <cell r="D13546" t="str">
            <v>CY</v>
          </cell>
          <cell r="G13546">
            <v>1996</v>
          </cell>
          <cell r="H13546">
            <v>9</v>
          </cell>
          <cell r="AD13546">
            <v>0</v>
          </cell>
        </row>
        <row r="13547">
          <cell r="D13547" t="str">
            <v>CY</v>
          </cell>
          <cell r="G13547">
            <v>1996</v>
          </cell>
          <cell r="H13547">
            <v>10</v>
          </cell>
          <cell r="AD13547">
            <v>0</v>
          </cell>
        </row>
        <row r="13548">
          <cell r="D13548" t="str">
            <v>CY</v>
          </cell>
          <cell r="G13548">
            <v>1996</v>
          </cell>
          <cell r="H13548">
            <v>11</v>
          </cell>
          <cell r="AD13548">
            <v>0</v>
          </cell>
        </row>
        <row r="13549">
          <cell r="D13549" t="str">
            <v>CY</v>
          </cell>
          <cell r="G13549">
            <v>1996</v>
          </cell>
          <cell r="H13549">
            <v>12</v>
          </cell>
          <cell r="AD13549">
            <v>0</v>
          </cell>
        </row>
        <row r="13550">
          <cell r="D13550" t="str">
            <v>CY</v>
          </cell>
          <cell r="G13550">
            <v>1997</v>
          </cell>
          <cell r="H13550">
            <v>1</v>
          </cell>
          <cell r="AD13550">
            <v>0</v>
          </cell>
        </row>
        <row r="13551">
          <cell r="D13551" t="str">
            <v>CY</v>
          </cell>
          <cell r="G13551">
            <v>1997</v>
          </cell>
          <cell r="H13551">
            <v>2</v>
          </cell>
          <cell r="AD13551">
            <v>0</v>
          </cell>
        </row>
        <row r="13552">
          <cell r="D13552" t="str">
            <v>CY</v>
          </cell>
          <cell r="G13552">
            <v>1997</v>
          </cell>
          <cell r="H13552">
            <v>3</v>
          </cell>
          <cell r="AD13552">
            <v>0</v>
          </cell>
        </row>
        <row r="13553">
          <cell r="D13553" t="str">
            <v>CY</v>
          </cell>
          <cell r="G13553">
            <v>1997</v>
          </cell>
          <cell r="H13553">
            <v>4</v>
          </cell>
          <cell r="AD13553">
            <v>0</v>
          </cell>
        </row>
        <row r="13554">
          <cell r="D13554" t="str">
            <v>CY</v>
          </cell>
          <cell r="G13554">
            <v>1997</v>
          </cell>
          <cell r="H13554">
            <v>5</v>
          </cell>
          <cell r="AD13554">
            <v>0</v>
          </cell>
        </row>
        <row r="13555">
          <cell r="D13555" t="str">
            <v>CY</v>
          </cell>
          <cell r="G13555">
            <v>1997</v>
          </cell>
          <cell r="H13555">
            <v>6</v>
          </cell>
          <cell r="AD13555">
            <v>0</v>
          </cell>
        </row>
        <row r="13556">
          <cell r="D13556" t="str">
            <v>CY</v>
          </cell>
          <cell r="G13556">
            <v>1997</v>
          </cell>
          <cell r="H13556">
            <v>7</v>
          </cell>
          <cell r="AD13556">
            <v>0</v>
          </cell>
        </row>
        <row r="13557">
          <cell r="D13557" t="str">
            <v>CY</v>
          </cell>
          <cell r="G13557">
            <v>1997</v>
          </cell>
          <cell r="H13557">
            <v>8</v>
          </cell>
          <cell r="AD13557">
            <v>0</v>
          </cell>
        </row>
        <row r="13558">
          <cell r="D13558" t="str">
            <v>CY</v>
          </cell>
          <cell r="G13558">
            <v>1997</v>
          </cell>
          <cell r="H13558">
            <v>9</v>
          </cell>
          <cell r="AD13558">
            <v>0</v>
          </cell>
        </row>
        <row r="13559">
          <cell r="D13559" t="str">
            <v>CY</v>
          </cell>
          <cell r="G13559">
            <v>1997</v>
          </cell>
          <cell r="H13559">
            <v>10</v>
          </cell>
          <cell r="AD13559">
            <v>0</v>
          </cell>
        </row>
        <row r="13560">
          <cell r="D13560" t="str">
            <v>CY</v>
          </cell>
          <cell r="G13560">
            <v>1997</v>
          </cell>
          <cell r="H13560">
            <v>11</v>
          </cell>
          <cell r="AD13560">
            <v>0</v>
          </cell>
        </row>
        <row r="13561">
          <cell r="D13561" t="str">
            <v>CY</v>
          </cell>
          <cell r="G13561">
            <v>1997</v>
          </cell>
          <cell r="H13561">
            <v>12</v>
          </cell>
          <cell r="AD13561">
            <v>0</v>
          </cell>
        </row>
        <row r="13562">
          <cell r="D13562" t="str">
            <v>CY</v>
          </cell>
          <cell r="G13562">
            <v>1998</v>
          </cell>
          <cell r="H13562">
            <v>1</v>
          </cell>
          <cell r="AD13562">
            <v>0</v>
          </cell>
        </row>
        <row r="13563">
          <cell r="D13563" t="str">
            <v>CY</v>
          </cell>
          <cell r="G13563">
            <v>1998</v>
          </cell>
          <cell r="H13563">
            <v>2</v>
          </cell>
          <cell r="AD13563">
            <v>0</v>
          </cell>
        </row>
        <row r="13564">
          <cell r="D13564" t="str">
            <v>CY</v>
          </cell>
          <cell r="G13564">
            <v>1998</v>
          </cell>
          <cell r="H13564">
            <v>3</v>
          </cell>
          <cell r="AD13564">
            <v>0</v>
          </cell>
        </row>
        <row r="13565">
          <cell r="D13565" t="str">
            <v>CY</v>
          </cell>
          <cell r="G13565">
            <v>1998</v>
          </cell>
          <cell r="H13565">
            <v>4</v>
          </cell>
          <cell r="AD13565">
            <v>0</v>
          </cell>
        </row>
        <row r="13566">
          <cell r="D13566" t="str">
            <v>CY</v>
          </cell>
          <cell r="G13566">
            <v>1998</v>
          </cell>
          <cell r="H13566">
            <v>5</v>
          </cell>
          <cell r="AD13566">
            <v>0</v>
          </cell>
        </row>
        <row r="13567">
          <cell r="D13567" t="str">
            <v>CY</v>
          </cell>
          <cell r="G13567">
            <v>1998</v>
          </cell>
          <cell r="H13567">
            <v>6</v>
          </cell>
          <cell r="AD13567">
            <v>0</v>
          </cell>
        </row>
        <row r="13568">
          <cell r="D13568" t="str">
            <v>CY</v>
          </cell>
          <cell r="G13568">
            <v>1998</v>
          </cell>
          <cell r="H13568">
            <v>7</v>
          </cell>
          <cell r="AD13568">
            <v>0</v>
          </cell>
        </row>
        <row r="13569">
          <cell r="D13569" t="str">
            <v>CY</v>
          </cell>
          <cell r="G13569">
            <v>1998</v>
          </cell>
          <cell r="H13569">
            <v>8</v>
          </cell>
          <cell r="AD13569">
            <v>0</v>
          </cell>
        </row>
        <row r="13570">
          <cell r="D13570" t="str">
            <v>CY</v>
          </cell>
          <cell r="G13570">
            <v>1998</v>
          </cell>
          <cell r="H13570">
            <v>9</v>
          </cell>
          <cell r="AD13570">
            <v>0</v>
          </cell>
        </row>
        <row r="13571">
          <cell r="D13571" t="str">
            <v>CY</v>
          </cell>
          <cell r="G13571">
            <v>1998</v>
          </cell>
          <cell r="H13571">
            <v>10</v>
          </cell>
          <cell r="AD13571">
            <v>0</v>
          </cell>
        </row>
        <row r="13572">
          <cell r="D13572" t="str">
            <v>CY</v>
          </cell>
          <cell r="G13572">
            <v>1998</v>
          </cell>
          <cell r="H13572">
            <v>11</v>
          </cell>
          <cell r="AD13572">
            <v>0</v>
          </cell>
        </row>
        <row r="13573">
          <cell r="D13573" t="str">
            <v>CY</v>
          </cell>
          <cell r="G13573">
            <v>1998</v>
          </cell>
          <cell r="H13573">
            <v>12</v>
          </cell>
          <cell r="AD13573">
            <v>0</v>
          </cell>
        </row>
        <row r="13574">
          <cell r="D13574" t="str">
            <v>CY</v>
          </cell>
          <cell r="G13574">
            <v>1999</v>
          </cell>
          <cell r="H13574">
            <v>1</v>
          </cell>
          <cell r="AD13574">
            <v>0</v>
          </cell>
        </row>
        <row r="13575">
          <cell r="D13575" t="str">
            <v>CY</v>
          </cell>
          <cell r="G13575">
            <v>1999</v>
          </cell>
          <cell r="H13575">
            <v>2</v>
          </cell>
          <cell r="AD13575">
            <v>0</v>
          </cell>
        </row>
        <row r="13576">
          <cell r="D13576" t="str">
            <v>CY</v>
          </cell>
          <cell r="G13576">
            <v>1999</v>
          </cell>
          <cell r="H13576">
            <v>3</v>
          </cell>
          <cell r="AD13576">
            <v>0</v>
          </cell>
        </row>
        <row r="13577">
          <cell r="D13577" t="str">
            <v>CY</v>
          </cell>
          <cell r="G13577">
            <v>1999</v>
          </cell>
          <cell r="H13577">
            <v>4</v>
          </cell>
          <cell r="AD13577">
            <v>0</v>
          </cell>
        </row>
        <row r="13578">
          <cell r="D13578" t="str">
            <v>CY</v>
          </cell>
          <cell r="G13578">
            <v>1999</v>
          </cell>
          <cell r="H13578">
            <v>5</v>
          </cell>
          <cell r="AD13578">
            <v>0</v>
          </cell>
        </row>
        <row r="13579">
          <cell r="D13579" t="str">
            <v>CY</v>
          </cell>
          <cell r="G13579">
            <v>1999</v>
          </cell>
          <cell r="H13579">
            <v>6</v>
          </cell>
          <cell r="AD13579">
            <v>0</v>
          </cell>
        </row>
        <row r="13580">
          <cell r="D13580" t="str">
            <v>CY</v>
          </cell>
          <cell r="G13580">
            <v>1999</v>
          </cell>
          <cell r="H13580">
            <v>7</v>
          </cell>
          <cell r="AD13580">
            <v>0</v>
          </cell>
        </row>
        <row r="13581">
          <cell r="D13581" t="str">
            <v>CY</v>
          </cell>
          <cell r="G13581">
            <v>1999</v>
          </cell>
          <cell r="H13581">
            <v>8</v>
          </cell>
          <cell r="AD13581">
            <v>0</v>
          </cell>
        </row>
        <row r="13582">
          <cell r="D13582" t="str">
            <v>CY</v>
          </cell>
          <cell r="G13582">
            <v>1999</v>
          </cell>
          <cell r="H13582">
            <v>9</v>
          </cell>
          <cell r="AD13582">
            <v>0</v>
          </cell>
        </row>
        <row r="13583">
          <cell r="D13583" t="str">
            <v>CY</v>
          </cell>
          <cell r="G13583">
            <v>1999</v>
          </cell>
          <cell r="H13583">
            <v>10</v>
          </cell>
          <cell r="AD13583">
            <v>0</v>
          </cell>
        </row>
        <row r="13584">
          <cell r="D13584" t="str">
            <v>CY</v>
          </cell>
          <cell r="G13584">
            <v>1999</v>
          </cell>
          <cell r="H13584">
            <v>11</v>
          </cell>
          <cell r="AD13584">
            <v>0</v>
          </cell>
        </row>
        <row r="13585">
          <cell r="D13585" t="str">
            <v>CY</v>
          </cell>
          <cell r="G13585">
            <v>1999</v>
          </cell>
          <cell r="H13585">
            <v>12</v>
          </cell>
          <cell r="AD13585">
            <v>0</v>
          </cell>
        </row>
        <row r="13586">
          <cell r="D13586" t="str">
            <v>CY</v>
          </cell>
          <cell r="G13586">
            <v>2000</v>
          </cell>
          <cell r="H13586">
            <v>1</v>
          </cell>
          <cell r="AD13586">
            <v>0</v>
          </cell>
        </row>
        <row r="13587">
          <cell r="D13587" t="str">
            <v>CY</v>
          </cell>
          <cell r="G13587">
            <v>2000</v>
          </cell>
          <cell r="H13587">
            <v>2</v>
          </cell>
          <cell r="AD13587">
            <v>0</v>
          </cell>
        </row>
        <row r="13588">
          <cell r="D13588" t="str">
            <v>CY</v>
          </cell>
          <cell r="G13588">
            <v>2000</v>
          </cell>
          <cell r="H13588">
            <v>3</v>
          </cell>
          <cell r="AD13588">
            <v>0</v>
          </cell>
        </row>
        <row r="13589">
          <cell r="D13589" t="str">
            <v>CY</v>
          </cell>
          <cell r="G13589">
            <v>2000</v>
          </cell>
          <cell r="H13589">
            <v>4</v>
          </cell>
          <cell r="AD13589">
            <v>0</v>
          </cell>
        </row>
        <row r="13590">
          <cell r="D13590" t="str">
            <v>CY</v>
          </cell>
          <cell r="G13590">
            <v>2000</v>
          </cell>
          <cell r="H13590">
            <v>5</v>
          </cell>
          <cell r="AD13590">
            <v>0</v>
          </cell>
        </row>
        <row r="13591">
          <cell r="D13591" t="str">
            <v>CY</v>
          </cell>
          <cell r="G13591">
            <v>2000</v>
          </cell>
          <cell r="H13591">
            <v>6</v>
          </cell>
          <cell r="AD13591">
            <v>0</v>
          </cell>
        </row>
        <row r="13592">
          <cell r="D13592" t="str">
            <v>CY</v>
          </cell>
          <cell r="G13592">
            <v>2000</v>
          </cell>
          <cell r="H13592">
            <v>7</v>
          </cell>
          <cell r="AD13592">
            <v>0</v>
          </cell>
        </row>
        <row r="13593">
          <cell r="D13593" t="str">
            <v>CY</v>
          </cell>
          <cell r="G13593">
            <v>2000</v>
          </cell>
          <cell r="H13593">
            <v>8</v>
          </cell>
          <cell r="AD13593">
            <v>0</v>
          </cell>
        </row>
        <row r="13594">
          <cell r="D13594" t="str">
            <v>CY</v>
          </cell>
          <cell r="G13594">
            <v>2000</v>
          </cell>
          <cell r="H13594">
            <v>9</v>
          </cell>
          <cell r="AD13594">
            <v>0</v>
          </cell>
        </row>
        <row r="13595">
          <cell r="D13595" t="str">
            <v>CY</v>
          </cell>
          <cell r="G13595">
            <v>2000</v>
          </cell>
          <cell r="H13595">
            <v>10</v>
          </cell>
          <cell r="AD13595">
            <v>0</v>
          </cell>
        </row>
        <row r="13596">
          <cell r="D13596" t="str">
            <v>CY</v>
          </cell>
          <cell r="G13596">
            <v>2000</v>
          </cell>
          <cell r="H13596">
            <v>11</v>
          </cell>
          <cell r="AD13596">
            <v>0</v>
          </cell>
        </row>
        <row r="13597">
          <cell r="D13597" t="str">
            <v>CY</v>
          </cell>
          <cell r="G13597">
            <v>2000</v>
          </cell>
          <cell r="H13597">
            <v>12</v>
          </cell>
          <cell r="AD13597">
            <v>0</v>
          </cell>
        </row>
        <row r="13598">
          <cell r="D13598" t="str">
            <v>CY</v>
          </cell>
          <cell r="G13598">
            <v>2001</v>
          </cell>
          <cell r="H13598">
            <v>1</v>
          </cell>
          <cell r="AD13598">
            <v>0</v>
          </cell>
        </row>
        <row r="13599">
          <cell r="D13599" t="str">
            <v>CY</v>
          </cell>
          <cell r="G13599">
            <v>2001</v>
          </cell>
          <cell r="H13599">
            <v>2</v>
          </cell>
          <cell r="AD13599">
            <v>0</v>
          </cell>
        </row>
        <row r="13600">
          <cell r="D13600" t="str">
            <v>CY</v>
          </cell>
          <cell r="G13600">
            <v>2001</v>
          </cell>
          <cell r="H13600">
            <v>3</v>
          </cell>
          <cell r="AD13600">
            <v>0</v>
          </cell>
        </row>
        <row r="13601">
          <cell r="D13601" t="str">
            <v>CY</v>
          </cell>
          <cell r="G13601">
            <v>2001</v>
          </cell>
          <cell r="H13601">
            <v>4</v>
          </cell>
          <cell r="AD13601">
            <v>0</v>
          </cell>
        </row>
        <row r="13602">
          <cell r="D13602" t="str">
            <v>CY</v>
          </cell>
          <cell r="G13602">
            <v>2001</v>
          </cell>
          <cell r="H13602">
            <v>5</v>
          </cell>
          <cell r="AD13602">
            <v>0</v>
          </cell>
        </row>
        <row r="13603">
          <cell r="D13603" t="str">
            <v>CY</v>
          </cell>
          <cell r="G13603">
            <v>2001</v>
          </cell>
          <cell r="H13603">
            <v>6</v>
          </cell>
          <cell r="AD13603">
            <v>0</v>
          </cell>
        </row>
        <row r="13604">
          <cell r="D13604" t="str">
            <v>CY</v>
          </cell>
          <cell r="G13604">
            <v>2001</v>
          </cell>
          <cell r="H13604">
            <v>7</v>
          </cell>
          <cell r="AD13604">
            <v>0</v>
          </cell>
        </row>
        <row r="13605">
          <cell r="D13605" t="str">
            <v>CY</v>
          </cell>
          <cell r="G13605">
            <v>2001</v>
          </cell>
          <cell r="H13605">
            <v>8</v>
          </cell>
          <cell r="AD13605">
            <v>0</v>
          </cell>
        </row>
        <row r="13606">
          <cell r="D13606" t="str">
            <v>CY</v>
          </cell>
          <cell r="G13606">
            <v>2001</v>
          </cell>
          <cell r="H13606">
            <v>9</v>
          </cell>
          <cell r="AD13606">
            <v>0</v>
          </cell>
        </row>
        <row r="13607">
          <cell r="D13607" t="str">
            <v>CY</v>
          </cell>
          <cell r="G13607">
            <v>2001</v>
          </cell>
          <cell r="H13607">
            <v>10</v>
          </cell>
          <cell r="AD13607">
            <v>0</v>
          </cell>
        </row>
        <row r="13608">
          <cell r="D13608" t="str">
            <v>CY</v>
          </cell>
          <cell r="G13608">
            <v>2001</v>
          </cell>
          <cell r="H13608">
            <v>11</v>
          </cell>
          <cell r="AD13608">
            <v>0</v>
          </cell>
        </row>
        <row r="13609">
          <cell r="D13609" t="str">
            <v>CY</v>
          </cell>
          <cell r="G13609">
            <v>2001</v>
          </cell>
          <cell r="H13609">
            <v>12</v>
          </cell>
          <cell r="AD13609">
            <v>0</v>
          </cell>
        </row>
        <row r="13610">
          <cell r="D13610" t="str">
            <v>CY</v>
          </cell>
          <cell r="G13610">
            <v>2002</v>
          </cell>
          <cell r="H13610">
            <v>1</v>
          </cell>
          <cell r="AD13610">
            <v>0</v>
          </cell>
        </row>
        <row r="13611">
          <cell r="D13611" t="str">
            <v>CY</v>
          </cell>
          <cell r="G13611">
            <v>2002</v>
          </cell>
          <cell r="H13611">
            <v>2</v>
          </cell>
          <cell r="AD13611">
            <v>0</v>
          </cell>
        </row>
        <row r="13612">
          <cell r="D13612" t="str">
            <v>CY</v>
          </cell>
          <cell r="G13612">
            <v>2002</v>
          </cell>
          <cell r="H13612">
            <v>3</v>
          </cell>
          <cell r="AD13612">
            <v>0</v>
          </cell>
        </row>
        <row r="13613">
          <cell r="D13613" t="str">
            <v>CY</v>
          </cell>
          <cell r="G13613">
            <v>2002</v>
          </cell>
          <cell r="H13613">
            <v>4</v>
          </cell>
          <cell r="AD13613">
            <v>0</v>
          </cell>
        </row>
        <row r="13614">
          <cell r="D13614" t="str">
            <v>CY</v>
          </cell>
          <cell r="G13614">
            <v>2002</v>
          </cell>
          <cell r="H13614">
            <v>5</v>
          </cell>
          <cell r="AD13614">
            <v>0</v>
          </cell>
        </row>
        <row r="13615">
          <cell r="D13615" t="str">
            <v>CY</v>
          </cell>
          <cell r="G13615">
            <v>2002</v>
          </cell>
          <cell r="H13615">
            <v>6</v>
          </cell>
          <cell r="AD13615">
            <v>0</v>
          </cell>
        </row>
        <row r="13616">
          <cell r="D13616" t="str">
            <v>CY</v>
          </cell>
          <cell r="G13616">
            <v>2002</v>
          </cell>
          <cell r="H13616">
            <v>7</v>
          </cell>
          <cell r="AD13616">
            <v>0</v>
          </cell>
        </row>
        <row r="13617">
          <cell r="D13617" t="str">
            <v>CY</v>
          </cell>
          <cell r="G13617">
            <v>2002</v>
          </cell>
          <cell r="H13617">
            <v>8</v>
          </cell>
          <cell r="AD13617">
            <v>0</v>
          </cell>
        </row>
        <row r="13618">
          <cell r="D13618" t="str">
            <v>CY</v>
          </cell>
          <cell r="G13618">
            <v>2002</v>
          </cell>
          <cell r="H13618">
            <v>9</v>
          </cell>
          <cell r="AD13618">
            <v>0</v>
          </cell>
        </row>
        <row r="13619">
          <cell r="D13619" t="str">
            <v>CY</v>
          </cell>
          <cell r="G13619">
            <v>2002</v>
          </cell>
          <cell r="H13619">
            <v>10</v>
          </cell>
          <cell r="AD13619">
            <v>0</v>
          </cell>
        </row>
        <row r="13620">
          <cell r="D13620" t="str">
            <v>CY</v>
          </cell>
          <cell r="G13620">
            <v>2002</v>
          </cell>
          <cell r="H13620">
            <v>11</v>
          </cell>
          <cell r="AD13620">
            <v>0</v>
          </cell>
        </row>
        <row r="13621">
          <cell r="D13621" t="str">
            <v>CY</v>
          </cell>
          <cell r="G13621">
            <v>2002</v>
          </cell>
          <cell r="H13621">
            <v>12</v>
          </cell>
          <cell r="AD13621">
            <v>0</v>
          </cell>
        </row>
        <row r="13622">
          <cell r="D13622" t="str">
            <v>CY</v>
          </cell>
          <cell r="G13622">
            <v>2003</v>
          </cell>
          <cell r="H13622">
            <v>1</v>
          </cell>
          <cell r="AD13622">
            <v>0</v>
          </cell>
        </row>
        <row r="13623">
          <cell r="D13623" t="str">
            <v>CY</v>
          </cell>
          <cell r="G13623">
            <v>2003</v>
          </cell>
          <cell r="H13623">
            <v>2</v>
          </cell>
          <cell r="AD13623">
            <v>0</v>
          </cell>
        </row>
        <row r="13624">
          <cell r="D13624" t="str">
            <v>CY</v>
          </cell>
          <cell r="G13624">
            <v>2003</v>
          </cell>
          <cell r="H13624">
            <v>3</v>
          </cell>
          <cell r="AD13624">
            <v>0</v>
          </cell>
        </row>
        <row r="13625">
          <cell r="D13625" t="str">
            <v>CY</v>
          </cell>
          <cell r="G13625">
            <v>2003</v>
          </cell>
          <cell r="H13625">
            <v>4</v>
          </cell>
          <cell r="AD13625">
            <v>0</v>
          </cell>
        </row>
        <row r="13626">
          <cell r="D13626" t="str">
            <v>CY</v>
          </cell>
          <cell r="G13626">
            <v>2003</v>
          </cell>
          <cell r="H13626">
            <v>5</v>
          </cell>
          <cell r="AD13626">
            <v>0</v>
          </cell>
        </row>
        <row r="13627">
          <cell r="D13627" t="str">
            <v>CY</v>
          </cell>
          <cell r="G13627">
            <v>2003</v>
          </cell>
          <cell r="H13627">
            <v>6</v>
          </cell>
          <cell r="AD13627">
            <v>0</v>
          </cell>
        </row>
        <row r="13628">
          <cell r="D13628" t="str">
            <v>CY</v>
          </cell>
          <cell r="G13628">
            <v>2003</v>
          </cell>
          <cell r="H13628">
            <v>7</v>
          </cell>
          <cell r="AD13628">
            <v>0</v>
          </cell>
        </row>
        <row r="13629">
          <cell r="D13629" t="str">
            <v>CY</v>
          </cell>
          <cell r="G13629">
            <v>2003</v>
          </cell>
          <cell r="H13629">
            <v>8</v>
          </cell>
          <cell r="AD13629">
            <v>0</v>
          </cell>
        </row>
        <row r="13630">
          <cell r="D13630" t="str">
            <v>CY</v>
          </cell>
          <cell r="G13630">
            <v>2003</v>
          </cell>
          <cell r="H13630">
            <v>9</v>
          </cell>
          <cell r="AD13630">
            <v>0</v>
          </cell>
        </row>
        <row r="13631">
          <cell r="D13631" t="str">
            <v>CY</v>
          </cell>
          <cell r="G13631">
            <v>2003</v>
          </cell>
          <cell r="H13631">
            <v>10</v>
          </cell>
          <cell r="AD13631">
            <v>0</v>
          </cell>
        </row>
        <row r="13632">
          <cell r="D13632" t="str">
            <v>CY</v>
          </cell>
          <cell r="G13632">
            <v>2003</v>
          </cell>
          <cell r="H13632">
            <v>11</v>
          </cell>
          <cell r="AD13632">
            <v>1</v>
          </cell>
        </row>
        <row r="13633">
          <cell r="D13633" t="str">
            <v>CY</v>
          </cell>
          <cell r="G13633">
            <v>2003</v>
          </cell>
          <cell r="H13633">
            <v>12</v>
          </cell>
          <cell r="AD13633">
            <v>0</v>
          </cell>
        </row>
        <row r="13634">
          <cell r="D13634" t="str">
            <v>CY</v>
          </cell>
          <cell r="G13634">
            <v>2004</v>
          </cell>
          <cell r="H13634">
            <v>1</v>
          </cell>
          <cell r="AD13634">
            <v>0</v>
          </cell>
        </row>
        <row r="13635">
          <cell r="D13635" t="str">
            <v>CY</v>
          </cell>
          <cell r="G13635">
            <v>2004</v>
          </cell>
          <cell r="H13635">
            <v>2</v>
          </cell>
          <cell r="AD13635">
            <v>0</v>
          </cell>
        </row>
        <row r="13636">
          <cell r="D13636" t="str">
            <v>CY</v>
          </cell>
          <cell r="G13636">
            <v>2004</v>
          </cell>
          <cell r="H13636">
            <v>3</v>
          </cell>
          <cell r="AD13636">
            <v>0</v>
          </cell>
        </row>
        <row r="13637">
          <cell r="D13637" t="str">
            <v>CY</v>
          </cell>
          <cell r="G13637">
            <v>2004</v>
          </cell>
          <cell r="H13637">
            <v>4</v>
          </cell>
          <cell r="AD13637">
            <v>0</v>
          </cell>
        </row>
        <row r="13638">
          <cell r="D13638" t="str">
            <v>CY</v>
          </cell>
          <cell r="G13638">
            <v>2004</v>
          </cell>
          <cell r="H13638">
            <v>5</v>
          </cell>
          <cell r="AD13638">
            <v>0</v>
          </cell>
        </row>
        <row r="13639">
          <cell r="D13639" t="str">
            <v>CY</v>
          </cell>
          <cell r="G13639">
            <v>2004</v>
          </cell>
          <cell r="H13639">
            <v>6</v>
          </cell>
          <cell r="AD13639">
            <v>0</v>
          </cell>
        </row>
        <row r="13640">
          <cell r="D13640" t="str">
            <v>CY</v>
          </cell>
          <cell r="G13640">
            <v>2004</v>
          </cell>
          <cell r="H13640">
            <v>7</v>
          </cell>
          <cell r="AD13640">
            <v>0</v>
          </cell>
        </row>
        <row r="13641">
          <cell r="D13641" t="str">
            <v>CY</v>
          </cell>
          <cell r="G13641">
            <v>2004</v>
          </cell>
          <cell r="H13641">
            <v>8</v>
          </cell>
          <cell r="AD13641">
            <v>0</v>
          </cell>
        </row>
        <row r="13642">
          <cell r="D13642" t="str">
            <v>CY</v>
          </cell>
          <cell r="G13642">
            <v>2004</v>
          </cell>
          <cell r="H13642">
            <v>9</v>
          </cell>
          <cell r="AD13642">
            <v>0</v>
          </cell>
        </row>
        <row r="13643">
          <cell r="D13643" t="str">
            <v>CY</v>
          </cell>
          <cell r="G13643">
            <v>2004</v>
          </cell>
          <cell r="H13643">
            <v>10</v>
          </cell>
          <cell r="AD13643">
            <v>0</v>
          </cell>
        </row>
        <row r="13644">
          <cell r="D13644" t="str">
            <v>CY</v>
          </cell>
          <cell r="G13644">
            <v>2004</v>
          </cell>
          <cell r="H13644">
            <v>11</v>
          </cell>
          <cell r="AD13644">
            <v>0</v>
          </cell>
        </row>
        <row r="13645">
          <cell r="D13645" t="str">
            <v>CY</v>
          </cell>
          <cell r="G13645">
            <v>2004</v>
          </cell>
          <cell r="H13645">
            <v>12</v>
          </cell>
          <cell r="AD13645">
            <v>0</v>
          </cell>
        </row>
        <row r="13646">
          <cell r="D13646" t="str">
            <v>CY</v>
          </cell>
          <cell r="G13646">
            <v>2005</v>
          </cell>
          <cell r="H13646">
            <v>1</v>
          </cell>
          <cell r="AD13646">
            <v>0</v>
          </cell>
        </row>
        <row r="13647">
          <cell r="D13647" t="str">
            <v>CY</v>
          </cell>
          <cell r="G13647">
            <v>2005</v>
          </cell>
          <cell r="H13647">
            <v>2</v>
          </cell>
          <cell r="AD13647">
            <v>0</v>
          </cell>
        </row>
        <row r="13648">
          <cell r="D13648" t="str">
            <v>CY</v>
          </cell>
          <cell r="G13648">
            <v>2005</v>
          </cell>
          <cell r="H13648">
            <v>3</v>
          </cell>
          <cell r="AD13648">
            <v>0</v>
          </cell>
        </row>
        <row r="13649">
          <cell r="D13649" t="str">
            <v>CY</v>
          </cell>
          <cell r="G13649">
            <v>2005</v>
          </cell>
          <cell r="H13649">
            <v>4</v>
          </cell>
          <cell r="AD13649">
            <v>0</v>
          </cell>
        </row>
        <row r="13650">
          <cell r="D13650" t="str">
            <v>CY</v>
          </cell>
          <cell r="G13650">
            <v>2005</v>
          </cell>
          <cell r="H13650">
            <v>5</v>
          </cell>
          <cell r="AD13650">
            <v>0</v>
          </cell>
        </row>
        <row r="13651">
          <cell r="D13651" t="str">
            <v>CY</v>
          </cell>
          <cell r="G13651">
            <v>2005</v>
          </cell>
          <cell r="H13651">
            <v>6</v>
          </cell>
          <cell r="AD13651">
            <v>0</v>
          </cell>
        </row>
        <row r="13652">
          <cell r="D13652" t="str">
            <v>CY</v>
          </cell>
          <cell r="G13652">
            <v>2005</v>
          </cell>
          <cell r="H13652">
            <v>7</v>
          </cell>
          <cell r="AD13652">
            <v>0</v>
          </cell>
        </row>
        <row r="13653">
          <cell r="D13653" t="str">
            <v>CY</v>
          </cell>
          <cell r="G13653">
            <v>2005</v>
          </cell>
          <cell r="H13653">
            <v>8</v>
          </cell>
          <cell r="AD13653">
            <v>0</v>
          </cell>
        </row>
        <row r="13654">
          <cell r="D13654" t="str">
            <v>CY</v>
          </cell>
          <cell r="G13654">
            <v>2005</v>
          </cell>
          <cell r="H13654">
            <v>9</v>
          </cell>
          <cell r="AD13654">
            <v>0</v>
          </cell>
        </row>
        <row r="13655">
          <cell r="D13655" t="str">
            <v>CY</v>
          </cell>
          <cell r="G13655">
            <v>2005</v>
          </cell>
          <cell r="H13655">
            <v>10</v>
          </cell>
          <cell r="AD13655">
            <v>0</v>
          </cell>
        </row>
        <row r="13656">
          <cell r="D13656" t="str">
            <v>CY</v>
          </cell>
          <cell r="G13656">
            <v>2005</v>
          </cell>
          <cell r="H13656">
            <v>11</v>
          </cell>
          <cell r="AD13656">
            <v>0</v>
          </cell>
        </row>
        <row r="13657">
          <cell r="D13657" t="str">
            <v>CY</v>
          </cell>
          <cell r="G13657">
            <v>2005</v>
          </cell>
          <cell r="H13657">
            <v>12</v>
          </cell>
          <cell r="AD13657">
            <v>0</v>
          </cell>
        </row>
        <row r="13658">
          <cell r="D13658" t="str">
            <v>CY</v>
          </cell>
          <cell r="G13658">
            <v>2006</v>
          </cell>
          <cell r="H13658">
            <v>1</v>
          </cell>
          <cell r="AD13658">
            <v>0</v>
          </cell>
        </row>
        <row r="13659">
          <cell r="D13659" t="str">
            <v>CY</v>
          </cell>
          <cell r="G13659">
            <v>2006</v>
          </cell>
          <cell r="H13659">
            <v>2</v>
          </cell>
          <cell r="AD13659">
            <v>0</v>
          </cell>
        </row>
        <row r="13660">
          <cell r="D13660" t="str">
            <v>CY</v>
          </cell>
          <cell r="G13660">
            <v>2006</v>
          </cell>
          <cell r="H13660">
            <v>3</v>
          </cell>
          <cell r="AD13660">
            <v>0</v>
          </cell>
        </row>
        <row r="13661">
          <cell r="D13661" t="str">
            <v>CY</v>
          </cell>
          <cell r="G13661">
            <v>2006</v>
          </cell>
          <cell r="H13661">
            <v>4</v>
          </cell>
          <cell r="AD13661">
            <v>0</v>
          </cell>
        </row>
        <row r="13662">
          <cell r="D13662" t="str">
            <v>CY</v>
          </cell>
          <cell r="G13662">
            <v>2006</v>
          </cell>
          <cell r="H13662">
            <v>5</v>
          </cell>
          <cell r="AD13662">
            <v>0</v>
          </cell>
        </row>
        <row r="13663">
          <cell r="D13663" t="str">
            <v>CY</v>
          </cell>
          <cell r="G13663">
            <v>2006</v>
          </cell>
          <cell r="H13663">
            <v>6</v>
          </cell>
          <cell r="AD13663">
            <v>0</v>
          </cell>
        </row>
        <row r="13664">
          <cell r="D13664" t="str">
            <v>CY</v>
          </cell>
          <cell r="G13664">
            <v>2006</v>
          </cell>
          <cell r="H13664">
            <v>7</v>
          </cell>
          <cell r="AD13664">
            <v>0</v>
          </cell>
        </row>
        <row r="13665">
          <cell r="D13665" t="str">
            <v>CY</v>
          </cell>
          <cell r="G13665">
            <v>2006</v>
          </cell>
          <cell r="H13665">
            <v>8</v>
          </cell>
          <cell r="AD13665">
            <v>0</v>
          </cell>
        </row>
        <row r="13666">
          <cell r="D13666" t="str">
            <v>CY</v>
          </cell>
          <cell r="G13666">
            <v>2006</v>
          </cell>
          <cell r="H13666">
            <v>9</v>
          </cell>
          <cell r="AD13666">
            <v>0</v>
          </cell>
        </row>
        <row r="13667">
          <cell r="D13667" t="str">
            <v>CY</v>
          </cell>
          <cell r="G13667">
            <v>2006</v>
          </cell>
          <cell r="H13667">
            <v>10</v>
          </cell>
          <cell r="AD13667">
            <v>0</v>
          </cell>
        </row>
        <row r="13668">
          <cell r="D13668" t="str">
            <v>CY</v>
          </cell>
          <cell r="G13668">
            <v>2006</v>
          </cell>
          <cell r="H13668">
            <v>11</v>
          </cell>
          <cell r="AD13668">
            <v>0</v>
          </cell>
        </row>
        <row r="13669">
          <cell r="D13669" t="str">
            <v>CY</v>
          </cell>
          <cell r="G13669">
            <v>2006</v>
          </cell>
          <cell r="H13669">
            <v>12</v>
          </cell>
          <cell r="AD13669">
            <v>0</v>
          </cell>
        </row>
        <row r="13670">
          <cell r="D13670" t="str">
            <v>CY</v>
          </cell>
          <cell r="G13670">
            <v>2007</v>
          </cell>
          <cell r="H13670">
            <v>1</v>
          </cell>
          <cell r="AD13670">
            <v>0</v>
          </cell>
        </row>
        <row r="13671">
          <cell r="D13671" t="str">
            <v>CY</v>
          </cell>
          <cell r="G13671">
            <v>2007</v>
          </cell>
          <cell r="H13671">
            <v>2</v>
          </cell>
          <cell r="AD13671">
            <v>0</v>
          </cell>
        </row>
        <row r="13672">
          <cell r="D13672" t="str">
            <v>CY</v>
          </cell>
          <cell r="G13672">
            <v>2007</v>
          </cell>
          <cell r="H13672">
            <v>3</v>
          </cell>
          <cell r="AD13672">
            <v>0</v>
          </cell>
        </row>
        <row r="13673">
          <cell r="D13673" t="str">
            <v>CY</v>
          </cell>
          <cell r="G13673">
            <v>2007</v>
          </cell>
          <cell r="H13673">
            <v>4</v>
          </cell>
          <cell r="AD13673">
            <v>0</v>
          </cell>
        </row>
        <row r="13674">
          <cell r="D13674" t="str">
            <v>CY</v>
          </cell>
          <cell r="G13674">
            <v>2007</v>
          </cell>
          <cell r="H13674">
            <v>5</v>
          </cell>
          <cell r="AD13674">
            <v>0</v>
          </cell>
        </row>
        <row r="13675">
          <cell r="D13675" t="str">
            <v>CY</v>
          </cell>
          <cell r="G13675">
            <v>2007</v>
          </cell>
          <cell r="H13675">
            <v>6</v>
          </cell>
          <cell r="AD13675">
            <v>0</v>
          </cell>
        </row>
        <row r="13676">
          <cell r="D13676" t="str">
            <v>CY</v>
          </cell>
          <cell r="G13676">
            <v>2007</v>
          </cell>
          <cell r="H13676">
            <v>7</v>
          </cell>
          <cell r="AD13676">
            <v>0</v>
          </cell>
        </row>
        <row r="13677">
          <cell r="D13677" t="str">
            <v>CY</v>
          </cell>
          <cell r="G13677">
            <v>2007</v>
          </cell>
          <cell r="H13677">
            <v>8</v>
          </cell>
          <cell r="AD13677">
            <v>0</v>
          </cell>
        </row>
        <row r="13678">
          <cell r="D13678" t="str">
            <v>CY</v>
          </cell>
          <cell r="G13678">
            <v>2007</v>
          </cell>
          <cell r="H13678">
            <v>9</v>
          </cell>
          <cell r="AD13678">
            <v>0</v>
          </cell>
        </row>
        <row r="13679">
          <cell r="D13679" t="str">
            <v>CY</v>
          </cell>
          <cell r="G13679">
            <v>2007</v>
          </cell>
          <cell r="H13679">
            <v>10</v>
          </cell>
          <cell r="AD13679">
            <v>0</v>
          </cell>
        </row>
        <row r="13680">
          <cell r="D13680" t="str">
            <v>CY</v>
          </cell>
          <cell r="G13680">
            <v>2007</v>
          </cell>
          <cell r="H13680">
            <v>11</v>
          </cell>
          <cell r="AD13680">
            <v>0</v>
          </cell>
        </row>
        <row r="13681">
          <cell r="D13681" t="str">
            <v>CY</v>
          </cell>
          <cell r="G13681">
            <v>2007</v>
          </cell>
          <cell r="H13681">
            <v>12</v>
          </cell>
          <cell r="AD13681">
            <v>0</v>
          </cell>
        </row>
        <row r="13682">
          <cell r="D13682" t="str">
            <v>CY</v>
          </cell>
          <cell r="G13682">
            <v>2008</v>
          </cell>
          <cell r="H13682">
            <v>1</v>
          </cell>
          <cell r="AD13682">
            <v>0</v>
          </cell>
        </row>
        <row r="13683">
          <cell r="D13683" t="str">
            <v>CY</v>
          </cell>
          <cell r="G13683">
            <v>2008</v>
          </cell>
          <cell r="H13683">
            <v>2</v>
          </cell>
          <cell r="AD13683">
            <v>0</v>
          </cell>
        </row>
        <row r="13684">
          <cell r="D13684" t="str">
            <v>CY</v>
          </cell>
          <cell r="G13684">
            <v>2008</v>
          </cell>
          <cell r="H13684">
            <v>3</v>
          </cell>
          <cell r="AD13684">
            <v>0</v>
          </cell>
        </row>
        <row r="13685">
          <cell r="D13685" t="str">
            <v>CY</v>
          </cell>
          <cell r="G13685">
            <v>2008</v>
          </cell>
          <cell r="H13685">
            <v>4</v>
          </cell>
          <cell r="AD13685">
            <v>0</v>
          </cell>
        </row>
        <row r="13686">
          <cell r="D13686" t="str">
            <v>CY</v>
          </cell>
          <cell r="G13686">
            <v>2008</v>
          </cell>
          <cell r="H13686">
            <v>5</v>
          </cell>
          <cell r="AD13686">
            <v>0</v>
          </cell>
        </row>
        <row r="13687">
          <cell r="D13687" t="str">
            <v>CY</v>
          </cell>
          <cell r="G13687">
            <v>2008</v>
          </cell>
          <cell r="H13687">
            <v>6</v>
          </cell>
          <cell r="AD13687">
            <v>0</v>
          </cell>
        </row>
        <row r="13688">
          <cell r="D13688" t="str">
            <v>CY</v>
          </cell>
          <cell r="G13688">
            <v>2008</v>
          </cell>
          <cell r="H13688">
            <v>7</v>
          </cell>
          <cell r="AD13688">
            <v>0</v>
          </cell>
        </row>
        <row r="13689">
          <cell r="D13689" t="str">
            <v>CY</v>
          </cell>
          <cell r="G13689">
            <v>2008</v>
          </cell>
          <cell r="H13689">
            <v>8</v>
          </cell>
          <cell r="AD13689">
            <v>0</v>
          </cell>
        </row>
        <row r="13690">
          <cell r="D13690" t="str">
            <v>CY</v>
          </cell>
          <cell r="G13690">
            <v>2008</v>
          </cell>
          <cell r="H13690">
            <v>9</v>
          </cell>
          <cell r="AD13690">
            <v>0</v>
          </cell>
        </row>
        <row r="13691">
          <cell r="D13691" t="str">
            <v>CY</v>
          </cell>
          <cell r="G13691">
            <v>2008</v>
          </cell>
          <cell r="H13691">
            <v>10</v>
          </cell>
          <cell r="AD13691">
            <v>0</v>
          </cell>
        </row>
        <row r="13692">
          <cell r="D13692" t="str">
            <v>CY</v>
          </cell>
          <cell r="G13692">
            <v>2008</v>
          </cell>
          <cell r="H13692">
            <v>11</v>
          </cell>
          <cell r="AD13692">
            <v>0</v>
          </cell>
        </row>
        <row r="13693">
          <cell r="D13693" t="str">
            <v>CY</v>
          </cell>
          <cell r="G13693">
            <v>2008</v>
          </cell>
          <cell r="H13693">
            <v>12</v>
          </cell>
          <cell r="AD13693">
            <v>0</v>
          </cell>
        </row>
        <row r="13694">
          <cell r="D13694" t="str">
            <v>CY</v>
          </cell>
          <cell r="G13694">
            <v>2009</v>
          </cell>
          <cell r="H13694">
            <v>1</v>
          </cell>
          <cell r="AD13694">
            <v>0</v>
          </cell>
        </row>
        <row r="13695">
          <cell r="D13695" t="str">
            <v>CY</v>
          </cell>
          <cell r="G13695">
            <v>2009</v>
          </cell>
          <cell r="H13695">
            <v>2</v>
          </cell>
          <cell r="AD13695">
            <v>0</v>
          </cell>
        </row>
        <row r="13696">
          <cell r="D13696" t="str">
            <v>CY</v>
          </cell>
          <cell r="G13696">
            <v>2009</v>
          </cell>
          <cell r="H13696">
            <v>3</v>
          </cell>
          <cell r="AD13696">
            <v>0</v>
          </cell>
        </row>
        <row r="13697">
          <cell r="D13697" t="str">
            <v>CY</v>
          </cell>
          <cell r="G13697">
            <v>2009</v>
          </cell>
          <cell r="H13697">
            <v>4</v>
          </cell>
          <cell r="AD13697">
            <v>0</v>
          </cell>
        </row>
        <row r="13698">
          <cell r="D13698" t="str">
            <v>CY</v>
          </cell>
          <cell r="G13698">
            <v>2009</v>
          </cell>
          <cell r="H13698">
            <v>5</v>
          </cell>
          <cell r="AD13698">
            <v>0</v>
          </cell>
        </row>
        <row r="13699">
          <cell r="D13699" t="str">
            <v>CY</v>
          </cell>
          <cell r="G13699">
            <v>2009</v>
          </cell>
          <cell r="H13699">
            <v>6</v>
          </cell>
          <cell r="AD13699">
            <v>0</v>
          </cell>
        </row>
        <row r="13700">
          <cell r="D13700" t="str">
            <v>CY</v>
          </cell>
          <cell r="G13700">
            <v>2009</v>
          </cell>
          <cell r="H13700">
            <v>7</v>
          </cell>
          <cell r="AD13700">
            <v>0</v>
          </cell>
        </row>
        <row r="13701">
          <cell r="D13701" t="str">
            <v>CY</v>
          </cell>
          <cell r="G13701">
            <v>2009</v>
          </cell>
          <cell r="H13701">
            <v>8</v>
          </cell>
          <cell r="AD13701">
            <v>0</v>
          </cell>
        </row>
        <row r="13702">
          <cell r="D13702" t="str">
            <v>CY</v>
          </cell>
          <cell r="G13702">
            <v>2009</v>
          </cell>
          <cell r="H13702">
            <v>9</v>
          </cell>
          <cell r="AD13702">
            <v>0</v>
          </cell>
        </row>
        <row r="13703">
          <cell r="D13703" t="str">
            <v>CY</v>
          </cell>
          <cell r="G13703">
            <v>2009</v>
          </cell>
          <cell r="H13703">
            <v>10</v>
          </cell>
          <cell r="AD13703">
            <v>0</v>
          </cell>
        </row>
        <row r="13704">
          <cell r="D13704" t="str">
            <v>CY</v>
          </cell>
          <cell r="G13704">
            <v>2009</v>
          </cell>
          <cell r="H13704">
            <v>11</v>
          </cell>
          <cell r="AD13704">
            <v>0</v>
          </cell>
        </row>
        <row r="13705">
          <cell r="D13705" t="str">
            <v>CY</v>
          </cell>
          <cell r="G13705">
            <v>2009</v>
          </cell>
          <cell r="H13705">
            <v>12</v>
          </cell>
          <cell r="AD13705">
            <v>0</v>
          </cell>
        </row>
        <row r="13706">
          <cell r="D13706" t="str">
            <v>CY</v>
          </cell>
          <cell r="G13706">
            <v>2010</v>
          </cell>
          <cell r="H13706">
            <v>1</v>
          </cell>
          <cell r="AD13706">
            <v>0</v>
          </cell>
        </row>
        <row r="13707">
          <cell r="D13707" t="str">
            <v>CY</v>
          </cell>
          <cell r="G13707">
            <v>2010</v>
          </cell>
          <cell r="H13707">
            <v>2</v>
          </cell>
          <cell r="AD13707">
            <v>0</v>
          </cell>
        </row>
        <row r="13708">
          <cell r="D13708" t="str">
            <v>CY</v>
          </cell>
          <cell r="G13708">
            <v>2010</v>
          </cell>
          <cell r="H13708">
            <v>3</v>
          </cell>
          <cell r="AD13708">
            <v>0</v>
          </cell>
        </row>
        <row r="13709">
          <cell r="D13709" t="str">
            <v>CY</v>
          </cell>
          <cell r="G13709">
            <v>2010</v>
          </cell>
          <cell r="H13709">
            <v>4</v>
          </cell>
          <cell r="AD13709">
            <v>0</v>
          </cell>
        </row>
        <row r="13710">
          <cell r="D13710" t="str">
            <v>CY</v>
          </cell>
          <cell r="G13710">
            <v>2010</v>
          </cell>
          <cell r="H13710">
            <v>5</v>
          </cell>
          <cell r="AD13710">
            <v>0</v>
          </cell>
        </row>
        <row r="13711">
          <cell r="D13711" t="str">
            <v>CY</v>
          </cell>
          <cell r="G13711">
            <v>2010</v>
          </cell>
          <cell r="H13711">
            <v>6</v>
          </cell>
          <cell r="AD13711">
            <v>0</v>
          </cell>
        </row>
        <row r="13712">
          <cell r="D13712" t="str">
            <v>CY</v>
          </cell>
          <cell r="G13712">
            <v>2010</v>
          </cell>
          <cell r="H13712">
            <v>7</v>
          </cell>
          <cell r="AD13712">
            <v>0</v>
          </cell>
        </row>
        <row r="13713">
          <cell r="D13713" t="str">
            <v>CY</v>
          </cell>
          <cell r="G13713">
            <v>2010</v>
          </cell>
          <cell r="H13713">
            <v>8</v>
          </cell>
          <cell r="AD13713">
            <v>0</v>
          </cell>
        </row>
        <row r="13714">
          <cell r="D13714" t="str">
            <v>CY</v>
          </cell>
          <cell r="G13714">
            <v>2010</v>
          </cell>
          <cell r="H13714">
            <v>9</v>
          </cell>
          <cell r="AD13714">
            <v>0</v>
          </cell>
        </row>
        <row r="13715">
          <cell r="D13715" t="str">
            <v>CY</v>
          </cell>
          <cell r="G13715">
            <v>2010</v>
          </cell>
          <cell r="H13715">
            <v>10</v>
          </cell>
          <cell r="AD13715">
            <v>0</v>
          </cell>
        </row>
        <row r="13716">
          <cell r="D13716" t="str">
            <v>CY</v>
          </cell>
          <cell r="G13716">
            <v>2010</v>
          </cell>
          <cell r="H13716">
            <v>11</v>
          </cell>
          <cell r="AD13716">
            <v>0</v>
          </cell>
        </row>
        <row r="13717">
          <cell r="D13717" t="str">
            <v>CY</v>
          </cell>
          <cell r="G13717">
            <v>2010</v>
          </cell>
          <cell r="H13717">
            <v>12</v>
          </cell>
          <cell r="AD13717">
            <v>0</v>
          </cell>
        </row>
        <row r="13718">
          <cell r="D13718" t="str">
            <v>CY</v>
          </cell>
          <cell r="G13718">
            <v>2011</v>
          </cell>
          <cell r="H13718">
            <v>1</v>
          </cell>
          <cell r="AD13718">
            <v>0</v>
          </cell>
        </row>
        <row r="13719">
          <cell r="D13719" t="str">
            <v>CY</v>
          </cell>
          <cell r="G13719">
            <v>2011</v>
          </cell>
          <cell r="H13719">
            <v>2</v>
          </cell>
          <cell r="AD13719">
            <v>0</v>
          </cell>
        </row>
        <row r="13720">
          <cell r="D13720" t="str">
            <v>CY</v>
          </cell>
          <cell r="G13720">
            <v>2011</v>
          </cell>
          <cell r="H13720">
            <v>3</v>
          </cell>
          <cell r="AD13720">
            <v>0</v>
          </cell>
        </row>
        <row r="13721">
          <cell r="D13721" t="str">
            <v>CY</v>
          </cell>
          <cell r="G13721">
            <v>2011</v>
          </cell>
          <cell r="H13721">
            <v>4</v>
          </cell>
          <cell r="AD13721">
            <v>0</v>
          </cell>
        </row>
        <row r="13722">
          <cell r="D13722" t="str">
            <v>CY</v>
          </cell>
          <cell r="G13722">
            <v>2011</v>
          </cell>
          <cell r="H13722">
            <v>5</v>
          </cell>
          <cell r="AD13722">
            <v>0</v>
          </cell>
        </row>
        <row r="13723">
          <cell r="D13723" t="str">
            <v>CY</v>
          </cell>
          <cell r="G13723">
            <v>2011</v>
          </cell>
          <cell r="H13723">
            <v>6</v>
          </cell>
          <cell r="AD13723">
            <v>0</v>
          </cell>
        </row>
        <row r="13724">
          <cell r="D13724" t="str">
            <v>CY</v>
          </cell>
          <cell r="G13724">
            <v>2011</v>
          </cell>
          <cell r="H13724">
            <v>7</v>
          </cell>
          <cell r="AD13724">
            <v>0</v>
          </cell>
        </row>
        <row r="13725">
          <cell r="D13725" t="str">
            <v>CY</v>
          </cell>
          <cell r="G13725">
            <v>2011</v>
          </cell>
          <cell r="H13725">
            <v>8</v>
          </cell>
          <cell r="AD13725">
            <v>0</v>
          </cell>
        </row>
        <row r="13726">
          <cell r="D13726" t="str">
            <v>CY</v>
          </cell>
          <cell r="G13726">
            <v>2011</v>
          </cell>
          <cell r="H13726">
            <v>9</v>
          </cell>
          <cell r="AD13726">
            <v>0</v>
          </cell>
        </row>
        <row r="13727">
          <cell r="D13727" t="str">
            <v>CY</v>
          </cell>
          <cell r="G13727">
            <v>2011</v>
          </cell>
          <cell r="H13727">
            <v>10</v>
          </cell>
          <cell r="AD13727">
            <v>0</v>
          </cell>
        </row>
        <row r="13728">
          <cell r="D13728" t="str">
            <v>CY</v>
          </cell>
          <cell r="G13728">
            <v>2011</v>
          </cell>
          <cell r="H13728">
            <v>11</v>
          </cell>
          <cell r="AD13728">
            <v>0</v>
          </cell>
        </row>
        <row r="13729">
          <cell r="D13729" t="str">
            <v>CY</v>
          </cell>
          <cell r="G13729">
            <v>2011</v>
          </cell>
          <cell r="H13729">
            <v>12</v>
          </cell>
          <cell r="AD13729">
            <v>0</v>
          </cell>
        </row>
        <row r="13730">
          <cell r="D13730" t="str">
            <v>CY</v>
          </cell>
          <cell r="G13730">
            <v>2012</v>
          </cell>
          <cell r="H13730">
            <v>1</v>
          </cell>
          <cell r="AD13730">
            <v>0</v>
          </cell>
        </row>
        <row r="13731">
          <cell r="D13731" t="str">
            <v>CY</v>
          </cell>
          <cell r="G13731">
            <v>2012</v>
          </cell>
          <cell r="H13731">
            <v>2</v>
          </cell>
          <cell r="AD13731">
            <v>0</v>
          </cell>
        </row>
        <row r="13732">
          <cell r="D13732" t="str">
            <v>CY</v>
          </cell>
          <cell r="G13732">
            <v>2012</v>
          </cell>
          <cell r="H13732">
            <v>3</v>
          </cell>
          <cell r="AD13732">
            <v>0</v>
          </cell>
        </row>
        <row r="13733">
          <cell r="D13733" t="str">
            <v>CY</v>
          </cell>
          <cell r="G13733">
            <v>2012</v>
          </cell>
          <cell r="H13733">
            <v>4</v>
          </cell>
          <cell r="AD13733">
            <v>0</v>
          </cell>
        </row>
        <row r="13734">
          <cell r="D13734" t="str">
            <v>CY</v>
          </cell>
          <cell r="G13734">
            <v>2012</v>
          </cell>
          <cell r="H13734">
            <v>5</v>
          </cell>
          <cell r="AD13734">
            <v>0</v>
          </cell>
        </row>
        <row r="13735">
          <cell r="D13735" t="str">
            <v>CY</v>
          </cell>
          <cell r="G13735">
            <v>2012</v>
          </cell>
          <cell r="H13735">
            <v>6</v>
          </cell>
          <cell r="AD13735">
            <v>0</v>
          </cell>
        </row>
        <row r="13736">
          <cell r="D13736" t="str">
            <v>CY</v>
          </cell>
          <cell r="G13736">
            <v>2012</v>
          </cell>
          <cell r="H13736">
            <v>7</v>
          </cell>
          <cell r="AD13736">
            <v>0</v>
          </cell>
        </row>
        <row r="13737">
          <cell r="D13737" t="str">
            <v>CY</v>
          </cell>
          <cell r="G13737">
            <v>2012</v>
          </cell>
          <cell r="H13737">
            <v>8</v>
          </cell>
          <cell r="AD13737">
            <v>0</v>
          </cell>
        </row>
        <row r="13738">
          <cell r="D13738" t="str">
            <v>CY</v>
          </cell>
          <cell r="G13738">
            <v>2012</v>
          </cell>
          <cell r="H13738">
            <v>9</v>
          </cell>
          <cell r="AD13738">
            <v>0</v>
          </cell>
        </row>
        <row r="13739">
          <cell r="D13739" t="str">
            <v>CY</v>
          </cell>
          <cell r="G13739">
            <v>2012</v>
          </cell>
          <cell r="H13739">
            <v>10</v>
          </cell>
          <cell r="AD13739">
            <v>0</v>
          </cell>
        </row>
        <row r="13740">
          <cell r="D13740" t="str">
            <v>CY</v>
          </cell>
          <cell r="G13740">
            <v>2012</v>
          </cell>
          <cell r="H13740">
            <v>11</v>
          </cell>
          <cell r="AD13740">
            <v>0</v>
          </cell>
        </row>
        <row r="13741">
          <cell r="D13741" t="str">
            <v>CY</v>
          </cell>
          <cell r="G13741">
            <v>2012</v>
          </cell>
          <cell r="H13741">
            <v>12</v>
          </cell>
          <cell r="AD13741">
            <v>0</v>
          </cell>
        </row>
        <row r="13742">
          <cell r="D13742" t="str">
            <v>CY</v>
          </cell>
          <cell r="G13742">
            <v>2013</v>
          </cell>
          <cell r="H13742">
            <v>1</v>
          </cell>
          <cell r="AD13742">
            <v>0</v>
          </cell>
        </row>
        <row r="13743">
          <cell r="D13743" t="str">
            <v>CY</v>
          </cell>
          <cell r="G13743">
            <v>2013</v>
          </cell>
          <cell r="H13743">
            <v>2</v>
          </cell>
          <cell r="AD13743">
            <v>0</v>
          </cell>
        </row>
        <row r="13744">
          <cell r="D13744" t="str">
            <v>CY</v>
          </cell>
          <cell r="G13744">
            <v>2013</v>
          </cell>
          <cell r="H13744">
            <v>3</v>
          </cell>
          <cell r="AD13744">
            <v>0</v>
          </cell>
        </row>
        <row r="13745">
          <cell r="D13745" t="str">
            <v>CY</v>
          </cell>
          <cell r="G13745">
            <v>2013</v>
          </cell>
          <cell r="H13745">
            <v>4</v>
          </cell>
          <cell r="AD13745">
            <v>0</v>
          </cell>
        </row>
        <row r="13746">
          <cell r="D13746" t="str">
            <v>CY</v>
          </cell>
          <cell r="G13746">
            <v>2013</v>
          </cell>
          <cell r="H13746">
            <v>5</v>
          </cell>
          <cell r="AD13746">
            <v>0</v>
          </cell>
        </row>
        <row r="13747">
          <cell r="D13747" t="str">
            <v>CY</v>
          </cell>
          <cell r="G13747">
            <v>2013</v>
          </cell>
          <cell r="H13747">
            <v>6</v>
          </cell>
          <cell r="AD13747">
            <v>0</v>
          </cell>
        </row>
        <row r="13748">
          <cell r="D13748" t="str">
            <v>CY</v>
          </cell>
          <cell r="G13748">
            <v>2013</v>
          </cell>
          <cell r="H13748">
            <v>7</v>
          </cell>
          <cell r="AD13748">
            <v>0</v>
          </cell>
        </row>
        <row r="13749">
          <cell r="D13749" t="str">
            <v>CY</v>
          </cell>
          <cell r="G13749">
            <v>2013</v>
          </cell>
          <cell r="H13749">
            <v>8</v>
          </cell>
          <cell r="AD13749">
            <v>0</v>
          </cell>
        </row>
        <row r="13750">
          <cell r="D13750" t="str">
            <v>CY</v>
          </cell>
          <cell r="G13750">
            <v>2013</v>
          </cell>
          <cell r="H13750">
            <v>9</v>
          </cell>
          <cell r="AD13750">
            <v>0</v>
          </cell>
        </row>
        <row r="13751">
          <cell r="D13751" t="str">
            <v>CY</v>
          </cell>
          <cell r="G13751">
            <v>2013</v>
          </cell>
          <cell r="H13751">
            <v>10</v>
          </cell>
          <cell r="AD13751">
            <v>0</v>
          </cell>
        </row>
        <row r="13752">
          <cell r="D13752" t="str">
            <v>CY</v>
          </cell>
          <cell r="G13752">
            <v>2013</v>
          </cell>
          <cell r="H13752">
            <v>11</v>
          </cell>
          <cell r="AD13752">
            <v>0</v>
          </cell>
        </row>
        <row r="13753">
          <cell r="D13753" t="str">
            <v>CY</v>
          </cell>
          <cell r="G13753">
            <v>2013</v>
          </cell>
          <cell r="H13753">
            <v>12</v>
          </cell>
          <cell r="AD13753">
            <v>0</v>
          </cell>
        </row>
        <row r="13754">
          <cell r="D13754" t="str">
            <v>CY</v>
          </cell>
          <cell r="G13754">
            <v>2014</v>
          </cell>
          <cell r="H13754">
            <v>1</v>
          </cell>
          <cell r="AD13754">
            <v>0</v>
          </cell>
        </row>
        <row r="13755">
          <cell r="D13755" t="str">
            <v>CY</v>
          </cell>
          <cell r="G13755">
            <v>2014</v>
          </cell>
          <cell r="H13755">
            <v>2</v>
          </cell>
          <cell r="AD13755">
            <v>0</v>
          </cell>
        </row>
        <row r="13756">
          <cell r="D13756" t="str">
            <v>CY</v>
          </cell>
          <cell r="G13756">
            <v>2014</v>
          </cell>
          <cell r="H13756">
            <v>3</v>
          </cell>
          <cell r="AD13756">
            <v>0</v>
          </cell>
        </row>
        <row r="13757">
          <cell r="D13757" t="str">
            <v>CY</v>
          </cell>
          <cell r="G13757">
            <v>2014</v>
          </cell>
          <cell r="H13757">
            <v>4</v>
          </cell>
          <cell r="AD13757">
            <v>0</v>
          </cell>
        </row>
        <row r="13758">
          <cell r="D13758" t="str">
            <v>CY</v>
          </cell>
          <cell r="G13758">
            <v>2014</v>
          </cell>
          <cell r="H13758">
            <v>5</v>
          </cell>
          <cell r="AD13758">
            <v>0</v>
          </cell>
        </row>
        <row r="13759">
          <cell r="D13759" t="str">
            <v>CY</v>
          </cell>
          <cell r="G13759">
            <v>2014</v>
          </cell>
          <cell r="H13759">
            <v>6</v>
          </cell>
          <cell r="AD13759">
            <v>0</v>
          </cell>
        </row>
        <row r="13760">
          <cell r="D13760" t="str">
            <v>CY</v>
          </cell>
          <cell r="G13760">
            <v>2014</v>
          </cell>
          <cell r="H13760">
            <v>7</v>
          </cell>
          <cell r="AD13760">
            <v>0</v>
          </cell>
        </row>
        <row r="13761">
          <cell r="D13761" t="str">
            <v>CY</v>
          </cell>
          <cell r="G13761">
            <v>2014</v>
          </cell>
          <cell r="H13761">
            <v>8</v>
          </cell>
          <cell r="AD13761">
            <v>0</v>
          </cell>
        </row>
        <row r="13762">
          <cell r="D13762" t="str">
            <v>CY</v>
          </cell>
          <cell r="G13762">
            <v>2014</v>
          </cell>
          <cell r="H13762">
            <v>9</v>
          </cell>
          <cell r="AD13762">
            <v>0</v>
          </cell>
        </row>
        <row r="13763">
          <cell r="D13763" t="str">
            <v>CY</v>
          </cell>
          <cell r="G13763">
            <v>2014</v>
          </cell>
          <cell r="H13763">
            <v>10</v>
          </cell>
          <cell r="AD13763">
            <v>0</v>
          </cell>
        </row>
        <row r="13764">
          <cell r="D13764" t="str">
            <v>CY</v>
          </cell>
          <cell r="G13764">
            <v>2014</v>
          </cell>
          <cell r="H13764">
            <v>11</v>
          </cell>
          <cell r="AD13764">
            <v>0</v>
          </cell>
        </row>
        <row r="13765">
          <cell r="D13765" t="str">
            <v>CY</v>
          </cell>
          <cell r="G13765">
            <v>2014</v>
          </cell>
          <cell r="H13765">
            <v>12</v>
          </cell>
          <cell r="AD13765">
            <v>0</v>
          </cell>
        </row>
        <row r="13766">
          <cell r="D13766" t="str">
            <v>CY</v>
          </cell>
          <cell r="G13766">
            <v>2015</v>
          </cell>
          <cell r="H13766">
            <v>1</v>
          </cell>
          <cell r="AD13766">
            <v>0</v>
          </cell>
        </row>
        <row r="13767">
          <cell r="D13767" t="str">
            <v>CY</v>
          </cell>
          <cell r="G13767">
            <v>2015</v>
          </cell>
          <cell r="H13767">
            <v>2</v>
          </cell>
          <cell r="AD13767">
            <v>0</v>
          </cell>
        </row>
        <row r="13768">
          <cell r="D13768" t="str">
            <v>CY</v>
          </cell>
          <cell r="G13768">
            <v>2015</v>
          </cell>
          <cell r="H13768">
            <v>3</v>
          </cell>
          <cell r="AD13768">
            <v>0</v>
          </cell>
        </row>
        <row r="13769">
          <cell r="D13769" t="str">
            <v>CY</v>
          </cell>
          <cell r="G13769">
            <v>2015</v>
          </cell>
          <cell r="H13769">
            <v>4</v>
          </cell>
          <cell r="AD13769">
            <v>0</v>
          </cell>
        </row>
        <row r="13770">
          <cell r="D13770" t="str">
            <v>CY</v>
          </cell>
          <cell r="G13770">
            <v>2015</v>
          </cell>
          <cell r="H13770">
            <v>5</v>
          </cell>
          <cell r="AD13770">
            <v>0</v>
          </cell>
        </row>
        <row r="13771">
          <cell r="D13771" t="str">
            <v>CY</v>
          </cell>
          <cell r="G13771">
            <v>2015</v>
          </cell>
          <cell r="H13771">
            <v>6</v>
          </cell>
          <cell r="AD13771">
            <v>0</v>
          </cell>
        </row>
        <row r="13772">
          <cell r="D13772" t="str">
            <v>CY</v>
          </cell>
          <cell r="G13772">
            <v>2015</v>
          </cell>
          <cell r="H13772">
            <v>7</v>
          </cell>
          <cell r="AD13772">
            <v>0</v>
          </cell>
        </row>
        <row r="13773">
          <cell r="D13773" t="str">
            <v>CY</v>
          </cell>
          <cell r="G13773">
            <v>2015</v>
          </cell>
          <cell r="H13773">
            <v>8</v>
          </cell>
          <cell r="AD13773">
            <v>0</v>
          </cell>
        </row>
        <row r="13774">
          <cell r="D13774" t="str">
            <v>CY</v>
          </cell>
          <cell r="G13774">
            <v>2015</v>
          </cell>
          <cell r="H13774">
            <v>9</v>
          </cell>
          <cell r="AD13774">
            <v>0</v>
          </cell>
        </row>
        <row r="13775">
          <cell r="D13775" t="str">
            <v>CY</v>
          </cell>
          <cell r="G13775">
            <v>2015</v>
          </cell>
          <cell r="H13775">
            <v>10</v>
          </cell>
          <cell r="AD13775">
            <v>0</v>
          </cell>
        </row>
        <row r="13776">
          <cell r="D13776" t="str">
            <v>CY</v>
          </cell>
          <cell r="G13776">
            <v>2015</v>
          </cell>
          <cell r="H13776">
            <v>11</v>
          </cell>
          <cell r="AD13776">
            <v>0</v>
          </cell>
        </row>
        <row r="13777">
          <cell r="D13777" t="str">
            <v>CY</v>
          </cell>
          <cell r="G13777">
            <v>2015</v>
          </cell>
          <cell r="H13777">
            <v>12</v>
          </cell>
          <cell r="AD13777">
            <v>0</v>
          </cell>
        </row>
        <row r="13778">
          <cell r="D13778" t="str">
            <v>CY</v>
          </cell>
          <cell r="G13778">
            <v>2016</v>
          </cell>
          <cell r="H13778">
            <v>1</v>
          </cell>
          <cell r="AD13778">
            <v>0</v>
          </cell>
        </row>
        <row r="13779">
          <cell r="D13779" t="str">
            <v>CY</v>
          </cell>
          <cell r="G13779">
            <v>2016</v>
          </cell>
          <cell r="H13779">
            <v>2</v>
          </cell>
          <cell r="AD13779">
            <v>0</v>
          </cell>
        </row>
        <row r="13780">
          <cell r="D13780" t="str">
            <v>CY</v>
          </cell>
          <cell r="G13780">
            <v>2016</v>
          </cell>
          <cell r="H13780">
            <v>3</v>
          </cell>
          <cell r="AD13780">
            <v>0</v>
          </cell>
        </row>
        <row r="13781">
          <cell r="D13781" t="str">
            <v>CY</v>
          </cell>
          <cell r="G13781">
            <v>2016</v>
          </cell>
          <cell r="H13781">
            <v>4</v>
          </cell>
          <cell r="AD13781">
            <v>0</v>
          </cell>
        </row>
        <row r="13782">
          <cell r="D13782" t="str">
            <v>CY</v>
          </cell>
          <cell r="G13782">
            <v>2016</v>
          </cell>
          <cell r="H13782">
            <v>5</v>
          </cell>
          <cell r="AD13782">
            <v>0</v>
          </cell>
        </row>
        <row r="13783">
          <cell r="D13783" t="str">
            <v>CY</v>
          </cell>
          <cell r="G13783">
            <v>2016</v>
          </cell>
          <cell r="H13783">
            <v>6</v>
          </cell>
          <cell r="AD13783">
            <v>0</v>
          </cell>
        </row>
        <row r="13784">
          <cell r="D13784" t="str">
            <v>CY</v>
          </cell>
          <cell r="G13784">
            <v>2016</v>
          </cell>
          <cell r="H13784">
            <v>7</v>
          </cell>
          <cell r="AD13784">
            <v>0</v>
          </cell>
        </row>
        <row r="13785">
          <cell r="D13785" t="str">
            <v>CY</v>
          </cell>
          <cell r="G13785">
            <v>2016</v>
          </cell>
          <cell r="H13785">
            <v>8</v>
          </cell>
          <cell r="AD13785">
            <v>0</v>
          </cell>
        </row>
        <row r="13786">
          <cell r="D13786" t="str">
            <v>CY</v>
          </cell>
          <cell r="G13786">
            <v>2016</v>
          </cell>
          <cell r="H13786">
            <v>9</v>
          </cell>
          <cell r="AD13786">
            <v>0</v>
          </cell>
        </row>
        <row r="13787">
          <cell r="D13787" t="str">
            <v>CY</v>
          </cell>
          <cell r="G13787">
            <v>2016</v>
          </cell>
          <cell r="H13787">
            <v>10</v>
          </cell>
          <cell r="AD13787">
            <v>0</v>
          </cell>
        </row>
        <row r="13788">
          <cell r="D13788" t="str">
            <v>CY</v>
          </cell>
          <cell r="G13788">
            <v>2016</v>
          </cell>
          <cell r="H13788">
            <v>11</v>
          </cell>
          <cell r="AD13788">
            <v>0</v>
          </cell>
        </row>
        <row r="13789">
          <cell r="D13789" t="str">
            <v>CY</v>
          </cell>
          <cell r="G13789">
            <v>2016</v>
          </cell>
          <cell r="H13789">
            <v>12</v>
          </cell>
          <cell r="AD13789">
            <v>0</v>
          </cell>
        </row>
        <row r="13790">
          <cell r="D13790" t="str">
            <v>CY</v>
          </cell>
          <cell r="G13790">
            <v>2017</v>
          </cell>
          <cell r="H13790">
            <v>1</v>
          </cell>
          <cell r="AD13790">
            <v>0</v>
          </cell>
        </row>
        <row r="13791">
          <cell r="D13791" t="str">
            <v>CY</v>
          </cell>
          <cell r="G13791">
            <v>2017</v>
          </cell>
          <cell r="H13791">
            <v>2</v>
          </cell>
          <cell r="AD13791">
            <v>0</v>
          </cell>
        </row>
        <row r="13792">
          <cell r="D13792" t="str">
            <v>CY</v>
          </cell>
          <cell r="G13792">
            <v>2017</v>
          </cell>
          <cell r="H13792">
            <v>3</v>
          </cell>
          <cell r="AD13792">
            <v>0</v>
          </cell>
        </row>
        <row r="13793">
          <cell r="D13793" t="str">
            <v>CY</v>
          </cell>
          <cell r="G13793">
            <v>2017</v>
          </cell>
          <cell r="H13793">
            <v>4</v>
          </cell>
          <cell r="AD13793">
            <v>0</v>
          </cell>
        </row>
        <row r="13794">
          <cell r="D13794" t="str">
            <v>CY</v>
          </cell>
          <cell r="G13794">
            <v>2017</v>
          </cell>
          <cell r="H13794">
            <v>5</v>
          </cell>
          <cell r="AD13794">
            <v>0</v>
          </cell>
        </row>
        <row r="13795">
          <cell r="D13795" t="str">
            <v>CY</v>
          </cell>
          <cell r="G13795">
            <v>2017</v>
          </cell>
          <cell r="H13795">
            <v>6</v>
          </cell>
          <cell r="AD13795">
            <v>0</v>
          </cell>
        </row>
        <row r="13796">
          <cell r="D13796" t="str">
            <v>CY</v>
          </cell>
          <cell r="G13796">
            <v>2017</v>
          </cell>
          <cell r="H13796">
            <v>7</v>
          </cell>
          <cell r="AD13796">
            <v>0</v>
          </cell>
        </row>
        <row r="13797">
          <cell r="D13797" t="str">
            <v>CY</v>
          </cell>
          <cell r="G13797">
            <v>2017</v>
          </cell>
          <cell r="H13797">
            <v>8</v>
          </cell>
          <cell r="AD13797">
            <v>0</v>
          </cell>
        </row>
        <row r="13798">
          <cell r="D13798" t="str">
            <v>CY</v>
          </cell>
          <cell r="G13798">
            <v>2017</v>
          </cell>
          <cell r="H13798">
            <v>9</v>
          </cell>
          <cell r="AD13798">
            <v>0</v>
          </cell>
        </row>
        <row r="13799">
          <cell r="D13799" t="str">
            <v>CY</v>
          </cell>
          <cell r="G13799">
            <v>2017</v>
          </cell>
          <cell r="H13799">
            <v>10</v>
          </cell>
          <cell r="AD13799">
            <v>0</v>
          </cell>
        </row>
        <row r="13800">
          <cell r="D13800" t="str">
            <v>CY</v>
          </cell>
          <cell r="G13800">
            <v>2017</v>
          </cell>
          <cell r="H13800">
            <v>11</v>
          </cell>
          <cell r="AD13800">
            <v>0</v>
          </cell>
        </row>
        <row r="13801">
          <cell r="D13801" t="str">
            <v>CY</v>
          </cell>
          <cell r="G13801">
            <v>2017</v>
          </cell>
          <cell r="H13801">
            <v>12</v>
          </cell>
          <cell r="AD13801">
            <v>0</v>
          </cell>
        </row>
        <row r="13802">
          <cell r="D13802" t="str">
            <v>CY</v>
          </cell>
          <cell r="G13802">
            <v>2018</v>
          </cell>
          <cell r="H13802">
            <v>1</v>
          </cell>
          <cell r="AD13802">
            <v>0</v>
          </cell>
        </row>
        <row r="13803">
          <cell r="D13803" t="str">
            <v>CY</v>
          </cell>
          <cell r="G13803">
            <v>2018</v>
          </cell>
          <cell r="H13803">
            <v>2</v>
          </cell>
          <cell r="AD13803">
            <v>0</v>
          </cell>
        </row>
        <row r="13804">
          <cell r="D13804" t="str">
            <v>CY</v>
          </cell>
          <cell r="G13804">
            <v>2018</v>
          </cell>
          <cell r="H13804">
            <v>3</v>
          </cell>
          <cell r="AD13804">
            <v>0</v>
          </cell>
        </row>
        <row r="13805">
          <cell r="D13805" t="str">
            <v>CY</v>
          </cell>
          <cell r="G13805">
            <v>2018</v>
          </cell>
          <cell r="H13805">
            <v>4</v>
          </cell>
          <cell r="AD13805">
            <v>0</v>
          </cell>
        </row>
        <row r="13806">
          <cell r="D13806" t="str">
            <v>CY</v>
          </cell>
          <cell r="G13806">
            <v>2018</v>
          </cell>
          <cell r="H13806">
            <v>5</v>
          </cell>
          <cell r="AD13806">
            <v>0</v>
          </cell>
        </row>
        <row r="13807">
          <cell r="D13807" t="str">
            <v>CY</v>
          </cell>
          <cell r="G13807">
            <v>2018</v>
          </cell>
          <cell r="H13807">
            <v>6</v>
          </cell>
          <cell r="AD13807">
            <v>0</v>
          </cell>
        </row>
        <row r="13808">
          <cell r="D13808" t="str">
            <v>CY</v>
          </cell>
          <cell r="G13808">
            <v>2018</v>
          </cell>
          <cell r="H13808">
            <v>7</v>
          </cell>
          <cell r="AD13808">
            <v>0</v>
          </cell>
        </row>
        <row r="13809">
          <cell r="D13809" t="str">
            <v>CY</v>
          </cell>
          <cell r="G13809">
            <v>2018</v>
          </cell>
          <cell r="H13809">
            <v>8</v>
          </cell>
          <cell r="AD13809">
            <v>0</v>
          </cell>
        </row>
        <row r="13810">
          <cell r="D13810" t="str">
            <v>CY</v>
          </cell>
          <cell r="G13810">
            <v>2018</v>
          </cell>
          <cell r="H13810">
            <v>9</v>
          </cell>
          <cell r="AD13810">
            <v>0</v>
          </cell>
        </row>
        <row r="13811">
          <cell r="D13811" t="str">
            <v>CY</v>
          </cell>
          <cell r="G13811">
            <v>2018</v>
          </cell>
          <cell r="H13811">
            <v>10</v>
          </cell>
          <cell r="AD13811">
            <v>0</v>
          </cell>
        </row>
        <row r="13812">
          <cell r="D13812" t="str">
            <v>CY</v>
          </cell>
          <cell r="G13812">
            <v>2018</v>
          </cell>
          <cell r="H13812">
            <v>11</v>
          </cell>
          <cell r="AD13812">
            <v>0</v>
          </cell>
        </row>
        <row r="13813">
          <cell r="D13813" t="str">
            <v>CY</v>
          </cell>
          <cell r="G13813">
            <v>2018</v>
          </cell>
          <cell r="H13813">
            <v>12</v>
          </cell>
          <cell r="AD13813">
            <v>0</v>
          </cell>
        </row>
        <row r="13814">
          <cell r="D13814" t="str">
            <v>CY</v>
          </cell>
          <cell r="G13814">
            <v>2019</v>
          </cell>
          <cell r="H13814">
            <v>1</v>
          </cell>
          <cell r="AD13814">
            <v>0</v>
          </cell>
        </row>
        <row r="13815">
          <cell r="D13815" t="str">
            <v>CY</v>
          </cell>
          <cell r="G13815">
            <v>2019</v>
          </cell>
          <cell r="H13815">
            <v>2</v>
          </cell>
          <cell r="AD13815">
            <v>0</v>
          </cell>
        </row>
        <row r="13816">
          <cell r="D13816" t="str">
            <v>CY</v>
          </cell>
          <cell r="G13816">
            <v>2019</v>
          </cell>
          <cell r="H13816">
            <v>3</v>
          </cell>
          <cell r="AD13816">
            <v>0</v>
          </cell>
        </row>
        <row r="13817">
          <cell r="D13817" t="str">
            <v>CY</v>
          </cell>
          <cell r="G13817">
            <v>2019</v>
          </cell>
          <cell r="H13817">
            <v>4</v>
          </cell>
          <cell r="AD13817">
            <v>0</v>
          </cell>
        </row>
        <row r="13818">
          <cell r="D13818" t="str">
            <v>CY</v>
          </cell>
          <cell r="G13818">
            <v>2019</v>
          </cell>
          <cell r="H13818">
            <v>5</v>
          </cell>
          <cell r="AD13818">
            <v>0</v>
          </cell>
        </row>
        <row r="13819">
          <cell r="D13819" t="str">
            <v>CY</v>
          </cell>
          <cell r="G13819">
            <v>2019</v>
          </cell>
          <cell r="H13819">
            <v>6</v>
          </cell>
          <cell r="AD13819">
            <v>0</v>
          </cell>
        </row>
        <row r="13820">
          <cell r="D13820" t="str">
            <v>CY</v>
          </cell>
          <cell r="G13820">
            <v>2019</v>
          </cell>
          <cell r="H13820">
            <v>7</v>
          </cell>
          <cell r="AD13820">
            <v>0</v>
          </cell>
        </row>
        <row r="13821">
          <cell r="D13821" t="str">
            <v>CY</v>
          </cell>
          <cell r="G13821">
            <v>2019</v>
          </cell>
          <cell r="H13821">
            <v>8</v>
          </cell>
          <cell r="AD13821">
            <v>0</v>
          </cell>
        </row>
        <row r="13822">
          <cell r="D13822" t="str">
            <v>CY</v>
          </cell>
          <cell r="G13822">
            <v>2019</v>
          </cell>
          <cell r="H13822">
            <v>9</v>
          </cell>
          <cell r="AD13822">
            <v>0</v>
          </cell>
        </row>
        <row r="13823">
          <cell r="D13823" t="str">
            <v>CY</v>
          </cell>
          <cell r="G13823">
            <v>2019</v>
          </cell>
          <cell r="H13823">
            <v>10</v>
          </cell>
          <cell r="AD13823">
            <v>0</v>
          </cell>
        </row>
        <row r="13824">
          <cell r="D13824" t="str">
            <v>CY</v>
          </cell>
          <cell r="G13824">
            <v>2019</v>
          </cell>
          <cell r="H13824">
            <v>11</v>
          </cell>
          <cell r="AD13824">
            <v>0</v>
          </cell>
        </row>
        <row r="13825">
          <cell r="D13825" t="str">
            <v>CY</v>
          </cell>
          <cell r="G13825">
            <v>2019</v>
          </cell>
          <cell r="H13825">
            <v>12</v>
          </cell>
          <cell r="AD13825">
            <v>0</v>
          </cell>
        </row>
        <row r="13826">
          <cell r="D13826" t="str">
            <v>CY</v>
          </cell>
          <cell r="G13826">
            <v>2020</v>
          </cell>
          <cell r="H13826">
            <v>1</v>
          </cell>
          <cell r="AD13826">
            <v>0</v>
          </cell>
        </row>
        <row r="13827">
          <cell r="D13827" t="str">
            <v>CY</v>
          </cell>
          <cell r="G13827">
            <v>2020</v>
          </cell>
          <cell r="H13827">
            <v>2</v>
          </cell>
          <cell r="AD13827">
            <v>0</v>
          </cell>
        </row>
        <row r="13828">
          <cell r="D13828" t="str">
            <v>CY</v>
          </cell>
          <cell r="G13828">
            <v>2020</v>
          </cell>
          <cell r="H13828">
            <v>3</v>
          </cell>
          <cell r="AD13828">
            <v>0</v>
          </cell>
        </row>
        <row r="13829">
          <cell r="D13829" t="str">
            <v>CY</v>
          </cell>
          <cell r="G13829">
            <v>2020</v>
          </cell>
          <cell r="H13829">
            <v>4</v>
          </cell>
          <cell r="AD13829">
            <v>0</v>
          </cell>
        </row>
        <row r="13830">
          <cell r="D13830" t="str">
            <v>CY</v>
          </cell>
          <cell r="G13830">
            <v>2020</v>
          </cell>
          <cell r="H13830">
            <v>5</v>
          </cell>
          <cell r="AD13830">
            <v>0</v>
          </cell>
        </row>
        <row r="13831">
          <cell r="D13831" t="str">
            <v>CY</v>
          </cell>
          <cell r="G13831">
            <v>2020</v>
          </cell>
          <cell r="H13831">
            <v>6</v>
          </cell>
          <cell r="AD13831">
            <v>0</v>
          </cell>
        </row>
        <row r="13832">
          <cell r="D13832" t="str">
            <v>CY</v>
          </cell>
          <cell r="G13832">
            <v>2020</v>
          </cell>
          <cell r="H13832">
            <v>7</v>
          </cell>
          <cell r="AD13832">
            <v>0</v>
          </cell>
        </row>
        <row r="13833">
          <cell r="D13833" t="str">
            <v>CY</v>
          </cell>
          <cell r="G13833">
            <v>2020</v>
          </cell>
          <cell r="H13833">
            <v>8</v>
          </cell>
          <cell r="AD13833">
            <v>0</v>
          </cell>
        </row>
        <row r="13834">
          <cell r="D13834" t="str">
            <v>CY</v>
          </cell>
          <cell r="G13834">
            <v>2020</v>
          </cell>
          <cell r="H13834">
            <v>9</v>
          </cell>
          <cell r="AD13834">
            <v>0</v>
          </cell>
        </row>
        <row r="13835">
          <cell r="D13835" t="str">
            <v>CY</v>
          </cell>
          <cell r="G13835">
            <v>2020</v>
          </cell>
          <cell r="H13835">
            <v>10</v>
          </cell>
          <cell r="AD13835">
            <v>0</v>
          </cell>
        </row>
        <row r="13836">
          <cell r="D13836" t="str">
            <v>CY</v>
          </cell>
          <cell r="G13836">
            <v>2020</v>
          </cell>
          <cell r="H13836">
            <v>11</v>
          </cell>
          <cell r="AD13836">
            <v>0</v>
          </cell>
        </row>
        <row r="13837">
          <cell r="D13837" t="str">
            <v>CY</v>
          </cell>
          <cell r="G13837">
            <v>2020</v>
          </cell>
          <cell r="H13837">
            <v>12</v>
          </cell>
          <cell r="AD13837">
            <v>0</v>
          </cell>
        </row>
        <row r="13838">
          <cell r="D13838" t="str">
            <v>CY</v>
          </cell>
          <cell r="G13838">
            <v>2021</v>
          </cell>
          <cell r="H13838">
            <v>1</v>
          </cell>
          <cell r="AD13838">
            <v>0</v>
          </cell>
        </row>
        <row r="13839">
          <cell r="D13839" t="str">
            <v>CY</v>
          </cell>
          <cell r="G13839">
            <v>2021</v>
          </cell>
          <cell r="H13839">
            <v>2</v>
          </cell>
          <cell r="AD13839">
            <v>0</v>
          </cell>
        </row>
        <row r="13840">
          <cell r="D13840" t="str">
            <v>CY</v>
          </cell>
          <cell r="G13840">
            <v>2021</v>
          </cell>
          <cell r="H13840">
            <v>3</v>
          </cell>
          <cell r="AD13840">
            <v>1</v>
          </cell>
        </row>
        <row r="13841">
          <cell r="D13841" t="str">
            <v>CY</v>
          </cell>
          <cell r="G13841">
            <v>2021</v>
          </cell>
          <cell r="H13841">
            <v>4</v>
          </cell>
          <cell r="AD13841">
            <v>0</v>
          </cell>
        </row>
        <row r="13842">
          <cell r="D13842" t="str">
            <v>CY</v>
          </cell>
          <cell r="G13842">
            <v>2021</v>
          </cell>
          <cell r="H13842">
            <v>5</v>
          </cell>
          <cell r="AD13842">
            <v>0</v>
          </cell>
        </row>
        <row r="13843">
          <cell r="D13843" t="str">
            <v>CY</v>
          </cell>
          <cell r="G13843">
            <v>2021</v>
          </cell>
          <cell r="H13843">
            <v>6</v>
          </cell>
          <cell r="AD13843">
            <v>0</v>
          </cell>
        </row>
        <row r="13844">
          <cell r="D13844" t="str">
            <v>CY</v>
          </cell>
          <cell r="G13844">
            <v>2021</v>
          </cell>
          <cell r="H13844">
            <v>7</v>
          </cell>
          <cell r="AD13844">
            <v>0</v>
          </cell>
        </row>
        <row r="13845">
          <cell r="D13845" t="str">
            <v>CY</v>
          </cell>
          <cell r="G13845">
            <v>2021</v>
          </cell>
          <cell r="H13845">
            <v>8</v>
          </cell>
          <cell r="AD13845">
            <v>0</v>
          </cell>
        </row>
        <row r="13846">
          <cell r="D13846" t="str">
            <v>CY</v>
          </cell>
          <cell r="G13846">
            <v>2021</v>
          </cell>
          <cell r="H13846">
            <v>9</v>
          </cell>
          <cell r="AD13846">
            <v>0</v>
          </cell>
        </row>
        <row r="13847">
          <cell r="D13847" t="str">
            <v>CY</v>
          </cell>
          <cell r="G13847">
            <v>2021</v>
          </cell>
          <cell r="H13847">
            <v>10</v>
          </cell>
          <cell r="AD13847">
            <v>0</v>
          </cell>
        </row>
        <row r="13848">
          <cell r="D13848" t="str">
            <v>CY</v>
          </cell>
          <cell r="G13848">
            <v>2021</v>
          </cell>
          <cell r="H13848">
            <v>11</v>
          </cell>
          <cell r="AD13848">
            <v>0</v>
          </cell>
        </row>
        <row r="13849">
          <cell r="D13849" t="str">
            <v>CY</v>
          </cell>
          <cell r="G13849">
            <v>2021</v>
          </cell>
          <cell r="H13849">
            <v>12</v>
          </cell>
          <cell r="AD13849">
            <v>0</v>
          </cell>
        </row>
        <row r="13850">
          <cell r="D13850" t="str">
            <v>CY</v>
          </cell>
          <cell r="G13850">
            <v>2022</v>
          </cell>
          <cell r="H13850">
            <v>1</v>
          </cell>
          <cell r="AD13850">
            <v>0</v>
          </cell>
        </row>
        <row r="13851">
          <cell r="D13851" t="str">
            <v>CY</v>
          </cell>
          <cell r="G13851">
            <v>2022</v>
          </cell>
          <cell r="H13851">
            <v>2</v>
          </cell>
          <cell r="AD13851">
            <v>0</v>
          </cell>
        </row>
        <row r="13852">
          <cell r="D13852" t="str">
            <v>CY</v>
          </cell>
          <cell r="G13852">
            <v>2022</v>
          </cell>
          <cell r="H13852">
            <v>3</v>
          </cell>
          <cell r="AD13852">
            <v>0</v>
          </cell>
        </row>
        <row r="13853">
          <cell r="D13853" t="str">
            <v>CY</v>
          </cell>
          <cell r="G13853">
            <v>2022</v>
          </cell>
          <cell r="H13853">
            <v>4</v>
          </cell>
          <cell r="AD13853">
            <v>0</v>
          </cell>
        </row>
        <row r="13854">
          <cell r="D13854" t="str">
            <v>CY</v>
          </cell>
          <cell r="G13854">
            <v>2022</v>
          </cell>
          <cell r="H13854">
            <v>5</v>
          </cell>
          <cell r="AD13854">
            <v>0</v>
          </cell>
        </row>
        <row r="13855">
          <cell r="D13855" t="str">
            <v>CY</v>
          </cell>
          <cell r="G13855">
            <v>2022</v>
          </cell>
          <cell r="H13855">
            <v>6</v>
          </cell>
          <cell r="AD13855">
            <v>0</v>
          </cell>
        </row>
        <row r="13856">
          <cell r="D13856" t="str">
            <v>CY</v>
          </cell>
          <cell r="G13856">
            <v>2022</v>
          </cell>
          <cell r="H13856">
            <v>7</v>
          </cell>
          <cell r="AD13856">
            <v>0</v>
          </cell>
        </row>
        <row r="13857">
          <cell r="D13857" t="str">
            <v>CY</v>
          </cell>
          <cell r="G13857">
            <v>2022</v>
          </cell>
          <cell r="H13857">
            <v>8</v>
          </cell>
          <cell r="AD13857">
            <v>0</v>
          </cell>
        </row>
        <row r="13858">
          <cell r="D13858" t="str">
            <v>CY</v>
          </cell>
          <cell r="G13858">
            <v>2022</v>
          </cell>
          <cell r="H13858">
            <v>9</v>
          </cell>
          <cell r="AD13858">
            <v>0</v>
          </cell>
        </row>
        <row r="13859">
          <cell r="D13859" t="str">
            <v>CY</v>
          </cell>
          <cell r="G13859">
            <v>2022</v>
          </cell>
          <cell r="H13859">
            <v>10</v>
          </cell>
          <cell r="AD13859">
            <v>0</v>
          </cell>
        </row>
        <row r="13860">
          <cell r="D13860" t="str">
            <v>CY</v>
          </cell>
          <cell r="G13860">
            <v>2022</v>
          </cell>
          <cell r="H13860">
            <v>11</v>
          </cell>
          <cell r="AD13860">
            <v>0</v>
          </cell>
        </row>
        <row r="13861">
          <cell r="D13861" t="str">
            <v>CY</v>
          </cell>
          <cell r="G13861">
            <v>2022</v>
          </cell>
          <cell r="H13861">
            <v>12</v>
          </cell>
          <cell r="AD13861">
            <v>0</v>
          </cell>
        </row>
        <row r="13862">
          <cell r="D13862" t="str">
            <v>CY</v>
          </cell>
          <cell r="G13862">
            <v>2023</v>
          </cell>
          <cell r="H13862">
            <v>1</v>
          </cell>
          <cell r="AD13862">
            <v>0</v>
          </cell>
        </row>
        <row r="13863">
          <cell r="D13863" t="str">
            <v>CY</v>
          </cell>
          <cell r="G13863">
            <v>2023</v>
          </cell>
          <cell r="H13863">
            <v>2</v>
          </cell>
          <cell r="AD13863">
            <v>0</v>
          </cell>
        </row>
        <row r="13864">
          <cell r="D13864" t="str">
            <v>CY</v>
          </cell>
          <cell r="G13864">
            <v>2023</v>
          </cell>
          <cell r="H13864">
            <v>3</v>
          </cell>
          <cell r="AD13864">
            <v>0</v>
          </cell>
        </row>
        <row r="13865">
          <cell r="D13865" t="str">
            <v>CY</v>
          </cell>
          <cell r="G13865">
            <v>2023</v>
          </cell>
          <cell r="H13865">
            <v>4</v>
          </cell>
          <cell r="AD13865">
            <v>0</v>
          </cell>
        </row>
        <row r="13866">
          <cell r="D13866" t="str">
            <v>CY</v>
          </cell>
          <cell r="G13866">
            <v>2023</v>
          </cell>
          <cell r="H13866">
            <v>5</v>
          </cell>
          <cell r="AD13866">
            <v>0</v>
          </cell>
        </row>
        <row r="13867">
          <cell r="D13867" t="str">
            <v>CY</v>
          </cell>
          <cell r="G13867">
            <v>2023</v>
          </cell>
          <cell r="H13867">
            <v>6</v>
          </cell>
          <cell r="AD13867">
            <v>0</v>
          </cell>
        </row>
        <row r="13868">
          <cell r="D13868" t="str">
            <v>CY</v>
          </cell>
          <cell r="G13868">
            <v>2023</v>
          </cell>
          <cell r="H13868">
            <v>7</v>
          </cell>
          <cell r="AD13868">
            <v>0</v>
          </cell>
        </row>
        <row r="13869">
          <cell r="D13869" t="str">
            <v>CY</v>
          </cell>
          <cell r="G13869">
            <v>2023</v>
          </cell>
          <cell r="H13869">
            <v>8</v>
          </cell>
          <cell r="AD13869">
            <v>0</v>
          </cell>
        </row>
        <row r="13870">
          <cell r="D13870" t="str">
            <v>CY</v>
          </cell>
          <cell r="G13870">
            <v>2023</v>
          </cell>
          <cell r="H13870">
            <v>9</v>
          </cell>
          <cell r="AD13870">
            <v>0</v>
          </cell>
        </row>
        <row r="13871">
          <cell r="D13871" t="str">
            <v>CY</v>
          </cell>
          <cell r="G13871">
            <v>2023</v>
          </cell>
          <cell r="H13871">
            <v>10</v>
          </cell>
          <cell r="AD13871">
            <v>0</v>
          </cell>
        </row>
        <row r="13872">
          <cell r="D13872" t="str">
            <v>CY</v>
          </cell>
          <cell r="G13872">
            <v>2023</v>
          </cell>
          <cell r="H13872">
            <v>11</v>
          </cell>
          <cell r="AD13872">
            <v>0</v>
          </cell>
        </row>
        <row r="13873">
          <cell r="D13873" t="str">
            <v>CY</v>
          </cell>
          <cell r="G13873">
            <v>2023</v>
          </cell>
          <cell r="H13873">
            <v>12</v>
          </cell>
          <cell r="AD13873">
            <v>0</v>
          </cell>
        </row>
        <row r="13874">
          <cell r="D13874" t="str">
            <v>CZ</v>
          </cell>
          <cell r="G13874">
            <v>1990</v>
          </cell>
          <cell r="H13874">
            <v>1</v>
          </cell>
          <cell r="AD13874">
            <v>0</v>
          </cell>
        </row>
        <row r="13875">
          <cell r="D13875" t="str">
            <v>CZ</v>
          </cell>
          <cell r="G13875">
            <v>1990</v>
          </cell>
          <cell r="H13875">
            <v>2</v>
          </cell>
          <cell r="AD13875">
            <v>0</v>
          </cell>
        </row>
        <row r="13876">
          <cell r="D13876" t="str">
            <v>CZ</v>
          </cell>
          <cell r="G13876">
            <v>1990</v>
          </cell>
          <cell r="H13876">
            <v>3</v>
          </cell>
          <cell r="AD13876">
            <v>0</v>
          </cell>
        </row>
        <row r="13877">
          <cell r="D13877" t="str">
            <v>CZ</v>
          </cell>
          <cell r="G13877">
            <v>1990</v>
          </cell>
          <cell r="H13877">
            <v>4</v>
          </cell>
          <cell r="AD13877">
            <v>0</v>
          </cell>
        </row>
        <row r="13878">
          <cell r="D13878" t="str">
            <v>CZ</v>
          </cell>
          <cell r="G13878">
            <v>1990</v>
          </cell>
          <cell r="H13878">
            <v>5</v>
          </cell>
          <cell r="AD13878">
            <v>0</v>
          </cell>
        </row>
        <row r="13879">
          <cell r="D13879" t="str">
            <v>CZ</v>
          </cell>
          <cell r="G13879">
            <v>1990</v>
          </cell>
          <cell r="H13879">
            <v>6</v>
          </cell>
          <cell r="AD13879">
            <v>0</v>
          </cell>
        </row>
        <row r="13880">
          <cell r="D13880" t="str">
            <v>CZ</v>
          </cell>
          <cell r="G13880">
            <v>1990</v>
          </cell>
          <cell r="H13880">
            <v>7</v>
          </cell>
          <cell r="AD13880">
            <v>0</v>
          </cell>
        </row>
        <row r="13881">
          <cell r="D13881" t="str">
            <v>CZ</v>
          </cell>
          <cell r="G13881">
            <v>1990</v>
          </cell>
          <cell r="H13881">
            <v>8</v>
          </cell>
          <cell r="AD13881">
            <v>0</v>
          </cell>
        </row>
        <row r="13882">
          <cell r="D13882" t="str">
            <v>CZ</v>
          </cell>
          <cell r="G13882">
            <v>1990</v>
          </cell>
          <cell r="H13882">
            <v>9</v>
          </cell>
          <cell r="AD13882">
            <v>0</v>
          </cell>
        </row>
        <row r="13883">
          <cell r="D13883" t="str">
            <v>CZ</v>
          </cell>
          <cell r="G13883">
            <v>1990</v>
          </cell>
          <cell r="H13883">
            <v>10</v>
          </cell>
          <cell r="AD13883">
            <v>0</v>
          </cell>
        </row>
        <row r="13884">
          <cell r="D13884" t="str">
            <v>CZ</v>
          </cell>
          <cell r="G13884">
            <v>1990</v>
          </cell>
          <cell r="H13884">
            <v>11</v>
          </cell>
          <cell r="AD13884">
            <v>0</v>
          </cell>
        </row>
        <row r="13885">
          <cell r="D13885" t="str">
            <v>CZ</v>
          </cell>
          <cell r="G13885">
            <v>1990</v>
          </cell>
          <cell r="H13885">
            <v>12</v>
          </cell>
          <cell r="AD13885">
            <v>0</v>
          </cell>
        </row>
        <row r="13886">
          <cell r="D13886" t="str">
            <v>CZ</v>
          </cell>
          <cell r="G13886">
            <v>1991</v>
          </cell>
          <cell r="H13886">
            <v>1</v>
          </cell>
          <cell r="AD13886">
            <v>0</v>
          </cell>
        </row>
        <row r="13887">
          <cell r="D13887" t="str">
            <v>CZ</v>
          </cell>
          <cell r="G13887">
            <v>1991</v>
          </cell>
          <cell r="H13887">
            <v>2</v>
          </cell>
          <cell r="AD13887">
            <v>0</v>
          </cell>
        </row>
        <row r="13888">
          <cell r="D13888" t="str">
            <v>CZ</v>
          </cell>
          <cell r="G13888">
            <v>1991</v>
          </cell>
          <cell r="H13888">
            <v>3</v>
          </cell>
          <cell r="AD13888">
            <v>0</v>
          </cell>
        </row>
        <row r="13889">
          <cell r="D13889" t="str">
            <v>CZ</v>
          </cell>
          <cell r="G13889">
            <v>1991</v>
          </cell>
          <cell r="H13889">
            <v>4</v>
          </cell>
          <cell r="AD13889">
            <v>0</v>
          </cell>
        </row>
        <row r="13890">
          <cell r="D13890" t="str">
            <v>CZ</v>
          </cell>
          <cell r="G13890">
            <v>1991</v>
          </cell>
          <cell r="H13890">
            <v>5</v>
          </cell>
          <cell r="AD13890">
            <v>0</v>
          </cell>
        </row>
        <row r="13891">
          <cell r="D13891" t="str">
            <v>CZ</v>
          </cell>
          <cell r="G13891">
            <v>1991</v>
          </cell>
          <cell r="H13891">
            <v>6</v>
          </cell>
          <cell r="AD13891">
            <v>0</v>
          </cell>
        </row>
        <row r="13892">
          <cell r="D13892" t="str">
            <v>CZ</v>
          </cell>
          <cell r="G13892">
            <v>1991</v>
          </cell>
          <cell r="H13892">
            <v>7</v>
          </cell>
          <cell r="AD13892">
            <v>0</v>
          </cell>
        </row>
        <row r="13893">
          <cell r="D13893" t="str">
            <v>CZ</v>
          </cell>
          <cell r="G13893">
            <v>1991</v>
          </cell>
          <cell r="H13893">
            <v>8</v>
          </cell>
          <cell r="AD13893">
            <v>0</v>
          </cell>
        </row>
        <row r="13894">
          <cell r="D13894" t="str">
            <v>CZ</v>
          </cell>
          <cell r="G13894">
            <v>1991</v>
          </cell>
          <cell r="H13894">
            <v>9</v>
          </cell>
          <cell r="AD13894">
            <v>0</v>
          </cell>
        </row>
        <row r="13895">
          <cell r="D13895" t="str">
            <v>CZ</v>
          </cell>
          <cell r="G13895">
            <v>1991</v>
          </cell>
          <cell r="H13895">
            <v>10</v>
          </cell>
          <cell r="AD13895">
            <v>0</v>
          </cell>
        </row>
        <row r="13896">
          <cell r="D13896" t="str">
            <v>CZ</v>
          </cell>
          <cell r="G13896">
            <v>1991</v>
          </cell>
          <cell r="H13896">
            <v>11</v>
          </cell>
          <cell r="AD13896">
            <v>0</v>
          </cell>
        </row>
        <row r="13897">
          <cell r="D13897" t="str">
            <v>CZ</v>
          </cell>
          <cell r="G13897">
            <v>1991</v>
          </cell>
          <cell r="H13897">
            <v>12</v>
          </cell>
          <cell r="AD13897">
            <v>0</v>
          </cell>
        </row>
        <row r="13898">
          <cell r="D13898" t="str">
            <v>CZ</v>
          </cell>
          <cell r="G13898">
            <v>1992</v>
          </cell>
          <cell r="H13898">
            <v>1</v>
          </cell>
          <cell r="AD13898">
            <v>0</v>
          </cell>
        </row>
        <row r="13899">
          <cell r="D13899" t="str">
            <v>CZ</v>
          </cell>
          <cell r="G13899">
            <v>1992</v>
          </cell>
          <cell r="H13899">
            <v>2</v>
          </cell>
          <cell r="AD13899">
            <v>0</v>
          </cell>
        </row>
        <row r="13900">
          <cell r="D13900" t="str">
            <v>CZ</v>
          </cell>
          <cell r="G13900">
            <v>1992</v>
          </cell>
          <cell r="H13900">
            <v>3</v>
          </cell>
          <cell r="AD13900">
            <v>0</v>
          </cell>
        </row>
        <row r="13901">
          <cell r="D13901" t="str">
            <v>CZ</v>
          </cell>
          <cell r="G13901">
            <v>1992</v>
          </cell>
          <cell r="H13901">
            <v>4</v>
          </cell>
          <cell r="AD13901">
            <v>0</v>
          </cell>
        </row>
        <row r="13902">
          <cell r="D13902" t="str">
            <v>CZ</v>
          </cell>
          <cell r="G13902">
            <v>1992</v>
          </cell>
          <cell r="H13902">
            <v>5</v>
          </cell>
          <cell r="AD13902">
            <v>0</v>
          </cell>
        </row>
        <row r="13903">
          <cell r="D13903" t="str">
            <v>CZ</v>
          </cell>
          <cell r="G13903">
            <v>1992</v>
          </cell>
          <cell r="H13903">
            <v>6</v>
          </cell>
          <cell r="AD13903">
            <v>0</v>
          </cell>
        </row>
        <row r="13904">
          <cell r="D13904" t="str">
            <v>CZ</v>
          </cell>
          <cell r="G13904">
            <v>1992</v>
          </cell>
          <cell r="H13904">
            <v>7</v>
          </cell>
          <cell r="AD13904">
            <v>0</v>
          </cell>
        </row>
        <row r="13905">
          <cell r="D13905" t="str">
            <v>CZ</v>
          </cell>
          <cell r="G13905">
            <v>1992</v>
          </cell>
          <cell r="H13905">
            <v>8</v>
          </cell>
          <cell r="AD13905">
            <v>0</v>
          </cell>
        </row>
        <row r="13906">
          <cell r="D13906" t="str">
            <v>CZ</v>
          </cell>
          <cell r="G13906">
            <v>1992</v>
          </cell>
          <cell r="H13906">
            <v>9</v>
          </cell>
          <cell r="AD13906">
            <v>0</v>
          </cell>
        </row>
        <row r="13907">
          <cell r="D13907" t="str">
            <v>CZ</v>
          </cell>
          <cell r="G13907">
            <v>1992</v>
          </cell>
          <cell r="H13907">
            <v>10</v>
          </cell>
          <cell r="AD13907">
            <v>0</v>
          </cell>
        </row>
        <row r="13908">
          <cell r="D13908" t="str">
            <v>CZ</v>
          </cell>
          <cell r="G13908">
            <v>1992</v>
          </cell>
          <cell r="H13908">
            <v>11</v>
          </cell>
          <cell r="AD13908">
            <v>0</v>
          </cell>
        </row>
        <row r="13909">
          <cell r="D13909" t="str">
            <v>CZ</v>
          </cell>
          <cell r="G13909">
            <v>1992</v>
          </cell>
          <cell r="H13909">
            <v>12</v>
          </cell>
          <cell r="AD13909">
            <v>0</v>
          </cell>
        </row>
        <row r="13910">
          <cell r="D13910" t="str">
            <v>CZ</v>
          </cell>
          <cell r="G13910">
            <v>1993</v>
          </cell>
          <cell r="H13910">
            <v>1</v>
          </cell>
          <cell r="AD13910">
            <v>0</v>
          </cell>
        </row>
        <row r="13911">
          <cell r="D13911" t="str">
            <v>CZ</v>
          </cell>
          <cell r="G13911">
            <v>1993</v>
          </cell>
          <cell r="H13911">
            <v>2</v>
          </cell>
          <cell r="AD13911">
            <v>0</v>
          </cell>
        </row>
        <row r="13912">
          <cell r="D13912" t="str">
            <v>CZ</v>
          </cell>
          <cell r="G13912">
            <v>1993</v>
          </cell>
          <cell r="H13912">
            <v>3</v>
          </cell>
          <cell r="AD13912">
            <v>0</v>
          </cell>
        </row>
        <row r="13913">
          <cell r="D13913" t="str">
            <v>CZ</v>
          </cell>
          <cell r="G13913">
            <v>1993</v>
          </cell>
          <cell r="H13913">
            <v>4</v>
          </cell>
          <cell r="AD13913">
            <v>0</v>
          </cell>
        </row>
        <row r="13914">
          <cell r="D13914" t="str">
            <v>CZ</v>
          </cell>
          <cell r="G13914">
            <v>1993</v>
          </cell>
          <cell r="H13914">
            <v>5</v>
          </cell>
          <cell r="AD13914">
            <v>0</v>
          </cell>
        </row>
        <row r="13915">
          <cell r="D13915" t="str">
            <v>CZ</v>
          </cell>
          <cell r="G13915">
            <v>1993</v>
          </cell>
          <cell r="H13915">
            <v>6</v>
          </cell>
          <cell r="AD13915">
            <v>0</v>
          </cell>
        </row>
        <row r="13916">
          <cell r="D13916" t="str">
            <v>CZ</v>
          </cell>
          <cell r="G13916">
            <v>1993</v>
          </cell>
          <cell r="H13916">
            <v>7</v>
          </cell>
          <cell r="AD13916">
            <v>0</v>
          </cell>
        </row>
        <row r="13917">
          <cell r="D13917" t="str">
            <v>CZ</v>
          </cell>
          <cell r="G13917">
            <v>1993</v>
          </cell>
          <cell r="H13917">
            <v>8</v>
          </cell>
          <cell r="AD13917">
            <v>0</v>
          </cell>
        </row>
        <row r="13918">
          <cell r="D13918" t="str">
            <v>CZ</v>
          </cell>
          <cell r="G13918">
            <v>1993</v>
          </cell>
          <cell r="H13918">
            <v>9</v>
          </cell>
          <cell r="AD13918">
            <v>0</v>
          </cell>
        </row>
        <row r="13919">
          <cell r="D13919" t="str">
            <v>CZ</v>
          </cell>
          <cell r="G13919">
            <v>1993</v>
          </cell>
          <cell r="H13919">
            <v>10</v>
          </cell>
          <cell r="AD13919">
            <v>0</v>
          </cell>
        </row>
        <row r="13920">
          <cell r="D13920" t="str">
            <v>CZ</v>
          </cell>
          <cell r="G13920">
            <v>1993</v>
          </cell>
          <cell r="H13920">
            <v>11</v>
          </cell>
          <cell r="AD13920">
            <v>0</v>
          </cell>
        </row>
        <row r="13921">
          <cell r="D13921" t="str">
            <v>CZ</v>
          </cell>
          <cell r="G13921">
            <v>1993</v>
          </cell>
          <cell r="H13921">
            <v>12</v>
          </cell>
          <cell r="AD13921">
            <v>0</v>
          </cell>
        </row>
        <row r="13922">
          <cell r="D13922" t="str">
            <v>CZ</v>
          </cell>
          <cell r="G13922">
            <v>1994</v>
          </cell>
          <cell r="H13922">
            <v>1</v>
          </cell>
          <cell r="AD13922">
            <v>0</v>
          </cell>
        </row>
        <row r="13923">
          <cell r="D13923" t="str">
            <v>CZ</v>
          </cell>
          <cell r="G13923">
            <v>1994</v>
          </cell>
          <cell r="H13923">
            <v>2</v>
          </cell>
          <cell r="AD13923">
            <v>0</v>
          </cell>
        </row>
        <row r="13924">
          <cell r="D13924" t="str">
            <v>CZ</v>
          </cell>
          <cell r="G13924">
            <v>1994</v>
          </cell>
          <cell r="H13924">
            <v>3</v>
          </cell>
          <cell r="AD13924">
            <v>0</v>
          </cell>
        </row>
        <row r="13925">
          <cell r="D13925" t="str">
            <v>CZ</v>
          </cell>
          <cell r="G13925">
            <v>1994</v>
          </cell>
          <cell r="H13925">
            <v>4</v>
          </cell>
          <cell r="AD13925">
            <v>0</v>
          </cell>
        </row>
        <row r="13926">
          <cell r="D13926" t="str">
            <v>CZ</v>
          </cell>
          <cell r="G13926">
            <v>1994</v>
          </cell>
          <cell r="H13926">
            <v>5</v>
          </cell>
          <cell r="AD13926">
            <v>0</v>
          </cell>
        </row>
        <row r="13927">
          <cell r="D13927" t="str">
            <v>CZ</v>
          </cell>
          <cell r="G13927">
            <v>1994</v>
          </cell>
          <cell r="H13927">
            <v>6</v>
          </cell>
          <cell r="AD13927">
            <v>0</v>
          </cell>
        </row>
        <row r="13928">
          <cell r="D13928" t="str">
            <v>CZ</v>
          </cell>
          <cell r="G13928">
            <v>1994</v>
          </cell>
          <cell r="H13928">
            <v>7</v>
          </cell>
          <cell r="AD13928">
            <v>0</v>
          </cell>
        </row>
        <row r="13929">
          <cell r="D13929" t="str">
            <v>CZ</v>
          </cell>
          <cell r="G13929">
            <v>1994</v>
          </cell>
          <cell r="H13929">
            <v>8</v>
          </cell>
          <cell r="AD13929">
            <v>0</v>
          </cell>
        </row>
        <row r="13930">
          <cell r="D13930" t="str">
            <v>CZ</v>
          </cell>
          <cell r="G13930">
            <v>1994</v>
          </cell>
          <cell r="H13930">
            <v>9</v>
          </cell>
          <cell r="AD13930">
            <v>0</v>
          </cell>
        </row>
        <row r="13931">
          <cell r="D13931" t="str">
            <v>CZ</v>
          </cell>
          <cell r="G13931">
            <v>1994</v>
          </cell>
          <cell r="H13931">
            <v>10</v>
          </cell>
          <cell r="AD13931">
            <v>0</v>
          </cell>
        </row>
        <row r="13932">
          <cell r="D13932" t="str">
            <v>CZ</v>
          </cell>
          <cell r="G13932">
            <v>1994</v>
          </cell>
          <cell r="H13932">
            <v>11</v>
          </cell>
          <cell r="AD13932">
            <v>0</v>
          </cell>
        </row>
        <row r="13933">
          <cell r="D13933" t="str">
            <v>CZ</v>
          </cell>
          <cell r="G13933">
            <v>1994</v>
          </cell>
          <cell r="H13933">
            <v>12</v>
          </cell>
          <cell r="AD13933">
            <v>0</v>
          </cell>
        </row>
        <row r="13934">
          <cell r="D13934" t="str">
            <v>CZ</v>
          </cell>
          <cell r="G13934">
            <v>1995</v>
          </cell>
          <cell r="H13934">
            <v>1</v>
          </cell>
          <cell r="AD13934">
            <v>0</v>
          </cell>
        </row>
        <row r="13935">
          <cell r="D13935" t="str">
            <v>CZ</v>
          </cell>
          <cell r="G13935">
            <v>1995</v>
          </cell>
          <cell r="H13935">
            <v>2</v>
          </cell>
          <cell r="AD13935">
            <v>0</v>
          </cell>
        </row>
        <row r="13936">
          <cell r="D13936" t="str">
            <v>CZ</v>
          </cell>
          <cell r="G13936">
            <v>1995</v>
          </cell>
          <cell r="H13936">
            <v>3</v>
          </cell>
          <cell r="AD13936">
            <v>0</v>
          </cell>
        </row>
        <row r="13937">
          <cell r="D13937" t="str">
            <v>CZ</v>
          </cell>
          <cell r="G13937">
            <v>1995</v>
          </cell>
          <cell r="H13937">
            <v>4</v>
          </cell>
          <cell r="AD13937">
            <v>0</v>
          </cell>
        </row>
        <row r="13938">
          <cell r="D13938" t="str">
            <v>CZ</v>
          </cell>
          <cell r="G13938">
            <v>1995</v>
          </cell>
          <cell r="H13938">
            <v>5</v>
          </cell>
          <cell r="AD13938">
            <v>0</v>
          </cell>
        </row>
        <row r="13939">
          <cell r="D13939" t="str">
            <v>CZ</v>
          </cell>
          <cell r="G13939">
            <v>1995</v>
          </cell>
          <cell r="H13939">
            <v>6</v>
          </cell>
          <cell r="AD13939">
            <v>0</v>
          </cell>
        </row>
        <row r="13940">
          <cell r="D13940" t="str">
            <v>CZ</v>
          </cell>
          <cell r="G13940">
            <v>1995</v>
          </cell>
          <cell r="H13940">
            <v>7</v>
          </cell>
          <cell r="AD13940">
            <v>0</v>
          </cell>
        </row>
        <row r="13941">
          <cell r="D13941" t="str">
            <v>CZ</v>
          </cell>
          <cell r="G13941">
            <v>1995</v>
          </cell>
          <cell r="H13941">
            <v>8</v>
          </cell>
          <cell r="AD13941">
            <v>0</v>
          </cell>
        </row>
        <row r="13942">
          <cell r="D13942" t="str">
            <v>CZ</v>
          </cell>
          <cell r="G13942">
            <v>1995</v>
          </cell>
          <cell r="H13942">
            <v>9</v>
          </cell>
          <cell r="AD13942">
            <v>0</v>
          </cell>
        </row>
        <row r="13943">
          <cell r="D13943" t="str">
            <v>CZ</v>
          </cell>
          <cell r="G13943">
            <v>1995</v>
          </cell>
          <cell r="H13943">
            <v>10</v>
          </cell>
          <cell r="AD13943">
            <v>0</v>
          </cell>
        </row>
        <row r="13944">
          <cell r="D13944" t="str">
            <v>CZ</v>
          </cell>
          <cell r="G13944">
            <v>1995</v>
          </cell>
          <cell r="H13944">
            <v>11</v>
          </cell>
          <cell r="AD13944">
            <v>0</v>
          </cell>
        </row>
        <row r="13945">
          <cell r="D13945" t="str">
            <v>CZ</v>
          </cell>
          <cell r="G13945">
            <v>1995</v>
          </cell>
          <cell r="H13945">
            <v>12</v>
          </cell>
          <cell r="AD13945">
            <v>0</v>
          </cell>
        </row>
        <row r="13946">
          <cell r="D13946" t="str">
            <v>CZ</v>
          </cell>
          <cell r="G13946">
            <v>1996</v>
          </cell>
          <cell r="H13946">
            <v>1</v>
          </cell>
          <cell r="AD13946">
            <v>0</v>
          </cell>
        </row>
        <row r="13947">
          <cell r="D13947" t="str">
            <v>CZ</v>
          </cell>
          <cell r="G13947">
            <v>1996</v>
          </cell>
          <cell r="H13947">
            <v>2</v>
          </cell>
          <cell r="AD13947">
            <v>0</v>
          </cell>
        </row>
        <row r="13948">
          <cell r="D13948" t="str">
            <v>CZ</v>
          </cell>
          <cell r="G13948">
            <v>1996</v>
          </cell>
          <cell r="H13948">
            <v>3</v>
          </cell>
          <cell r="AD13948">
            <v>0</v>
          </cell>
        </row>
        <row r="13949">
          <cell r="D13949" t="str">
            <v>CZ</v>
          </cell>
          <cell r="G13949">
            <v>1996</v>
          </cell>
          <cell r="H13949">
            <v>4</v>
          </cell>
          <cell r="AD13949">
            <v>0</v>
          </cell>
        </row>
        <row r="13950">
          <cell r="D13950" t="str">
            <v>CZ</v>
          </cell>
          <cell r="G13950">
            <v>1996</v>
          </cell>
          <cell r="H13950">
            <v>5</v>
          </cell>
          <cell r="AD13950">
            <v>0</v>
          </cell>
        </row>
        <row r="13951">
          <cell r="D13951" t="str">
            <v>CZ</v>
          </cell>
          <cell r="G13951">
            <v>1996</v>
          </cell>
          <cell r="H13951">
            <v>6</v>
          </cell>
          <cell r="AD13951">
            <v>0</v>
          </cell>
        </row>
        <row r="13952">
          <cell r="D13952" t="str">
            <v>CZ</v>
          </cell>
          <cell r="G13952">
            <v>1996</v>
          </cell>
          <cell r="H13952">
            <v>7</v>
          </cell>
          <cell r="AD13952">
            <v>0</v>
          </cell>
        </row>
        <row r="13953">
          <cell r="D13953" t="str">
            <v>CZ</v>
          </cell>
          <cell r="G13953">
            <v>1996</v>
          </cell>
          <cell r="H13953">
            <v>8</v>
          </cell>
          <cell r="AD13953">
            <v>0</v>
          </cell>
        </row>
        <row r="13954">
          <cell r="D13954" t="str">
            <v>CZ</v>
          </cell>
          <cell r="G13954">
            <v>1996</v>
          </cell>
          <cell r="H13954">
            <v>9</v>
          </cell>
          <cell r="AD13954">
            <v>0</v>
          </cell>
        </row>
        <row r="13955">
          <cell r="D13955" t="str">
            <v>CZ</v>
          </cell>
          <cell r="G13955">
            <v>1996</v>
          </cell>
          <cell r="H13955">
            <v>10</v>
          </cell>
          <cell r="AD13955">
            <v>0</v>
          </cell>
        </row>
        <row r="13956">
          <cell r="D13956" t="str">
            <v>CZ</v>
          </cell>
          <cell r="G13956">
            <v>1996</v>
          </cell>
          <cell r="H13956">
            <v>11</v>
          </cell>
          <cell r="AD13956">
            <v>0</v>
          </cell>
        </row>
        <row r="13957">
          <cell r="D13957" t="str">
            <v>CZ</v>
          </cell>
          <cell r="G13957">
            <v>1996</v>
          </cell>
          <cell r="H13957">
            <v>12</v>
          </cell>
          <cell r="AD13957">
            <v>0</v>
          </cell>
        </row>
        <row r="13958">
          <cell r="D13958" t="str">
            <v>CZ</v>
          </cell>
          <cell r="G13958">
            <v>1997</v>
          </cell>
          <cell r="H13958">
            <v>1</v>
          </cell>
          <cell r="AD13958">
            <v>0</v>
          </cell>
        </row>
        <row r="13959">
          <cell r="D13959" t="str">
            <v>CZ</v>
          </cell>
          <cell r="G13959">
            <v>1997</v>
          </cell>
          <cell r="H13959">
            <v>2</v>
          </cell>
          <cell r="AD13959">
            <v>0</v>
          </cell>
        </row>
        <row r="13960">
          <cell r="D13960" t="str">
            <v>CZ</v>
          </cell>
          <cell r="G13960">
            <v>1997</v>
          </cell>
          <cell r="H13960">
            <v>3</v>
          </cell>
          <cell r="AD13960">
            <v>0</v>
          </cell>
        </row>
        <row r="13961">
          <cell r="D13961" t="str">
            <v>CZ</v>
          </cell>
          <cell r="G13961">
            <v>1997</v>
          </cell>
          <cell r="H13961">
            <v>4</v>
          </cell>
          <cell r="AD13961">
            <v>0</v>
          </cell>
        </row>
        <row r="13962">
          <cell r="D13962" t="str">
            <v>CZ</v>
          </cell>
          <cell r="G13962">
            <v>1997</v>
          </cell>
          <cell r="H13962">
            <v>5</v>
          </cell>
          <cell r="AD13962">
            <v>0</v>
          </cell>
        </row>
        <row r="13963">
          <cell r="D13963" t="str">
            <v>CZ</v>
          </cell>
          <cell r="G13963">
            <v>1997</v>
          </cell>
          <cell r="H13963">
            <v>6</v>
          </cell>
          <cell r="AD13963">
            <v>0</v>
          </cell>
        </row>
        <row r="13964">
          <cell r="D13964" t="str">
            <v>CZ</v>
          </cell>
          <cell r="G13964">
            <v>1997</v>
          </cell>
          <cell r="H13964">
            <v>7</v>
          </cell>
          <cell r="AD13964">
            <v>0</v>
          </cell>
        </row>
        <row r="13965">
          <cell r="D13965" t="str">
            <v>CZ</v>
          </cell>
          <cell r="G13965">
            <v>1997</v>
          </cell>
          <cell r="H13965">
            <v>8</v>
          </cell>
          <cell r="AD13965">
            <v>0</v>
          </cell>
        </row>
        <row r="13966">
          <cell r="D13966" t="str">
            <v>CZ</v>
          </cell>
          <cell r="G13966">
            <v>1997</v>
          </cell>
          <cell r="H13966">
            <v>9</v>
          </cell>
          <cell r="AD13966">
            <v>0</v>
          </cell>
        </row>
        <row r="13967">
          <cell r="D13967" t="str">
            <v>CZ</v>
          </cell>
          <cell r="G13967">
            <v>1997</v>
          </cell>
          <cell r="H13967">
            <v>10</v>
          </cell>
          <cell r="AD13967">
            <v>0</v>
          </cell>
        </row>
        <row r="13968">
          <cell r="D13968" t="str">
            <v>CZ</v>
          </cell>
          <cell r="G13968">
            <v>1997</v>
          </cell>
          <cell r="H13968">
            <v>11</v>
          </cell>
          <cell r="AD13968">
            <v>0</v>
          </cell>
        </row>
        <row r="13969">
          <cell r="D13969" t="str">
            <v>CZ</v>
          </cell>
          <cell r="G13969">
            <v>1997</v>
          </cell>
          <cell r="H13969">
            <v>12</v>
          </cell>
          <cell r="AD13969">
            <v>0</v>
          </cell>
        </row>
        <row r="13970">
          <cell r="D13970" t="str">
            <v>CZ</v>
          </cell>
          <cell r="G13970">
            <v>1998</v>
          </cell>
          <cell r="H13970">
            <v>1</v>
          </cell>
          <cell r="AD13970">
            <v>0</v>
          </cell>
        </row>
        <row r="13971">
          <cell r="D13971" t="str">
            <v>CZ</v>
          </cell>
          <cell r="G13971">
            <v>1998</v>
          </cell>
          <cell r="H13971">
            <v>2</v>
          </cell>
          <cell r="AD13971">
            <v>0</v>
          </cell>
        </row>
        <row r="13972">
          <cell r="D13972" t="str">
            <v>CZ</v>
          </cell>
          <cell r="G13972">
            <v>1998</v>
          </cell>
          <cell r="H13972">
            <v>3</v>
          </cell>
          <cell r="AD13972">
            <v>0</v>
          </cell>
        </row>
        <row r="13973">
          <cell r="D13973" t="str">
            <v>CZ</v>
          </cell>
          <cell r="G13973">
            <v>1998</v>
          </cell>
          <cell r="H13973">
            <v>4</v>
          </cell>
          <cell r="AD13973">
            <v>0</v>
          </cell>
        </row>
        <row r="13974">
          <cell r="D13974" t="str">
            <v>CZ</v>
          </cell>
          <cell r="G13974">
            <v>1998</v>
          </cell>
          <cell r="H13974">
            <v>5</v>
          </cell>
          <cell r="AD13974">
            <v>0</v>
          </cell>
        </row>
        <row r="13975">
          <cell r="D13975" t="str">
            <v>CZ</v>
          </cell>
          <cell r="G13975">
            <v>1998</v>
          </cell>
          <cell r="H13975">
            <v>6</v>
          </cell>
          <cell r="AD13975">
            <v>0</v>
          </cell>
        </row>
        <row r="13976">
          <cell r="D13976" t="str">
            <v>CZ</v>
          </cell>
          <cell r="G13976">
            <v>1998</v>
          </cell>
          <cell r="H13976">
            <v>7</v>
          </cell>
          <cell r="AD13976">
            <v>0</v>
          </cell>
        </row>
        <row r="13977">
          <cell r="D13977" t="str">
            <v>CZ</v>
          </cell>
          <cell r="G13977">
            <v>1998</v>
          </cell>
          <cell r="H13977">
            <v>8</v>
          </cell>
          <cell r="AD13977">
            <v>0</v>
          </cell>
        </row>
        <row r="13978">
          <cell r="D13978" t="str">
            <v>CZ</v>
          </cell>
          <cell r="G13978">
            <v>1998</v>
          </cell>
          <cell r="H13978">
            <v>9</v>
          </cell>
          <cell r="AD13978">
            <v>0</v>
          </cell>
        </row>
        <row r="13979">
          <cell r="D13979" t="str">
            <v>CZ</v>
          </cell>
          <cell r="G13979">
            <v>1998</v>
          </cell>
          <cell r="H13979">
            <v>10</v>
          </cell>
          <cell r="AD13979">
            <v>0</v>
          </cell>
        </row>
        <row r="13980">
          <cell r="D13980" t="str">
            <v>CZ</v>
          </cell>
          <cell r="G13980">
            <v>1998</v>
          </cell>
          <cell r="H13980">
            <v>11</v>
          </cell>
          <cell r="AD13980">
            <v>0</v>
          </cell>
        </row>
        <row r="13981">
          <cell r="D13981" t="str">
            <v>CZ</v>
          </cell>
          <cell r="G13981">
            <v>1998</v>
          </cell>
          <cell r="H13981">
            <v>12</v>
          </cell>
          <cell r="AD13981">
            <v>0</v>
          </cell>
        </row>
        <row r="13982">
          <cell r="D13982" t="str">
            <v>CZ</v>
          </cell>
          <cell r="G13982">
            <v>1999</v>
          </cell>
          <cell r="H13982">
            <v>1</v>
          </cell>
          <cell r="AD13982">
            <v>0</v>
          </cell>
        </row>
        <row r="13983">
          <cell r="D13983" t="str">
            <v>CZ</v>
          </cell>
          <cell r="G13983">
            <v>1999</v>
          </cell>
          <cell r="H13983">
            <v>2</v>
          </cell>
          <cell r="AD13983">
            <v>0</v>
          </cell>
        </row>
        <row r="13984">
          <cell r="D13984" t="str">
            <v>CZ</v>
          </cell>
          <cell r="G13984">
            <v>1999</v>
          </cell>
          <cell r="H13984">
            <v>3</v>
          </cell>
          <cell r="AD13984">
            <v>0</v>
          </cell>
        </row>
        <row r="13985">
          <cell r="D13985" t="str">
            <v>CZ</v>
          </cell>
          <cell r="G13985">
            <v>1999</v>
          </cell>
          <cell r="H13985">
            <v>4</v>
          </cell>
          <cell r="AD13985">
            <v>0</v>
          </cell>
        </row>
        <row r="13986">
          <cell r="D13986" t="str">
            <v>CZ</v>
          </cell>
          <cell r="G13986">
            <v>1999</v>
          </cell>
          <cell r="H13986">
            <v>5</v>
          </cell>
          <cell r="AD13986">
            <v>0</v>
          </cell>
        </row>
        <row r="13987">
          <cell r="D13987" t="str">
            <v>CZ</v>
          </cell>
          <cell r="G13987">
            <v>1999</v>
          </cell>
          <cell r="H13987">
            <v>6</v>
          </cell>
          <cell r="AD13987">
            <v>0</v>
          </cell>
        </row>
        <row r="13988">
          <cell r="D13988" t="str">
            <v>CZ</v>
          </cell>
          <cell r="G13988">
            <v>1999</v>
          </cell>
          <cell r="H13988">
            <v>7</v>
          </cell>
          <cell r="AD13988">
            <v>0</v>
          </cell>
        </row>
        <row r="13989">
          <cell r="D13989" t="str">
            <v>CZ</v>
          </cell>
          <cell r="G13989">
            <v>1999</v>
          </cell>
          <cell r="H13989">
            <v>8</v>
          </cell>
          <cell r="AD13989">
            <v>0</v>
          </cell>
        </row>
        <row r="13990">
          <cell r="D13990" t="str">
            <v>CZ</v>
          </cell>
          <cell r="G13990">
            <v>1999</v>
          </cell>
          <cell r="H13990">
            <v>9</v>
          </cell>
          <cell r="AD13990">
            <v>0</v>
          </cell>
        </row>
        <row r="13991">
          <cell r="D13991" t="str">
            <v>CZ</v>
          </cell>
          <cell r="G13991">
            <v>1999</v>
          </cell>
          <cell r="H13991">
            <v>10</v>
          </cell>
          <cell r="AD13991">
            <v>0</v>
          </cell>
        </row>
        <row r="13992">
          <cell r="D13992" t="str">
            <v>CZ</v>
          </cell>
          <cell r="G13992">
            <v>1999</v>
          </cell>
          <cell r="H13992">
            <v>11</v>
          </cell>
          <cell r="AD13992">
            <v>0</v>
          </cell>
        </row>
        <row r="13993">
          <cell r="D13993" t="str">
            <v>CZ</v>
          </cell>
          <cell r="G13993">
            <v>1999</v>
          </cell>
          <cell r="H13993">
            <v>12</v>
          </cell>
          <cell r="AD13993">
            <v>0</v>
          </cell>
        </row>
        <row r="13994">
          <cell r="D13994" t="str">
            <v>CZ</v>
          </cell>
          <cell r="G13994">
            <v>2000</v>
          </cell>
          <cell r="H13994">
            <v>1</v>
          </cell>
          <cell r="AD13994">
            <v>0</v>
          </cell>
        </row>
        <row r="13995">
          <cell r="D13995" t="str">
            <v>CZ</v>
          </cell>
          <cell r="G13995">
            <v>2000</v>
          </cell>
          <cell r="H13995">
            <v>2</v>
          </cell>
          <cell r="AD13995">
            <v>0</v>
          </cell>
        </row>
        <row r="13996">
          <cell r="D13996" t="str">
            <v>CZ</v>
          </cell>
          <cell r="G13996">
            <v>2000</v>
          </cell>
          <cell r="H13996">
            <v>3</v>
          </cell>
          <cell r="AD13996">
            <v>0</v>
          </cell>
        </row>
        <row r="13997">
          <cell r="D13997" t="str">
            <v>CZ</v>
          </cell>
          <cell r="G13997">
            <v>2000</v>
          </cell>
          <cell r="H13997">
            <v>4</v>
          </cell>
          <cell r="AD13997">
            <v>0</v>
          </cell>
        </row>
        <row r="13998">
          <cell r="D13998" t="str">
            <v>CZ</v>
          </cell>
          <cell r="G13998">
            <v>2000</v>
          </cell>
          <cell r="H13998">
            <v>5</v>
          </cell>
          <cell r="AD13998">
            <v>0</v>
          </cell>
        </row>
        <row r="13999">
          <cell r="D13999" t="str">
            <v>CZ</v>
          </cell>
          <cell r="G13999">
            <v>2000</v>
          </cell>
          <cell r="H13999">
            <v>6</v>
          </cell>
          <cell r="AD13999">
            <v>0</v>
          </cell>
        </row>
        <row r="14000">
          <cell r="D14000" t="str">
            <v>CZ</v>
          </cell>
          <cell r="G14000">
            <v>2000</v>
          </cell>
          <cell r="H14000">
            <v>7</v>
          </cell>
          <cell r="AD14000">
            <v>0</v>
          </cell>
        </row>
        <row r="14001">
          <cell r="D14001" t="str">
            <v>CZ</v>
          </cell>
          <cell r="G14001">
            <v>2000</v>
          </cell>
          <cell r="H14001">
            <v>8</v>
          </cell>
          <cell r="AD14001">
            <v>0</v>
          </cell>
        </row>
        <row r="14002">
          <cell r="D14002" t="str">
            <v>CZ</v>
          </cell>
          <cell r="G14002">
            <v>2000</v>
          </cell>
          <cell r="H14002">
            <v>9</v>
          </cell>
          <cell r="AD14002">
            <v>0</v>
          </cell>
        </row>
        <row r="14003">
          <cell r="D14003" t="str">
            <v>CZ</v>
          </cell>
          <cell r="G14003">
            <v>2000</v>
          </cell>
          <cell r="H14003">
            <v>10</v>
          </cell>
          <cell r="AD14003">
            <v>0</v>
          </cell>
        </row>
        <row r="14004">
          <cell r="D14004" t="str">
            <v>CZ</v>
          </cell>
          <cell r="G14004">
            <v>2000</v>
          </cell>
          <cell r="H14004">
            <v>11</v>
          </cell>
          <cell r="AD14004">
            <v>0</v>
          </cell>
        </row>
        <row r="14005">
          <cell r="D14005" t="str">
            <v>CZ</v>
          </cell>
          <cell r="G14005">
            <v>2000</v>
          </cell>
          <cell r="H14005">
            <v>12</v>
          </cell>
          <cell r="AD14005">
            <v>0</v>
          </cell>
        </row>
        <row r="14006">
          <cell r="D14006" t="str">
            <v>CZ</v>
          </cell>
          <cell r="G14006">
            <v>2001</v>
          </cell>
          <cell r="H14006">
            <v>1</v>
          </cell>
          <cell r="AD14006">
            <v>0</v>
          </cell>
        </row>
        <row r="14007">
          <cell r="D14007" t="str">
            <v>CZ</v>
          </cell>
          <cell r="G14007">
            <v>2001</v>
          </cell>
          <cell r="H14007">
            <v>2</v>
          </cell>
          <cell r="AD14007">
            <v>0</v>
          </cell>
        </row>
        <row r="14008">
          <cell r="D14008" t="str">
            <v>CZ</v>
          </cell>
          <cell r="G14008">
            <v>2001</v>
          </cell>
          <cell r="H14008">
            <v>3</v>
          </cell>
          <cell r="AD14008">
            <v>0</v>
          </cell>
        </row>
        <row r="14009">
          <cell r="D14009" t="str">
            <v>CZ</v>
          </cell>
          <cell r="G14009">
            <v>2001</v>
          </cell>
          <cell r="H14009">
            <v>4</v>
          </cell>
          <cell r="AD14009">
            <v>0</v>
          </cell>
        </row>
        <row r="14010">
          <cell r="D14010" t="str">
            <v>CZ</v>
          </cell>
          <cell r="G14010">
            <v>2001</v>
          </cell>
          <cell r="H14010">
            <v>5</v>
          </cell>
          <cell r="AD14010">
            <v>0</v>
          </cell>
        </row>
        <row r="14011">
          <cell r="D14011" t="str">
            <v>CZ</v>
          </cell>
          <cell r="G14011">
            <v>2001</v>
          </cell>
          <cell r="H14011">
            <v>6</v>
          </cell>
          <cell r="AD14011">
            <v>0</v>
          </cell>
        </row>
        <row r="14012">
          <cell r="D14012" t="str">
            <v>CZ</v>
          </cell>
          <cell r="G14012">
            <v>2001</v>
          </cell>
          <cell r="H14012">
            <v>7</v>
          </cell>
          <cell r="AD14012">
            <v>0</v>
          </cell>
        </row>
        <row r="14013">
          <cell r="D14013" t="str">
            <v>CZ</v>
          </cell>
          <cell r="G14013">
            <v>2001</v>
          </cell>
          <cell r="H14013">
            <v>8</v>
          </cell>
          <cell r="AD14013">
            <v>0</v>
          </cell>
        </row>
        <row r="14014">
          <cell r="D14014" t="str">
            <v>CZ</v>
          </cell>
          <cell r="G14014">
            <v>2001</v>
          </cell>
          <cell r="H14014">
            <v>9</v>
          </cell>
          <cell r="AD14014">
            <v>0</v>
          </cell>
        </row>
        <row r="14015">
          <cell r="D14015" t="str">
            <v>CZ</v>
          </cell>
          <cell r="G14015">
            <v>2001</v>
          </cell>
          <cell r="H14015">
            <v>10</v>
          </cell>
          <cell r="AD14015">
            <v>0</v>
          </cell>
        </row>
        <row r="14016">
          <cell r="D14016" t="str">
            <v>CZ</v>
          </cell>
          <cell r="G14016">
            <v>2001</v>
          </cell>
          <cell r="H14016">
            <v>11</v>
          </cell>
          <cell r="AD14016">
            <v>0</v>
          </cell>
        </row>
        <row r="14017">
          <cell r="D14017" t="str">
            <v>CZ</v>
          </cell>
          <cell r="G14017">
            <v>2001</v>
          </cell>
          <cell r="H14017">
            <v>12</v>
          </cell>
          <cell r="AD14017">
            <v>0</v>
          </cell>
        </row>
        <row r="14018">
          <cell r="D14018" t="str">
            <v>CZ</v>
          </cell>
          <cell r="G14018">
            <v>2002</v>
          </cell>
          <cell r="H14018">
            <v>1</v>
          </cell>
          <cell r="AD14018">
            <v>0</v>
          </cell>
        </row>
        <row r="14019">
          <cell r="D14019" t="str">
            <v>CZ</v>
          </cell>
          <cell r="G14019">
            <v>2002</v>
          </cell>
          <cell r="H14019">
            <v>2</v>
          </cell>
          <cell r="AD14019">
            <v>0</v>
          </cell>
        </row>
        <row r="14020">
          <cell r="D14020" t="str">
            <v>CZ</v>
          </cell>
          <cell r="G14020">
            <v>2002</v>
          </cell>
          <cell r="H14020">
            <v>3</v>
          </cell>
          <cell r="AD14020">
            <v>0</v>
          </cell>
        </row>
        <row r="14021">
          <cell r="D14021" t="str">
            <v>CZ</v>
          </cell>
          <cell r="G14021">
            <v>2002</v>
          </cell>
          <cell r="H14021">
            <v>4</v>
          </cell>
          <cell r="AD14021">
            <v>0</v>
          </cell>
        </row>
        <row r="14022">
          <cell r="D14022" t="str">
            <v>CZ</v>
          </cell>
          <cell r="G14022">
            <v>2002</v>
          </cell>
          <cell r="H14022">
            <v>5</v>
          </cell>
          <cell r="AD14022">
            <v>0</v>
          </cell>
        </row>
        <row r="14023">
          <cell r="D14023" t="str">
            <v>CZ</v>
          </cell>
          <cell r="G14023">
            <v>2002</v>
          </cell>
          <cell r="H14023">
            <v>6</v>
          </cell>
          <cell r="AD14023">
            <v>0</v>
          </cell>
        </row>
        <row r="14024">
          <cell r="D14024" t="str">
            <v>CZ</v>
          </cell>
          <cell r="G14024">
            <v>2002</v>
          </cell>
          <cell r="H14024">
            <v>7</v>
          </cell>
          <cell r="AD14024">
            <v>0</v>
          </cell>
        </row>
        <row r="14025">
          <cell r="D14025" t="str">
            <v>CZ</v>
          </cell>
          <cell r="G14025">
            <v>2002</v>
          </cell>
          <cell r="H14025">
            <v>8</v>
          </cell>
          <cell r="AD14025">
            <v>0</v>
          </cell>
        </row>
        <row r="14026">
          <cell r="D14026" t="str">
            <v>CZ</v>
          </cell>
          <cell r="G14026">
            <v>2002</v>
          </cell>
          <cell r="H14026">
            <v>9</v>
          </cell>
          <cell r="AD14026">
            <v>0</v>
          </cell>
        </row>
        <row r="14027">
          <cell r="D14027" t="str">
            <v>CZ</v>
          </cell>
          <cell r="G14027">
            <v>2002</v>
          </cell>
          <cell r="H14027">
            <v>10</v>
          </cell>
          <cell r="AD14027">
            <v>0</v>
          </cell>
        </row>
        <row r="14028">
          <cell r="D14028" t="str">
            <v>CZ</v>
          </cell>
          <cell r="G14028">
            <v>2002</v>
          </cell>
          <cell r="H14028">
            <v>11</v>
          </cell>
          <cell r="AD14028">
            <v>0</v>
          </cell>
        </row>
        <row r="14029">
          <cell r="D14029" t="str">
            <v>CZ</v>
          </cell>
          <cell r="G14029">
            <v>2002</v>
          </cell>
          <cell r="H14029">
            <v>12</v>
          </cell>
          <cell r="AD14029">
            <v>0</v>
          </cell>
        </row>
        <row r="14030">
          <cell r="D14030" t="str">
            <v>CZ</v>
          </cell>
          <cell r="G14030">
            <v>2003</v>
          </cell>
          <cell r="H14030">
            <v>1</v>
          </cell>
          <cell r="AD14030">
            <v>0</v>
          </cell>
        </row>
        <row r="14031">
          <cell r="D14031" t="str">
            <v>CZ</v>
          </cell>
          <cell r="G14031">
            <v>2003</v>
          </cell>
          <cell r="H14031">
            <v>2</v>
          </cell>
          <cell r="AD14031">
            <v>0</v>
          </cell>
        </row>
        <row r="14032">
          <cell r="D14032" t="str">
            <v>CZ</v>
          </cell>
          <cell r="G14032">
            <v>2003</v>
          </cell>
          <cell r="H14032">
            <v>3</v>
          </cell>
          <cell r="AD14032">
            <v>0</v>
          </cell>
        </row>
        <row r="14033">
          <cell r="D14033" t="str">
            <v>CZ</v>
          </cell>
          <cell r="G14033">
            <v>2003</v>
          </cell>
          <cell r="H14033">
            <v>4</v>
          </cell>
          <cell r="AD14033">
            <v>0</v>
          </cell>
        </row>
        <row r="14034">
          <cell r="D14034" t="str">
            <v>CZ</v>
          </cell>
          <cell r="G14034">
            <v>2003</v>
          </cell>
          <cell r="H14034">
            <v>5</v>
          </cell>
          <cell r="AD14034">
            <v>0</v>
          </cell>
        </row>
        <row r="14035">
          <cell r="D14035" t="str">
            <v>CZ</v>
          </cell>
          <cell r="G14035">
            <v>2003</v>
          </cell>
          <cell r="H14035">
            <v>6</v>
          </cell>
          <cell r="AD14035">
            <v>0</v>
          </cell>
        </row>
        <row r="14036">
          <cell r="D14036" t="str">
            <v>CZ</v>
          </cell>
          <cell r="G14036">
            <v>2003</v>
          </cell>
          <cell r="H14036">
            <v>7</v>
          </cell>
          <cell r="AD14036">
            <v>0</v>
          </cell>
        </row>
        <row r="14037">
          <cell r="D14037" t="str">
            <v>CZ</v>
          </cell>
          <cell r="G14037">
            <v>2003</v>
          </cell>
          <cell r="H14037">
            <v>8</v>
          </cell>
          <cell r="AD14037">
            <v>0</v>
          </cell>
        </row>
        <row r="14038">
          <cell r="D14038" t="str">
            <v>CZ</v>
          </cell>
          <cell r="G14038">
            <v>2003</v>
          </cell>
          <cell r="H14038">
            <v>9</v>
          </cell>
          <cell r="AD14038">
            <v>0</v>
          </cell>
        </row>
        <row r="14039">
          <cell r="D14039" t="str">
            <v>CZ</v>
          </cell>
          <cell r="G14039">
            <v>2003</v>
          </cell>
          <cell r="H14039">
            <v>10</v>
          </cell>
          <cell r="AD14039">
            <v>0</v>
          </cell>
        </row>
        <row r="14040">
          <cell r="D14040" t="str">
            <v>CZ</v>
          </cell>
          <cell r="G14040">
            <v>2003</v>
          </cell>
          <cell r="H14040">
            <v>11</v>
          </cell>
          <cell r="AD14040">
            <v>0</v>
          </cell>
        </row>
        <row r="14041">
          <cell r="D14041" t="str">
            <v>CZ</v>
          </cell>
          <cell r="G14041">
            <v>2003</v>
          </cell>
          <cell r="H14041">
            <v>12</v>
          </cell>
          <cell r="AD14041">
            <v>0</v>
          </cell>
        </row>
        <row r="14042">
          <cell r="D14042" t="str">
            <v>CZ</v>
          </cell>
          <cell r="G14042">
            <v>2004</v>
          </cell>
          <cell r="H14042">
            <v>1</v>
          </cell>
          <cell r="AD14042">
            <v>0</v>
          </cell>
        </row>
        <row r="14043">
          <cell r="D14043" t="str">
            <v>CZ</v>
          </cell>
          <cell r="G14043">
            <v>2004</v>
          </cell>
          <cell r="H14043">
            <v>2</v>
          </cell>
          <cell r="AD14043">
            <v>0</v>
          </cell>
        </row>
        <row r="14044">
          <cell r="D14044" t="str">
            <v>CZ</v>
          </cell>
          <cell r="G14044">
            <v>2004</v>
          </cell>
          <cell r="H14044">
            <v>3</v>
          </cell>
          <cell r="AD14044">
            <v>0</v>
          </cell>
        </row>
        <row r="14045">
          <cell r="D14045" t="str">
            <v>CZ</v>
          </cell>
          <cell r="G14045">
            <v>2004</v>
          </cell>
          <cell r="H14045">
            <v>4</v>
          </cell>
          <cell r="AD14045">
            <v>0</v>
          </cell>
        </row>
        <row r="14046">
          <cell r="D14046" t="str">
            <v>CZ</v>
          </cell>
          <cell r="G14046">
            <v>2004</v>
          </cell>
          <cell r="H14046">
            <v>5</v>
          </cell>
          <cell r="AD14046">
            <v>0</v>
          </cell>
        </row>
        <row r="14047">
          <cell r="D14047" t="str">
            <v>CZ</v>
          </cell>
          <cell r="G14047">
            <v>2004</v>
          </cell>
          <cell r="H14047">
            <v>6</v>
          </cell>
          <cell r="AD14047">
            <v>0</v>
          </cell>
        </row>
        <row r="14048">
          <cell r="D14048" t="str">
            <v>CZ</v>
          </cell>
          <cell r="G14048">
            <v>2004</v>
          </cell>
          <cell r="H14048">
            <v>7</v>
          </cell>
          <cell r="AD14048">
            <v>0</v>
          </cell>
        </row>
        <row r="14049">
          <cell r="D14049" t="str">
            <v>CZ</v>
          </cell>
          <cell r="G14049">
            <v>2004</v>
          </cell>
          <cell r="H14049">
            <v>8</v>
          </cell>
          <cell r="AD14049">
            <v>0</v>
          </cell>
        </row>
        <row r="14050">
          <cell r="D14050" t="str">
            <v>CZ</v>
          </cell>
          <cell r="G14050">
            <v>2004</v>
          </cell>
          <cell r="H14050">
            <v>9</v>
          </cell>
          <cell r="AD14050">
            <v>0</v>
          </cell>
        </row>
        <row r="14051">
          <cell r="D14051" t="str">
            <v>CZ</v>
          </cell>
          <cell r="G14051">
            <v>2004</v>
          </cell>
          <cell r="H14051">
            <v>10</v>
          </cell>
          <cell r="AD14051">
            <v>0</v>
          </cell>
        </row>
        <row r="14052">
          <cell r="D14052" t="str">
            <v>CZ</v>
          </cell>
          <cell r="G14052">
            <v>2004</v>
          </cell>
          <cell r="H14052">
            <v>11</v>
          </cell>
          <cell r="AD14052">
            <v>0</v>
          </cell>
        </row>
        <row r="14053">
          <cell r="D14053" t="str">
            <v>CZ</v>
          </cell>
          <cell r="G14053">
            <v>2004</v>
          </cell>
          <cell r="H14053">
            <v>12</v>
          </cell>
          <cell r="AD14053">
            <v>0</v>
          </cell>
        </row>
        <row r="14054">
          <cell r="D14054" t="str">
            <v>CZ</v>
          </cell>
          <cell r="G14054">
            <v>2005</v>
          </cell>
          <cell r="H14054">
            <v>1</v>
          </cell>
          <cell r="AD14054">
            <v>0</v>
          </cell>
        </row>
        <row r="14055">
          <cell r="D14055" t="str">
            <v>CZ</v>
          </cell>
          <cell r="G14055">
            <v>2005</v>
          </cell>
          <cell r="H14055">
            <v>2</v>
          </cell>
          <cell r="AD14055">
            <v>0</v>
          </cell>
        </row>
        <row r="14056">
          <cell r="D14056" t="str">
            <v>CZ</v>
          </cell>
          <cell r="G14056">
            <v>2005</v>
          </cell>
          <cell r="H14056">
            <v>3</v>
          </cell>
          <cell r="AD14056">
            <v>0</v>
          </cell>
        </row>
        <row r="14057">
          <cell r="D14057" t="str">
            <v>CZ</v>
          </cell>
          <cell r="G14057">
            <v>2005</v>
          </cell>
          <cell r="H14057">
            <v>4</v>
          </cell>
          <cell r="AD14057">
            <v>0</v>
          </cell>
        </row>
        <row r="14058">
          <cell r="D14058" t="str">
            <v>CZ</v>
          </cell>
          <cell r="G14058">
            <v>2005</v>
          </cell>
          <cell r="H14058">
            <v>5</v>
          </cell>
          <cell r="AD14058">
            <v>0</v>
          </cell>
        </row>
        <row r="14059">
          <cell r="D14059" t="str">
            <v>CZ</v>
          </cell>
          <cell r="G14059">
            <v>2005</v>
          </cell>
          <cell r="H14059">
            <v>6</v>
          </cell>
          <cell r="AD14059">
            <v>0</v>
          </cell>
        </row>
        <row r="14060">
          <cell r="D14060" t="str">
            <v>CZ</v>
          </cell>
          <cell r="G14060">
            <v>2005</v>
          </cell>
          <cell r="H14060">
            <v>7</v>
          </cell>
          <cell r="AD14060">
            <v>0</v>
          </cell>
        </row>
        <row r="14061">
          <cell r="D14061" t="str">
            <v>CZ</v>
          </cell>
          <cell r="G14061">
            <v>2005</v>
          </cell>
          <cell r="H14061">
            <v>8</v>
          </cell>
          <cell r="AD14061">
            <v>0</v>
          </cell>
        </row>
        <row r="14062">
          <cell r="D14062" t="str">
            <v>CZ</v>
          </cell>
          <cell r="G14062">
            <v>2005</v>
          </cell>
          <cell r="H14062">
            <v>9</v>
          </cell>
          <cell r="AD14062">
            <v>0</v>
          </cell>
        </row>
        <row r="14063">
          <cell r="D14063" t="str">
            <v>CZ</v>
          </cell>
          <cell r="G14063">
            <v>2005</v>
          </cell>
          <cell r="H14063">
            <v>10</v>
          </cell>
          <cell r="AD14063">
            <v>0</v>
          </cell>
        </row>
        <row r="14064">
          <cell r="D14064" t="str">
            <v>CZ</v>
          </cell>
          <cell r="G14064">
            <v>2005</v>
          </cell>
          <cell r="H14064">
            <v>11</v>
          </cell>
          <cell r="AD14064">
            <v>0</v>
          </cell>
        </row>
        <row r="14065">
          <cell r="D14065" t="str">
            <v>CZ</v>
          </cell>
          <cell r="G14065">
            <v>2005</v>
          </cell>
          <cell r="H14065">
            <v>12</v>
          </cell>
          <cell r="AD14065">
            <v>0</v>
          </cell>
        </row>
        <row r="14066">
          <cell r="D14066" t="str">
            <v>CZ</v>
          </cell>
          <cell r="G14066">
            <v>2006</v>
          </cell>
          <cell r="H14066">
            <v>1</v>
          </cell>
          <cell r="AD14066">
            <v>0</v>
          </cell>
        </row>
        <row r="14067">
          <cell r="D14067" t="str">
            <v>CZ</v>
          </cell>
          <cell r="G14067">
            <v>2006</v>
          </cell>
          <cell r="H14067">
            <v>2</v>
          </cell>
          <cell r="AD14067">
            <v>0</v>
          </cell>
        </row>
        <row r="14068">
          <cell r="D14068" t="str">
            <v>CZ</v>
          </cell>
          <cell r="G14068">
            <v>2006</v>
          </cell>
          <cell r="H14068">
            <v>3</v>
          </cell>
          <cell r="AD14068">
            <v>0</v>
          </cell>
        </row>
        <row r="14069">
          <cell r="D14069" t="str">
            <v>CZ</v>
          </cell>
          <cell r="G14069">
            <v>2006</v>
          </cell>
          <cell r="H14069">
            <v>4</v>
          </cell>
          <cell r="AD14069">
            <v>0</v>
          </cell>
        </row>
        <row r="14070">
          <cell r="D14070" t="str">
            <v>CZ</v>
          </cell>
          <cell r="G14070">
            <v>2006</v>
          </cell>
          <cell r="H14070">
            <v>5</v>
          </cell>
          <cell r="AD14070">
            <v>0</v>
          </cell>
        </row>
        <row r="14071">
          <cell r="D14071" t="str">
            <v>CZ</v>
          </cell>
          <cell r="G14071">
            <v>2006</v>
          </cell>
          <cell r="H14071">
            <v>6</v>
          </cell>
          <cell r="AD14071">
            <v>0</v>
          </cell>
        </row>
        <row r="14072">
          <cell r="D14072" t="str">
            <v>CZ</v>
          </cell>
          <cell r="G14072">
            <v>2006</v>
          </cell>
          <cell r="H14072">
            <v>7</v>
          </cell>
          <cell r="AD14072">
            <v>0</v>
          </cell>
        </row>
        <row r="14073">
          <cell r="D14073" t="str">
            <v>CZ</v>
          </cell>
          <cell r="G14073">
            <v>2006</v>
          </cell>
          <cell r="H14073">
            <v>8</v>
          </cell>
          <cell r="AD14073">
            <v>0</v>
          </cell>
        </row>
        <row r="14074">
          <cell r="D14074" t="str">
            <v>CZ</v>
          </cell>
          <cell r="G14074">
            <v>2006</v>
          </cell>
          <cell r="H14074">
            <v>9</v>
          </cell>
          <cell r="AD14074">
            <v>0</v>
          </cell>
        </row>
        <row r="14075">
          <cell r="D14075" t="str">
            <v>CZ</v>
          </cell>
          <cell r="G14075">
            <v>2006</v>
          </cell>
          <cell r="H14075">
            <v>10</v>
          </cell>
          <cell r="AD14075">
            <v>0</v>
          </cell>
        </row>
        <row r="14076">
          <cell r="D14076" t="str">
            <v>CZ</v>
          </cell>
          <cell r="G14076">
            <v>2006</v>
          </cell>
          <cell r="H14076">
            <v>11</v>
          </cell>
          <cell r="AD14076">
            <v>0</v>
          </cell>
        </row>
        <row r="14077">
          <cell r="D14077" t="str">
            <v>CZ</v>
          </cell>
          <cell r="G14077">
            <v>2006</v>
          </cell>
          <cell r="H14077">
            <v>12</v>
          </cell>
          <cell r="AD14077">
            <v>0</v>
          </cell>
        </row>
        <row r="14078">
          <cell r="D14078" t="str">
            <v>CZ</v>
          </cell>
          <cell r="G14078">
            <v>2007</v>
          </cell>
          <cell r="H14078">
            <v>1</v>
          </cell>
          <cell r="AD14078">
            <v>0</v>
          </cell>
        </row>
        <row r="14079">
          <cell r="D14079" t="str">
            <v>CZ</v>
          </cell>
          <cell r="G14079">
            <v>2007</v>
          </cell>
          <cell r="H14079">
            <v>2</v>
          </cell>
          <cell r="AD14079">
            <v>0</v>
          </cell>
        </row>
        <row r="14080">
          <cell r="D14080" t="str">
            <v>CZ</v>
          </cell>
          <cell r="G14080">
            <v>2007</v>
          </cell>
          <cell r="H14080">
            <v>3</v>
          </cell>
          <cell r="AD14080">
            <v>0</v>
          </cell>
        </row>
        <row r="14081">
          <cell r="D14081" t="str">
            <v>CZ</v>
          </cell>
          <cell r="G14081">
            <v>2007</v>
          </cell>
          <cell r="H14081">
            <v>4</v>
          </cell>
          <cell r="AD14081">
            <v>0</v>
          </cell>
        </row>
        <row r="14082">
          <cell r="D14082" t="str">
            <v>CZ</v>
          </cell>
          <cell r="G14082">
            <v>2007</v>
          </cell>
          <cell r="H14082">
            <v>5</v>
          </cell>
          <cell r="AD14082">
            <v>0</v>
          </cell>
        </row>
        <row r="14083">
          <cell r="D14083" t="str">
            <v>CZ</v>
          </cell>
          <cell r="G14083">
            <v>2007</v>
          </cell>
          <cell r="H14083">
            <v>6</v>
          </cell>
          <cell r="AD14083">
            <v>0</v>
          </cell>
        </row>
        <row r="14084">
          <cell r="D14084" t="str">
            <v>CZ</v>
          </cell>
          <cell r="G14084">
            <v>2007</v>
          </cell>
          <cell r="H14084">
            <v>7</v>
          </cell>
          <cell r="AD14084">
            <v>0</v>
          </cell>
        </row>
        <row r="14085">
          <cell r="D14085" t="str">
            <v>CZ</v>
          </cell>
          <cell r="G14085">
            <v>2007</v>
          </cell>
          <cell r="H14085">
            <v>8</v>
          </cell>
          <cell r="AD14085">
            <v>0</v>
          </cell>
        </row>
        <row r="14086">
          <cell r="D14086" t="str">
            <v>CZ</v>
          </cell>
          <cell r="G14086">
            <v>2007</v>
          </cell>
          <cell r="H14086">
            <v>9</v>
          </cell>
          <cell r="AD14086">
            <v>0</v>
          </cell>
        </row>
        <row r="14087">
          <cell r="D14087" t="str">
            <v>CZ</v>
          </cell>
          <cell r="G14087">
            <v>2007</v>
          </cell>
          <cell r="H14087">
            <v>10</v>
          </cell>
          <cell r="AD14087">
            <v>0</v>
          </cell>
        </row>
        <row r="14088">
          <cell r="D14088" t="str">
            <v>CZ</v>
          </cell>
          <cell r="G14088">
            <v>2007</v>
          </cell>
          <cell r="H14088">
            <v>11</v>
          </cell>
          <cell r="AD14088">
            <v>0</v>
          </cell>
        </row>
        <row r="14089">
          <cell r="D14089" t="str">
            <v>CZ</v>
          </cell>
          <cell r="G14089">
            <v>2007</v>
          </cell>
          <cell r="H14089">
            <v>12</v>
          </cell>
          <cell r="AD14089">
            <v>0</v>
          </cell>
        </row>
        <row r="14090">
          <cell r="D14090" t="str">
            <v>CZ</v>
          </cell>
          <cell r="G14090">
            <v>2008</v>
          </cell>
          <cell r="H14090">
            <v>1</v>
          </cell>
          <cell r="AD14090">
            <v>0</v>
          </cell>
        </row>
        <row r="14091">
          <cell r="D14091" t="str">
            <v>CZ</v>
          </cell>
          <cell r="G14091">
            <v>2008</v>
          </cell>
          <cell r="H14091">
            <v>2</v>
          </cell>
          <cell r="AD14091">
            <v>0</v>
          </cell>
        </row>
        <row r="14092">
          <cell r="D14092" t="str">
            <v>CZ</v>
          </cell>
          <cell r="G14092">
            <v>2008</v>
          </cell>
          <cell r="H14092">
            <v>3</v>
          </cell>
          <cell r="AD14092">
            <v>0</v>
          </cell>
        </row>
        <row r="14093">
          <cell r="D14093" t="str">
            <v>CZ</v>
          </cell>
          <cell r="G14093">
            <v>2008</v>
          </cell>
          <cell r="H14093">
            <v>4</v>
          </cell>
          <cell r="AD14093">
            <v>0</v>
          </cell>
        </row>
        <row r="14094">
          <cell r="D14094" t="str">
            <v>CZ</v>
          </cell>
          <cell r="G14094">
            <v>2008</v>
          </cell>
          <cell r="H14094">
            <v>5</v>
          </cell>
          <cell r="AD14094">
            <v>0</v>
          </cell>
        </row>
        <row r="14095">
          <cell r="D14095" t="str">
            <v>CZ</v>
          </cell>
          <cell r="G14095">
            <v>2008</v>
          </cell>
          <cell r="H14095">
            <v>6</v>
          </cell>
          <cell r="AD14095">
            <v>0</v>
          </cell>
        </row>
        <row r="14096">
          <cell r="D14096" t="str">
            <v>CZ</v>
          </cell>
          <cell r="G14096">
            <v>2008</v>
          </cell>
          <cell r="H14096">
            <v>7</v>
          </cell>
          <cell r="AD14096">
            <v>0</v>
          </cell>
        </row>
        <row r="14097">
          <cell r="D14097" t="str">
            <v>CZ</v>
          </cell>
          <cell r="G14097">
            <v>2008</v>
          </cell>
          <cell r="H14097">
            <v>8</v>
          </cell>
          <cell r="AD14097">
            <v>0</v>
          </cell>
        </row>
        <row r="14098">
          <cell r="D14098" t="str">
            <v>CZ</v>
          </cell>
          <cell r="G14098">
            <v>2008</v>
          </cell>
          <cell r="H14098">
            <v>9</v>
          </cell>
          <cell r="AD14098">
            <v>0</v>
          </cell>
        </row>
        <row r="14099">
          <cell r="D14099" t="str">
            <v>CZ</v>
          </cell>
          <cell r="G14099">
            <v>2008</v>
          </cell>
          <cell r="H14099">
            <v>10</v>
          </cell>
          <cell r="AD14099">
            <v>0</v>
          </cell>
        </row>
        <row r="14100">
          <cell r="D14100" t="str">
            <v>CZ</v>
          </cell>
          <cell r="G14100">
            <v>2008</v>
          </cell>
          <cell r="H14100">
            <v>11</v>
          </cell>
          <cell r="AD14100">
            <v>0</v>
          </cell>
        </row>
        <row r="14101">
          <cell r="D14101" t="str">
            <v>CZ</v>
          </cell>
          <cell r="G14101">
            <v>2008</v>
          </cell>
          <cell r="H14101">
            <v>12</v>
          </cell>
          <cell r="AD14101">
            <v>0</v>
          </cell>
        </row>
        <row r="14102">
          <cell r="D14102" t="str">
            <v>CZ</v>
          </cell>
          <cell r="G14102">
            <v>2009</v>
          </cell>
          <cell r="H14102">
            <v>1</v>
          </cell>
          <cell r="AD14102">
            <v>0</v>
          </cell>
        </row>
        <row r="14103">
          <cell r="D14103" t="str">
            <v>CZ</v>
          </cell>
          <cell r="G14103">
            <v>2009</v>
          </cell>
          <cell r="H14103">
            <v>2</v>
          </cell>
          <cell r="AD14103">
            <v>0</v>
          </cell>
        </row>
        <row r="14104">
          <cell r="D14104" t="str">
            <v>CZ</v>
          </cell>
          <cell r="G14104">
            <v>2009</v>
          </cell>
          <cell r="H14104">
            <v>3</v>
          </cell>
          <cell r="AD14104">
            <v>0</v>
          </cell>
        </row>
        <row r="14105">
          <cell r="D14105" t="str">
            <v>CZ</v>
          </cell>
          <cell r="G14105">
            <v>2009</v>
          </cell>
          <cell r="H14105">
            <v>4</v>
          </cell>
          <cell r="AD14105">
            <v>0</v>
          </cell>
        </row>
        <row r="14106">
          <cell r="D14106" t="str">
            <v>CZ</v>
          </cell>
          <cell r="G14106">
            <v>2009</v>
          </cell>
          <cell r="H14106">
            <v>5</v>
          </cell>
          <cell r="AD14106">
            <v>0</v>
          </cell>
        </row>
        <row r="14107">
          <cell r="D14107" t="str">
            <v>CZ</v>
          </cell>
          <cell r="G14107">
            <v>2009</v>
          </cell>
          <cell r="H14107">
            <v>6</v>
          </cell>
          <cell r="AD14107">
            <v>0</v>
          </cell>
        </row>
        <row r="14108">
          <cell r="D14108" t="str">
            <v>CZ</v>
          </cell>
          <cell r="G14108">
            <v>2009</v>
          </cell>
          <cell r="H14108">
            <v>7</v>
          </cell>
          <cell r="AD14108">
            <v>0</v>
          </cell>
        </row>
        <row r="14109">
          <cell r="D14109" t="str">
            <v>CZ</v>
          </cell>
          <cell r="G14109">
            <v>2009</v>
          </cell>
          <cell r="H14109">
            <v>8</v>
          </cell>
          <cell r="AD14109">
            <v>0</v>
          </cell>
        </row>
        <row r="14110">
          <cell r="D14110" t="str">
            <v>CZ</v>
          </cell>
          <cell r="G14110">
            <v>2009</v>
          </cell>
          <cell r="H14110">
            <v>9</v>
          </cell>
          <cell r="AD14110">
            <v>0</v>
          </cell>
        </row>
        <row r="14111">
          <cell r="D14111" t="str">
            <v>CZ</v>
          </cell>
          <cell r="G14111">
            <v>2009</v>
          </cell>
          <cell r="H14111">
            <v>10</v>
          </cell>
          <cell r="AD14111">
            <v>0</v>
          </cell>
        </row>
        <row r="14112">
          <cell r="D14112" t="str">
            <v>CZ</v>
          </cell>
          <cell r="G14112">
            <v>2009</v>
          </cell>
          <cell r="H14112">
            <v>11</v>
          </cell>
          <cell r="AD14112">
            <v>0</v>
          </cell>
        </row>
        <row r="14113">
          <cell r="D14113" t="str">
            <v>CZ</v>
          </cell>
          <cell r="G14113">
            <v>2009</v>
          </cell>
          <cell r="H14113">
            <v>12</v>
          </cell>
          <cell r="AD14113">
            <v>0</v>
          </cell>
        </row>
        <row r="14114">
          <cell r="D14114" t="str">
            <v>CZ</v>
          </cell>
          <cell r="G14114">
            <v>2010</v>
          </cell>
          <cell r="H14114">
            <v>1</v>
          </cell>
          <cell r="AD14114">
            <v>0</v>
          </cell>
        </row>
        <row r="14115">
          <cell r="D14115" t="str">
            <v>CZ</v>
          </cell>
          <cell r="G14115">
            <v>2010</v>
          </cell>
          <cell r="H14115">
            <v>2</v>
          </cell>
          <cell r="AD14115">
            <v>0</v>
          </cell>
        </row>
        <row r="14116">
          <cell r="D14116" t="str">
            <v>CZ</v>
          </cell>
          <cell r="G14116">
            <v>2010</v>
          </cell>
          <cell r="H14116">
            <v>3</v>
          </cell>
          <cell r="AD14116">
            <v>0</v>
          </cell>
        </row>
        <row r="14117">
          <cell r="D14117" t="str">
            <v>CZ</v>
          </cell>
          <cell r="G14117">
            <v>2010</v>
          </cell>
          <cell r="H14117">
            <v>4</v>
          </cell>
          <cell r="AD14117">
            <v>0</v>
          </cell>
        </row>
        <row r="14118">
          <cell r="D14118" t="str">
            <v>CZ</v>
          </cell>
          <cell r="G14118">
            <v>2010</v>
          </cell>
          <cell r="H14118">
            <v>5</v>
          </cell>
          <cell r="AD14118">
            <v>0</v>
          </cell>
        </row>
        <row r="14119">
          <cell r="D14119" t="str">
            <v>CZ</v>
          </cell>
          <cell r="G14119">
            <v>2010</v>
          </cell>
          <cell r="H14119">
            <v>6</v>
          </cell>
          <cell r="AD14119">
            <v>0</v>
          </cell>
        </row>
        <row r="14120">
          <cell r="D14120" t="str">
            <v>CZ</v>
          </cell>
          <cell r="G14120">
            <v>2010</v>
          </cell>
          <cell r="H14120">
            <v>7</v>
          </cell>
          <cell r="AD14120">
            <v>0</v>
          </cell>
        </row>
        <row r="14121">
          <cell r="D14121" t="str">
            <v>CZ</v>
          </cell>
          <cell r="G14121">
            <v>2010</v>
          </cell>
          <cell r="H14121">
            <v>8</v>
          </cell>
          <cell r="AD14121">
            <v>0</v>
          </cell>
        </row>
        <row r="14122">
          <cell r="D14122" t="str">
            <v>CZ</v>
          </cell>
          <cell r="G14122">
            <v>2010</v>
          </cell>
          <cell r="H14122">
            <v>9</v>
          </cell>
          <cell r="AD14122">
            <v>0</v>
          </cell>
        </row>
        <row r="14123">
          <cell r="D14123" t="str">
            <v>CZ</v>
          </cell>
          <cell r="G14123">
            <v>2010</v>
          </cell>
          <cell r="H14123">
            <v>10</v>
          </cell>
          <cell r="AD14123">
            <v>0</v>
          </cell>
        </row>
        <row r="14124">
          <cell r="D14124" t="str">
            <v>CZ</v>
          </cell>
          <cell r="G14124">
            <v>2010</v>
          </cell>
          <cell r="H14124">
            <v>11</v>
          </cell>
          <cell r="AD14124">
            <v>0</v>
          </cell>
        </row>
        <row r="14125">
          <cell r="D14125" t="str">
            <v>CZ</v>
          </cell>
          <cell r="G14125">
            <v>2010</v>
          </cell>
          <cell r="H14125">
            <v>12</v>
          </cell>
          <cell r="AD14125">
            <v>0</v>
          </cell>
        </row>
        <row r="14126">
          <cell r="D14126" t="str">
            <v>CZ</v>
          </cell>
          <cell r="G14126">
            <v>2011</v>
          </cell>
          <cell r="H14126">
            <v>1</v>
          </cell>
          <cell r="AD14126">
            <v>0</v>
          </cell>
        </row>
        <row r="14127">
          <cell r="D14127" t="str">
            <v>CZ</v>
          </cell>
          <cell r="G14127">
            <v>2011</v>
          </cell>
          <cell r="H14127">
            <v>2</v>
          </cell>
          <cell r="AD14127">
            <v>0</v>
          </cell>
        </row>
        <row r="14128">
          <cell r="D14128" t="str">
            <v>CZ</v>
          </cell>
          <cell r="G14128">
            <v>2011</v>
          </cell>
          <cell r="H14128">
            <v>3</v>
          </cell>
          <cell r="AD14128">
            <v>0</v>
          </cell>
        </row>
        <row r="14129">
          <cell r="D14129" t="str">
            <v>CZ</v>
          </cell>
          <cell r="G14129">
            <v>2011</v>
          </cell>
          <cell r="H14129">
            <v>4</v>
          </cell>
          <cell r="AD14129">
            <v>0</v>
          </cell>
        </row>
        <row r="14130">
          <cell r="D14130" t="str">
            <v>CZ</v>
          </cell>
          <cell r="G14130">
            <v>2011</v>
          </cell>
          <cell r="H14130">
            <v>5</v>
          </cell>
          <cell r="AD14130">
            <v>0</v>
          </cell>
        </row>
        <row r="14131">
          <cell r="D14131" t="str">
            <v>CZ</v>
          </cell>
          <cell r="G14131">
            <v>2011</v>
          </cell>
          <cell r="H14131">
            <v>6</v>
          </cell>
          <cell r="AD14131">
            <v>0</v>
          </cell>
        </row>
        <row r="14132">
          <cell r="D14132" t="str">
            <v>CZ</v>
          </cell>
          <cell r="G14132">
            <v>2011</v>
          </cell>
          <cell r="H14132">
            <v>7</v>
          </cell>
          <cell r="AD14132">
            <v>0</v>
          </cell>
        </row>
        <row r="14133">
          <cell r="D14133" t="str">
            <v>CZ</v>
          </cell>
          <cell r="G14133">
            <v>2011</v>
          </cell>
          <cell r="H14133">
            <v>8</v>
          </cell>
          <cell r="AD14133">
            <v>0</v>
          </cell>
        </row>
        <row r="14134">
          <cell r="D14134" t="str">
            <v>CZ</v>
          </cell>
          <cell r="G14134">
            <v>2011</v>
          </cell>
          <cell r="H14134">
            <v>9</v>
          </cell>
          <cell r="AD14134">
            <v>0</v>
          </cell>
        </row>
        <row r="14135">
          <cell r="D14135" t="str">
            <v>CZ</v>
          </cell>
          <cell r="G14135">
            <v>2011</v>
          </cell>
          <cell r="H14135">
            <v>10</v>
          </cell>
          <cell r="AD14135">
            <v>0</v>
          </cell>
        </row>
        <row r="14136">
          <cell r="D14136" t="str">
            <v>CZ</v>
          </cell>
          <cell r="G14136">
            <v>2011</v>
          </cell>
          <cell r="H14136">
            <v>11</v>
          </cell>
          <cell r="AD14136">
            <v>0</v>
          </cell>
        </row>
        <row r="14137">
          <cell r="D14137" t="str">
            <v>CZ</v>
          </cell>
          <cell r="G14137">
            <v>2011</v>
          </cell>
          <cell r="H14137">
            <v>12</v>
          </cell>
          <cell r="AD14137">
            <v>0</v>
          </cell>
        </row>
        <row r="14138">
          <cell r="D14138" t="str">
            <v>CZ</v>
          </cell>
          <cell r="G14138">
            <v>2012</v>
          </cell>
          <cell r="H14138">
            <v>1</v>
          </cell>
          <cell r="AD14138">
            <v>0</v>
          </cell>
        </row>
        <row r="14139">
          <cell r="D14139" t="str">
            <v>CZ</v>
          </cell>
          <cell r="G14139">
            <v>2012</v>
          </cell>
          <cell r="H14139">
            <v>2</v>
          </cell>
          <cell r="AD14139">
            <v>0</v>
          </cell>
        </row>
        <row r="14140">
          <cell r="D14140" t="str">
            <v>CZ</v>
          </cell>
          <cell r="G14140">
            <v>2012</v>
          </cell>
          <cell r="H14140">
            <v>3</v>
          </cell>
          <cell r="AD14140">
            <v>0</v>
          </cell>
        </row>
        <row r="14141">
          <cell r="D14141" t="str">
            <v>CZ</v>
          </cell>
          <cell r="G14141">
            <v>2012</v>
          </cell>
          <cell r="H14141">
            <v>4</v>
          </cell>
          <cell r="AD14141">
            <v>0</v>
          </cell>
        </row>
        <row r="14142">
          <cell r="D14142" t="str">
            <v>CZ</v>
          </cell>
          <cell r="G14142">
            <v>2012</v>
          </cell>
          <cell r="H14142">
            <v>5</v>
          </cell>
          <cell r="AD14142">
            <v>0</v>
          </cell>
        </row>
        <row r="14143">
          <cell r="D14143" t="str">
            <v>CZ</v>
          </cell>
          <cell r="G14143">
            <v>2012</v>
          </cell>
          <cell r="H14143">
            <v>6</v>
          </cell>
          <cell r="AD14143">
            <v>0</v>
          </cell>
        </row>
        <row r="14144">
          <cell r="D14144" t="str">
            <v>CZ</v>
          </cell>
          <cell r="G14144">
            <v>2012</v>
          </cell>
          <cell r="H14144">
            <v>7</v>
          </cell>
          <cell r="AD14144">
            <v>0</v>
          </cell>
        </row>
        <row r="14145">
          <cell r="D14145" t="str">
            <v>CZ</v>
          </cell>
          <cell r="G14145">
            <v>2012</v>
          </cell>
          <cell r="H14145">
            <v>8</v>
          </cell>
          <cell r="AD14145">
            <v>0</v>
          </cell>
        </row>
        <row r="14146">
          <cell r="D14146" t="str">
            <v>CZ</v>
          </cell>
          <cell r="G14146">
            <v>2012</v>
          </cell>
          <cell r="H14146">
            <v>9</v>
          </cell>
          <cell r="AD14146">
            <v>0</v>
          </cell>
        </row>
        <row r="14147">
          <cell r="D14147" t="str">
            <v>CZ</v>
          </cell>
          <cell r="G14147">
            <v>2012</v>
          </cell>
          <cell r="H14147">
            <v>10</v>
          </cell>
          <cell r="AD14147">
            <v>0</v>
          </cell>
        </row>
        <row r="14148">
          <cell r="D14148" t="str">
            <v>CZ</v>
          </cell>
          <cell r="G14148">
            <v>2012</v>
          </cell>
          <cell r="H14148">
            <v>11</v>
          </cell>
          <cell r="AD14148">
            <v>0</v>
          </cell>
        </row>
        <row r="14149">
          <cell r="D14149" t="str">
            <v>CZ</v>
          </cell>
          <cell r="G14149">
            <v>2012</v>
          </cell>
          <cell r="H14149">
            <v>12</v>
          </cell>
          <cell r="AD14149">
            <v>0</v>
          </cell>
        </row>
        <row r="14150">
          <cell r="D14150" t="str">
            <v>CZ</v>
          </cell>
          <cell r="G14150">
            <v>2013</v>
          </cell>
          <cell r="H14150">
            <v>1</v>
          </cell>
          <cell r="AD14150">
            <v>0</v>
          </cell>
        </row>
        <row r="14151">
          <cell r="D14151" t="str">
            <v>CZ</v>
          </cell>
          <cell r="G14151">
            <v>2013</v>
          </cell>
          <cell r="H14151">
            <v>2</v>
          </cell>
          <cell r="AD14151">
            <v>0</v>
          </cell>
        </row>
        <row r="14152">
          <cell r="D14152" t="str">
            <v>CZ</v>
          </cell>
          <cell r="G14152">
            <v>2013</v>
          </cell>
          <cell r="H14152">
            <v>3</v>
          </cell>
          <cell r="AD14152">
            <v>0</v>
          </cell>
        </row>
        <row r="14153">
          <cell r="D14153" t="str">
            <v>CZ</v>
          </cell>
          <cell r="G14153">
            <v>2013</v>
          </cell>
          <cell r="H14153">
            <v>4</v>
          </cell>
          <cell r="AD14153">
            <v>0</v>
          </cell>
        </row>
        <row r="14154">
          <cell r="D14154" t="str">
            <v>CZ</v>
          </cell>
          <cell r="G14154">
            <v>2013</v>
          </cell>
          <cell r="H14154">
            <v>5</v>
          </cell>
          <cell r="AD14154">
            <v>0</v>
          </cell>
        </row>
        <row r="14155">
          <cell r="D14155" t="str">
            <v>CZ</v>
          </cell>
          <cell r="G14155">
            <v>2013</v>
          </cell>
          <cell r="H14155">
            <v>6</v>
          </cell>
          <cell r="AD14155">
            <v>0</v>
          </cell>
        </row>
        <row r="14156">
          <cell r="D14156" t="str">
            <v>CZ</v>
          </cell>
          <cell r="G14156">
            <v>2013</v>
          </cell>
          <cell r="H14156">
            <v>7</v>
          </cell>
          <cell r="AD14156">
            <v>0</v>
          </cell>
        </row>
        <row r="14157">
          <cell r="D14157" t="str">
            <v>CZ</v>
          </cell>
          <cell r="G14157">
            <v>2013</v>
          </cell>
          <cell r="H14157">
            <v>8</v>
          </cell>
          <cell r="AD14157">
            <v>0</v>
          </cell>
        </row>
        <row r="14158">
          <cell r="D14158" t="str">
            <v>CZ</v>
          </cell>
          <cell r="G14158">
            <v>2013</v>
          </cell>
          <cell r="H14158">
            <v>9</v>
          </cell>
          <cell r="AD14158">
            <v>0</v>
          </cell>
        </row>
        <row r="14159">
          <cell r="D14159" t="str">
            <v>CZ</v>
          </cell>
          <cell r="G14159">
            <v>2013</v>
          </cell>
          <cell r="H14159">
            <v>10</v>
          </cell>
          <cell r="AD14159">
            <v>0</v>
          </cell>
        </row>
        <row r="14160">
          <cell r="D14160" t="str">
            <v>CZ</v>
          </cell>
          <cell r="G14160">
            <v>2013</v>
          </cell>
          <cell r="H14160">
            <v>11</v>
          </cell>
          <cell r="AD14160">
            <v>0</v>
          </cell>
        </row>
        <row r="14161">
          <cell r="D14161" t="str">
            <v>CZ</v>
          </cell>
          <cell r="G14161">
            <v>2013</v>
          </cell>
          <cell r="H14161">
            <v>12</v>
          </cell>
          <cell r="AD14161">
            <v>0</v>
          </cell>
        </row>
        <row r="14162">
          <cell r="D14162" t="str">
            <v>CZ</v>
          </cell>
          <cell r="G14162">
            <v>2014</v>
          </cell>
          <cell r="H14162">
            <v>1</v>
          </cell>
          <cell r="AD14162">
            <v>0</v>
          </cell>
        </row>
        <row r="14163">
          <cell r="D14163" t="str">
            <v>CZ</v>
          </cell>
          <cell r="G14163">
            <v>2014</v>
          </cell>
          <cell r="H14163">
            <v>2</v>
          </cell>
          <cell r="AD14163">
            <v>0</v>
          </cell>
        </row>
        <row r="14164">
          <cell r="D14164" t="str">
            <v>CZ</v>
          </cell>
          <cell r="G14164">
            <v>2014</v>
          </cell>
          <cell r="H14164">
            <v>3</v>
          </cell>
          <cell r="AD14164">
            <v>0</v>
          </cell>
        </row>
        <row r="14165">
          <cell r="D14165" t="str">
            <v>CZ</v>
          </cell>
          <cell r="G14165">
            <v>2014</v>
          </cell>
          <cell r="H14165">
            <v>4</v>
          </cell>
          <cell r="AD14165">
            <v>0</v>
          </cell>
        </row>
        <row r="14166">
          <cell r="D14166" t="str">
            <v>CZ</v>
          </cell>
          <cell r="G14166">
            <v>2014</v>
          </cell>
          <cell r="H14166">
            <v>5</v>
          </cell>
          <cell r="AD14166">
            <v>0</v>
          </cell>
        </row>
        <row r="14167">
          <cell r="D14167" t="str">
            <v>CZ</v>
          </cell>
          <cell r="G14167">
            <v>2014</v>
          </cell>
          <cell r="H14167">
            <v>6</v>
          </cell>
          <cell r="AD14167">
            <v>0</v>
          </cell>
        </row>
        <row r="14168">
          <cell r="D14168" t="str">
            <v>CZ</v>
          </cell>
          <cell r="G14168">
            <v>2014</v>
          </cell>
          <cell r="H14168">
            <v>7</v>
          </cell>
          <cell r="AD14168">
            <v>0</v>
          </cell>
        </row>
        <row r="14169">
          <cell r="D14169" t="str">
            <v>CZ</v>
          </cell>
          <cell r="G14169">
            <v>2014</v>
          </cell>
          <cell r="H14169">
            <v>8</v>
          </cell>
          <cell r="AD14169">
            <v>0</v>
          </cell>
        </row>
        <row r="14170">
          <cell r="D14170" t="str">
            <v>CZ</v>
          </cell>
          <cell r="G14170">
            <v>2014</v>
          </cell>
          <cell r="H14170">
            <v>9</v>
          </cell>
          <cell r="AD14170">
            <v>0</v>
          </cell>
        </row>
        <row r="14171">
          <cell r="D14171" t="str">
            <v>CZ</v>
          </cell>
          <cell r="G14171">
            <v>2014</v>
          </cell>
          <cell r="H14171">
            <v>10</v>
          </cell>
          <cell r="AD14171">
            <v>0</v>
          </cell>
        </row>
        <row r="14172">
          <cell r="D14172" t="str">
            <v>CZ</v>
          </cell>
          <cell r="G14172">
            <v>2014</v>
          </cell>
          <cell r="H14172">
            <v>11</v>
          </cell>
          <cell r="AD14172">
            <v>0</v>
          </cell>
        </row>
        <row r="14173">
          <cell r="D14173" t="str">
            <v>CZ</v>
          </cell>
          <cell r="G14173">
            <v>2014</v>
          </cell>
          <cell r="H14173">
            <v>12</v>
          </cell>
          <cell r="AD14173">
            <v>0</v>
          </cell>
        </row>
        <row r="14174">
          <cell r="D14174" t="str">
            <v>CZ</v>
          </cell>
          <cell r="G14174">
            <v>2015</v>
          </cell>
          <cell r="H14174">
            <v>1</v>
          </cell>
          <cell r="AD14174">
            <v>0</v>
          </cell>
        </row>
        <row r="14175">
          <cell r="D14175" t="str">
            <v>CZ</v>
          </cell>
          <cell r="G14175">
            <v>2015</v>
          </cell>
          <cell r="H14175">
            <v>2</v>
          </cell>
          <cell r="AD14175">
            <v>0</v>
          </cell>
        </row>
        <row r="14176">
          <cell r="D14176" t="str">
            <v>CZ</v>
          </cell>
          <cell r="G14176">
            <v>2015</v>
          </cell>
          <cell r="H14176">
            <v>3</v>
          </cell>
          <cell r="AD14176">
            <v>0</v>
          </cell>
        </row>
        <row r="14177">
          <cell r="D14177" t="str">
            <v>CZ</v>
          </cell>
          <cell r="G14177">
            <v>2015</v>
          </cell>
          <cell r="H14177">
            <v>4</v>
          </cell>
          <cell r="AD14177">
            <v>0</v>
          </cell>
        </row>
        <row r="14178">
          <cell r="D14178" t="str">
            <v>CZ</v>
          </cell>
          <cell r="G14178">
            <v>2015</v>
          </cell>
          <cell r="H14178">
            <v>5</v>
          </cell>
          <cell r="AD14178">
            <v>0</v>
          </cell>
        </row>
        <row r="14179">
          <cell r="D14179" t="str">
            <v>CZ</v>
          </cell>
          <cell r="G14179">
            <v>2015</v>
          </cell>
          <cell r="H14179">
            <v>6</v>
          </cell>
          <cell r="AD14179">
            <v>1</v>
          </cell>
        </row>
        <row r="14180">
          <cell r="D14180" t="str">
            <v>CZ</v>
          </cell>
          <cell r="G14180">
            <v>2015</v>
          </cell>
          <cell r="H14180">
            <v>7</v>
          </cell>
          <cell r="AD14180">
            <v>0</v>
          </cell>
        </row>
        <row r="14181">
          <cell r="D14181" t="str">
            <v>CZ</v>
          </cell>
          <cell r="G14181">
            <v>2015</v>
          </cell>
          <cell r="H14181">
            <v>8</v>
          </cell>
          <cell r="AD14181">
            <v>0</v>
          </cell>
        </row>
        <row r="14182">
          <cell r="D14182" t="str">
            <v>CZ</v>
          </cell>
          <cell r="G14182">
            <v>2015</v>
          </cell>
          <cell r="H14182">
            <v>9</v>
          </cell>
          <cell r="AD14182">
            <v>0</v>
          </cell>
        </row>
        <row r="14183">
          <cell r="D14183" t="str">
            <v>CZ</v>
          </cell>
          <cell r="G14183">
            <v>2015</v>
          </cell>
          <cell r="H14183">
            <v>10</v>
          </cell>
          <cell r="AD14183">
            <v>0</v>
          </cell>
        </row>
        <row r="14184">
          <cell r="D14184" t="str">
            <v>CZ</v>
          </cell>
          <cell r="G14184">
            <v>2015</v>
          </cell>
          <cell r="H14184">
            <v>11</v>
          </cell>
          <cell r="AD14184">
            <v>0</v>
          </cell>
        </row>
        <row r="14185">
          <cell r="D14185" t="str">
            <v>CZ</v>
          </cell>
          <cell r="G14185">
            <v>2015</v>
          </cell>
          <cell r="H14185">
            <v>12</v>
          </cell>
          <cell r="AD14185">
            <v>0</v>
          </cell>
        </row>
        <row r="14186">
          <cell r="D14186" t="str">
            <v>CZ</v>
          </cell>
          <cell r="G14186">
            <v>2016</v>
          </cell>
          <cell r="H14186">
            <v>1</v>
          </cell>
          <cell r="AD14186">
            <v>0</v>
          </cell>
        </row>
        <row r="14187">
          <cell r="D14187" t="str">
            <v>CZ</v>
          </cell>
          <cell r="G14187">
            <v>2016</v>
          </cell>
          <cell r="H14187">
            <v>2</v>
          </cell>
          <cell r="AD14187">
            <v>0</v>
          </cell>
        </row>
        <row r="14188">
          <cell r="D14188" t="str">
            <v>CZ</v>
          </cell>
          <cell r="G14188">
            <v>2016</v>
          </cell>
          <cell r="H14188">
            <v>3</v>
          </cell>
          <cell r="AD14188">
            <v>0</v>
          </cell>
        </row>
        <row r="14189">
          <cell r="D14189" t="str">
            <v>CZ</v>
          </cell>
          <cell r="G14189">
            <v>2016</v>
          </cell>
          <cell r="H14189">
            <v>4</v>
          </cell>
          <cell r="AD14189">
            <v>0</v>
          </cell>
        </row>
        <row r="14190">
          <cell r="D14190" t="str">
            <v>CZ</v>
          </cell>
          <cell r="G14190">
            <v>2016</v>
          </cell>
          <cell r="H14190">
            <v>5</v>
          </cell>
          <cell r="AD14190">
            <v>0</v>
          </cell>
        </row>
        <row r="14191">
          <cell r="D14191" t="str">
            <v>CZ</v>
          </cell>
          <cell r="G14191">
            <v>2016</v>
          </cell>
          <cell r="H14191">
            <v>6</v>
          </cell>
          <cell r="AD14191">
            <v>1</v>
          </cell>
        </row>
        <row r="14192">
          <cell r="D14192" t="str">
            <v>CZ</v>
          </cell>
          <cell r="G14192">
            <v>2016</v>
          </cell>
          <cell r="H14192">
            <v>7</v>
          </cell>
          <cell r="AD14192">
            <v>0</v>
          </cell>
        </row>
        <row r="14193">
          <cell r="D14193" t="str">
            <v>CZ</v>
          </cell>
          <cell r="G14193">
            <v>2016</v>
          </cell>
          <cell r="H14193">
            <v>8</v>
          </cell>
          <cell r="AD14193">
            <v>0</v>
          </cell>
        </row>
        <row r="14194">
          <cell r="D14194" t="str">
            <v>CZ</v>
          </cell>
          <cell r="G14194">
            <v>2016</v>
          </cell>
          <cell r="H14194">
            <v>9</v>
          </cell>
          <cell r="AD14194">
            <v>0</v>
          </cell>
        </row>
        <row r="14195">
          <cell r="D14195" t="str">
            <v>CZ</v>
          </cell>
          <cell r="G14195">
            <v>2016</v>
          </cell>
          <cell r="H14195">
            <v>10</v>
          </cell>
          <cell r="AD14195">
            <v>1</v>
          </cell>
        </row>
        <row r="14196">
          <cell r="D14196" t="str">
            <v>CZ</v>
          </cell>
          <cell r="G14196">
            <v>2016</v>
          </cell>
          <cell r="H14196">
            <v>11</v>
          </cell>
          <cell r="AD14196">
            <v>0</v>
          </cell>
        </row>
        <row r="14197">
          <cell r="D14197" t="str">
            <v>CZ</v>
          </cell>
          <cell r="G14197">
            <v>2016</v>
          </cell>
          <cell r="H14197">
            <v>12</v>
          </cell>
          <cell r="AD14197">
            <v>0</v>
          </cell>
        </row>
        <row r="14198">
          <cell r="D14198" t="str">
            <v>CZ</v>
          </cell>
          <cell r="G14198">
            <v>2017</v>
          </cell>
          <cell r="H14198">
            <v>1</v>
          </cell>
          <cell r="AD14198">
            <v>0</v>
          </cell>
        </row>
        <row r="14199">
          <cell r="D14199" t="str">
            <v>CZ</v>
          </cell>
          <cell r="G14199">
            <v>2017</v>
          </cell>
          <cell r="H14199">
            <v>2</v>
          </cell>
          <cell r="AD14199">
            <v>0</v>
          </cell>
        </row>
        <row r="14200">
          <cell r="D14200" t="str">
            <v>CZ</v>
          </cell>
          <cell r="G14200">
            <v>2017</v>
          </cell>
          <cell r="H14200">
            <v>3</v>
          </cell>
          <cell r="AD14200">
            <v>0</v>
          </cell>
        </row>
        <row r="14201">
          <cell r="D14201" t="str">
            <v>CZ</v>
          </cell>
          <cell r="G14201">
            <v>2017</v>
          </cell>
          <cell r="H14201">
            <v>4</v>
          </cell>
          <cell r="AD14201">
            <v>1</v>
          </cell>
        </row>
        <row r="14202">
          <cell r="D14202" t="str">
            <v>CZ</v>
          </cell>
          <cell r="G14202">
            <v>2017</v>
          </cell>
          <cell r="H14202">
            <v>5</v>
          </cell>
          <cell r="AD14202">
            <v>0</v>
          </cell>
        </row>
        <row r="14203">
          <cell r="D14203" t="str">
            <v>CZ</v>
          </cell>
          <cell r="G14203">
            <v>2017</v>
          </cell>
          <cell r="H14203">
            <v>6</v>
          </cell>
          <cell r="AD14203">
            <v>0</v>
          </cell>
        </row>
        <row r="14204">
          <cell r="D14204" t="str">
            <v>CZ</v>
          </cell>
          <cell r="G14204">
            <v>2017</v>
          </cell>
          <cell r="H14204">
            <v>7</v>
          </cell>
          <cell r="AD14204">
            <v>0</v>
          </cell>
        </row>
        <row r="14205">
          <cell r="D14205" t="str">
            <v>CZ</v>
          </cell>
          <cell r="G14205">
            <v>2017</v>
          </cell>
          <cell r="H14205">
            <v>8</v>
          </cell>
          <cell r="AD14205">
            <v>0</v>
          </cell>
        </row>
        <row r="14206">
          <cell r="D14206" t="str">
            <v>CZ</v>
          </cell>
          <cell r="G14206">
            <v>2017</v>
          </cell>
          <cell r="H14206">
            <v>9</v>
          </cell>
          <cell r="AD14206">
            <v>0</v>
          </cell>
        </row>
        <row r="14207">
          <cell r="D14207" t="str">
            <v>CZ</v>
          </cell>
          <cell r="G14207">
            <v>2017</v>
          </cell>
          <cell r="H14207">
            <v>10</v>
          </cell>
          <cell r="AD14207">
            <v>0</v>
          </cell>
        </row>
        <row r="14208">
          <cell r="D14208" t="str">
            <v>CZ</v>
          </cell>
          <cell r="G14208">
            <v>2017</v>
          </cell>
          <cell r="H14208">
            <v>11</v>
          </cell>
          <cell r="AD14208">
            <v>0</v>
          </cell>
        </row>
        <row r="14209">
          <cell r="D14209" t="str">
            <v>CZ</v>
          </cell>
          <cell r="G14209">
            <v>2017</v>
          </cell>
          <cell r="H14209">
            <v>12</v>
          </cell>
          <cell r="AD14209">
            <v>0</v>
          </cell>
        </row>
        <row r="14210">
          <cell r="D14210" t="str">
            <v>CZ</v>
          </cell>
          <cell r="G14210">
            <v>2018</v>
          </cell>
          <cell r="H14210">
            <v>1</v>
          </cell>
          <cell r="AD14210">
            <v>0</v>
          </cell>
        </row>
        <row r="14211">
          <cell r="D14211" t="str">
            <v>CZ</v>
          </cell>
          <cell r="G14211">
            <v>2018</v>
          </cell>
          <cell r="H14211">
            <v>2</v>
          </cell>
          <cell r="AD14211">
            <v>0</v>
          </cell>
        </row>
        <row r="14212">
          <cell r="D14212" t="str">
            <v>CZ</v>
          </cell>
          <cell r="G14212">
            <v>2018</v>
          </cell>
          <cell r="H14212">
            <v>3</v>
          </cell>
          <cell r="AD14212">
            <v>0</v>
          </cell>
        </row>
        <row r="14213">
          <cell r="D14213" t="str">
            <v>CZ</v>
          </cell>
          <cell r="G14213">
            <v>2018</v>
          </cell>
          <cell r="H14213">
            <v>4</v>
          </cell>
          <cell r="AD14213">
            <v>0</v>
          </cell>
        </row>
        <row r="14214">
          <cell r="D14214" t="str">
            <v>CZ</v>
          </cell>
          <cell r="G14214">
            <v>2018</v>
          </cell>
          <cell r="H14214">
            <v>5</v>
          </cell>
          <cell r="AD14214">
            <v>0</v>
          </cell>
        </row>
        <row r="14215">
          <cell r="D14215" t="str">
            <v>CZ</v>
          </cell>
          <cell r="G14215">
            <v>2018</v>
          </cell>
          <cell r="H14215">
            <v>6</v>
          </cell>
          <cell r="AD14215">
            <v>0</v>
          </cell>
        </row>
        <row r="14216">
          <cell r="D14216" t="str">
            <v>CZ</v>
          </cell>
          <cell r="G14216">
            <v>2018</v>
          </cell>
          <cell r="H14216">
            <v>7</v>
          </cell>
          <cell r="AD14216">
            <v>0</v>
          </cell>
        </row>
        <row r="14217">
          <cell r="D14217" t="str">
            <v>CZ</v>
          </cell>
          <cell r="G14217">
            <v>2018</v>
          </cell>
          <cell r="H14217">
            <v>8</v>
          </cell>
          <cell r="AD14217">
            <v>0</v>
          </cell>
        </row>
        <row r="14218">
          <cell r="D14218" t="str">
            <v>CZ</v>
          </cell>
          <cell r="G14218">
            <v>2018</v>
          </cell>
          <cell r="H14218">
            <v>9</v>
          </cell>
          <cell r="AD14218">
            <v>0</v>
          </cell>
        </row>
        <row r="14219">
          <cell r="D14219" t="str">
            <v>CZ</v>
          </cell>
          <cell r="G14219">
            <v>2018</v>
          </cell>
          <cell r="H14219">
            <v>10</v>
          </cell>
          <cell r="AD14219">
            <v>0</v>
          </cell>
        </row>
        <row r="14220">
          <cell r="D14220" t="str">
            <v>CZ</v>
          </cell>
          <cell r="G14220">
            <v>2018</v>
          </cell>
          <cell r="H14220">
            <v>11</v>
          </cell>
          <cell r="AD14220">
            <v>0</v>
          </cell>
        </row>
        <row r="14221">
          <cell r="D14221" t="str">
            <v>CZ</v>
          </cell>
          <cell r="G14221">
            <v>2018</v>
          </cell>
          <cell r="H14221">
            <v>12</v>
          </cell>
          <cell r="AD14221">
            <v>0</v>
          </cell>
        </row>
        <row r="14222">
          <cell r="D14222" t="str">
            <v>CZ</v>
          </cell>
          <cell r="G14222">
            <v>2019</v>
          </cell>
          <cell r="H14222">
            <v>1</v>
          </cell>
          <cell r="AD14222">
            <v>0</v>
          </cell>
        </row>
        <row r="14223">
          <cell r="D14223" t="str">
            <v>CZ</v>
          </cell>
          <cell r="G14223">
            <v>2019</v>
          </cell>
          <cell r="H14223">
            <v>2</v>
          </cell>
          <cell r="AD14223">
            <v>0</v>
          </cell>
        </row>
        <row r="14224">
          <cell r="D14224" t="str">
            <v>CZ</v>
          </cell>
          <cell r="G14224">
            <v>2019</v>
          </cell>
          <cell r="H14224">
            <v>3</v>
          </cell>
          <cell r="AD14224">
            <v>0</v>
          </cell>
        </row>
        <row r="14225">
          <cell r="D14225" t="str">
            <v>CZ</v>
          </cell>
          <cell r="G14225">
            <v>2019</v>
          </cell>
          <cell r="H14225">
            <v>4</v>
          </cell>
          <cell r="AD14225">
            <v>0</v>
          </cell>
        </row>
        <row r="14226">
          <cell r="D14226" t="str">
            <v>CZ</v>
          </cell>
          <cell r="G14226">
            <v>2019</v>
          </cell>
          <cell r="H14226">
            <v>5</v>
          </cell>
          <cell r="AD14226">
            <v>0</v>
          </cell>
        </row>
        <row r="14227">
          <cell r="D14227" t="str">
            <v>CZ</v>
          </cell>
          <cell r="G14227">
            <v>2019</v>
          </cell>
          <cell r="H14227">
            <v>6</v>
          </cell>
          <cell r="AD14227">
            <v>0</v>
          </cell>
        </row>
        <row r="14228">
          <cell r="D14228" t="str">
            <v>CZ</v>
          </cell>
          <cell r="G14228">
            <v>2019</v>
          </cell>
          <cell r="H14228">
            <v>7</v>
          </cell>
          <cell r="AD14228">
            <v>0</v>
          </cell>
        </row>
        <row r="14229">
          <cell r="D14229" t="str">
            <v>CZ</v>
          </cell>
          <cell r="G14229">
            <v>2019</v>
          </cell>
          <cell r="H14229">
            <v>8</v>
          </cell>
          <cell r="AD14229">
            <v>0</v>
          </cell>
        </row>
        <row r="14230">
          <cell r="D14230" t="str">
            <v>CZ</v>
          </cell>
          <cell r="G14230">
            <v>2019</v>
          </cell>
          <cell r="H14230">
            <v>9</v>
          </cell>
          <cell r="AD14230">
            <v>0</v>
          </cell>
        </row>
        <row r="14231">
          <cell r="D14231" t="str">
            <v>CZ</v>
          </cell>
          <cell r="G14231">
            <v>2019</v>
          </cell>
          <cell r="H14231">
            <v>10</v>
          </cell>
          <cell r="AD14231">
            <v>0</v>
          </cell>
        </row>
        <row r="14232">
          <cell r="D14232" t="str">
            <v>CZ</v>
          </cell>
          <cell r="G14232">
            <v>2019</v>
          </cell>
          <cell r="H14232">
            <v>11</v>
          </cell>
          <cell r="AD14232">
            <v>0</v>
          </cell>
        </row>
        <row r="14233">
          <cell r="D14233" t="str">
            <v>CZ</v>
          </cell>
          <cell r="G14233">
            <v>2019</v>
          </cell>
          <cell r="H14233">
            <v>12</v>
          </cell>
          <cell r="AD14233">
            <v>0</v>
          </cell>
        </row>
        <row r="14234">
          <cell r="D14234" t="str">
            <v>CZ</v>
          </cell>
          <cell r="G14234">
            <v>2020</v>
          </cell>
          <cell r="H14234">
            <v>1</v>
          </cell>
          <cell r="AD14234">
            <v>0</v>
          </cell>
        </row>
        <row r="14235">
          <cell r="D14235" t="str">
            <v>CZ</v>
          </cell>
          <cell r="G14235">
            <v>2020</v>
          </cell>
          <cell r="H14235">
            <v>2</v>
          </cell>
          <cell r="AD14235">
            <v>0</v>
          </cell>
        </row>
        <row r="14236">
          <cell r="D14236" t="str">
            <v>CZ</v>
          </cell>
          <cell r="G14236">
            <v>2020</v>
          </cell>
          <cell r="H14236">
            <v>3</v>
          </cell>
          <cell r="AD14236">
            <v>0</v>
          </cell>
        </row>
        <row r="14237">
          <cell r="D14237" t="str">
            <v>CZ</v>
          </cell>
          <cell r="G14237">
            <v>2020</v>
          </cell>
          <cell r="H14237">
            <v>4</v>
          </cell>
          <cell r="AD14237">
            <v>-1</v>
          </cell>
        </row>
        <row r="14238">
          <cell r="D14238" t="str">
            <v>CZ</v>
          </cell>
          <cell r="G14238">
            <v>2020</v>
          </cell>
          <cell r="H14238">
            <v>5</v>
          </cell>
          <cell r="AD14238">
            <v>0</v>
          </cell>
        </row>
        <row r="14239">
          <cell r="D14239" t="str">
            <v>CZ</v>
          </cell>
          <cell r="G14239">
            <v>2020</v>
          </cell>
          <cell r="H14239">
            <v>6</v>
          </cell>
          <cell r="AD14239">
            <v>0</v>
          </cell>
        </row>
        <row r="14240">
          <cell r="D14240" t="str">
            <v>CZ</v>
          </cell>
          <cell r="G14240">
            <v>2020</v>
          </cell>
          <cell r="H14240">
            <v>7</v>
          </cell>
          <cell r="AD14240">
            <v>0</v>
          </cell>
        </row>
        <row r="14241">
          <cell r="D14241" t="str">
            <v>CZ</v>
          </cell>
          <cell r="G14241">
            <v>2020</v>
          </cell>
          <cell r="H14241">
            <v>8</v>
          </cell>
          <cell r="AD14241">
            <v>0</v>
          </cell>
        </row>
        <row r="14242">
          <cell r="D14242" t="str">
            <v>CZ</v>
          </cell>
          <cell r="G14242">
            <v>2020</v>
          </cell>
          <cell r="H14242">
            <v>9</v>
          </cell>
          <cell r="AD14242">
            <v>0</v>
          </cell>
        </row>
        <row r="14243">
          <cell r="D14243" t="str">
            <v>CZ</v>
          </cell>
          <cell r="G14243">
            <v>2020</v>
          </cell>
          <cell r="H14243">
            <v>10</v>
          </cell>
          <cell r="AD14243">
            <v>0</v>
          </cell>
        </row>
        <row r="14244">
          <cell r="D14244" t="str">
            <v>CZ</v>
          </cell>
          <cell r="G14244">
            <v>2020</v>
          </cell>
          <cell r="H14244">
            <v>11</v>
          </cell>
          <cell r="AD14244">
            <v>0</v>
          </cell>
        </row>
        <row r="14245">
          <cell r="D14245" t="str">
            <v>CZ</v>
          </cell>
          <cell r="G14245">
            <v>2020</v>
          </cell>
          <cell r="H14245">
            <v>12</v>
          </cell>
          <cell r="AD14245">
            <v>0</v>
          </cell>
        </row>
        <row r="14246">
          <cell r="D14246" t="str">
            <v>CZ</v>
          </cell>
          <cell r="G14246">
            <v>2021</v>
          </cell>
          <cell r="H14246">
            <v>1</v>
          </cell>
          <cell r="AD14246">
            <v>0</v>
          </cell>
        </row>
        <row r="14247">
          <cell r="D14247" t="str">
            <v>CZ</v>
          </cell>
          <cell r="G14247">
            <v>2021</v>
          </cell>
          <cell r="H14247">
            <v>2</v>
          </cell>
          <cell r="AD14247">
            <v>0</v>
          </cell>
        </row>
        <row r="14248">
          <cell r="D14248" t="str">
            <v>CZ</v>
          </cell>
          <cell r="G14248">
            <v>2021</v>
          </cell>
          <cell r="H14248">
            <v>3</v>
          </cell>
          <cell r="AD14248">
            <v>0</v>
          </cell>
        </row>
        <row r="14249">
          <cell r="D14249" t="str">
            <v>CZ</v>
          </cell>
          <cell r="G14249">
            <v>2021</v>
          </cell>
          <cell r="H14249">
            <v>4</v>
          </cell>
          <cell r="AD14249">
            <v>0</v>
          </cell>
        </row>
        <row r="14250">
          <cell r="D14250" t="str">
            <v>CZ</v>
          </cell>
          <cell r="G14250">
            <v>2021</v>
          </cell>
          <cell r="H14250">
            <v>5</v>
          </cell>
          <cell r="AD14250">
            <v>0</v>
          </cell>
        </row>
        <row r="14251">
          <cell r="D14251" t="str">
            <v>CZ</v>
          </cell>
          <cell r="G14251">
            <v>2021</v>
          </cell>
          <cell r="H14251">
            <v>6</v>
          </cell>
          <cell r="AD14251">
            <v>0</v>
          </cell>
        </row>
        <row r="14252">
          <cell r="D14252" t="str">
            <v>CZ</v>
          </cell>
          <cell r="G14252">
            <v>2021</v>
          </cell>
          <cell r="H14252">
            <v>7</v>
          </cell>
          <cell r="AD14252">
            <v>0</v>
          </cell>
        </row>
        <row r="14253">
          <cell r="D14253" t="str">
            <v>CZ</v>
          </cell>
          <cell r="G14253">
            <v>2021</v>
          </cell>
          <cell r="H14253">
            <v>8</v>
          </cell>
          <cell r="AD14253">
            <v>0</v>
          </cell>
        </row>
        <row r="14254">
          <cell r="D14254" t="str">
            <v>CZ</v>
          </cell>
          <cell r="G14254">
            <v>2021</v>
          </cell>
          <cell r="H14254">
            <v>9</v>
          </cell>
          <cell r="AD14254">
            <v>0</v>
          </cell>
        </row>
        <row r="14255">
          <cell r="D14255" t="str">
            <v>CZ</v>
          </cell>
          <cell r="G14255">
            <v>2021</v>
          </cell>
          <cell r="H14255">
            <v>10</v>
          </cell>
          <cell r="AD14255">
            <v>0</v>
          </cell>
        </row>
        <row r="14256">
          <cell r="D14256" t="str">
            <v>CZ</v>
          </cell>
          <cell r="G14256">
            <v>2021</v>
          </cell>
          <cell r="H14256">
            <v>11</v>
          </cell>
          <cell r="AD14256">
            <v>0</v>
          </cell>
        </row>
        <row r="14257">
          <cell r="D14257" t="str">
            <v>CZ</v>
          </cell>
          <cell r="G14257">
            <v>2021</v>
          </cell>
          <cell r="H14257">
            <v>12</v>
          </cell>
          <cell r="AD14257">
            <v>0</v>
          </cell>
        </row>
        <row r="14258">
          <cell r="D14258" t="str">
            <v>CZ</v>
          </cell>
          <cell r="G14258">
            <v>2022</v>
          </cell>
          <cell r="H14258">
            <v>1</v>
          </cell>
          <cell r="AD14258">
            <v>0</v>
          </cell>
        </row>
        <row r="14259">
          <cell r="D14259" t="str">
            <v>CZ</v>
          </cell>
          <cell r="G14259">
            <v>2022</v>
          </cell>
          <cell r="H14259">
            <v>2</v>
          </cell>
          <cell r="AD14259">
            <v>0</v>
          </cell>
        </row>
        <row r="14260">
          <cell r="D14260" t="str">
            <v>CZ</v>
          </cell>
          <cell r="G14260">
            <v>2022</v>
          </cell>
          <cell r="H14260">
            <v>3</v>
          </cell>
          <cell r="AD14260">
            <v>0</v>
          </cell>
        </row>
        <row r="14261">
          <cell r="D14261" t="str">
            <v>CZ</v>
          </cell>
          <cell r="G14261">
            <v>2022</v>
          </cell>
          <cell r="H14261">
            <v>4</v>
          </cell>
          <cell r="AD14261">
            <v>1</v>
          </cell>
        </row>
        <row r="14262">
          <cell r="D14262" t="str">
            <v>CZ</v>
          </cell>
          <cell r="G14262">
            <v>2022</v>
          </cell>
          <cell r="H14262">
            <v>5</v>
          </cell>
          <cell r="AD14262">
            <v>0</v>
          </cell>
        </row>
        <row r="14263">
          <cell r="D14263" t="str">
            <v>CZ</v>
          </cell>
          <cell r="G14263">
            <v>2022</v>
          </cell>
          <cell r="H14263">
            <v>6</v>
          </cell>
          <cell r="AD14263">
            <v>0</v>
          </cell>
        </row>
        <row r="14264">
          <cell r="D14264" t="str">
            <v>CZ</v>
          </cell>
          <cell r="G14264">
            <v>2022</v>
          </cell>
          <cell r="H14264">
            <v>7</v>
          </cell>
          <cell r="AD14264">
            <v>0</v>
          </cell>
        </row>
        <row r="14265">
          <cell r="D14265" t="str">
            <v>CZ</v>
          </cell>
          <cell r="G14265">
            <v>2022</v>
          </cell>
          <cell r="H14265">
            <v>8</v>
          </cell>
          <cell r="AD14265">
            <v>0</v>
          </cell>
        </row>
        <row r="14266">
          <cell r="D14266" t="str">
            <v>CZ</v>
          </cell>
          <cell r="G14266">
            <v>2022</v>
          </cell>
          <cell r="H14266">
            <v>9</v>
          </cell>
          <cell r="AD14266">
            <v>0</v>
          </cell>
        </row>
        <row r="14267">
          <cell r="D14267" t="str">
            <v>CZ</v>
          </cell>
          <cell r="G14267">
            <v>2022</v>
          </cell>
          <cell r="H14267">
            <v>10</v>
          </cell>
          <cell r="AD14267">
            <v>0</v>
          </cell>
        </row>
        <row r="14268">
          <cell r="D14268" t="str">
            <v>CZ</v>
          </cell>
          <cell r="G14268">
            <v>2022</v>
          </cell>
          <cell r="H14268">
            <v>11</v>
          </cell>
          <cell r="AD14268">
            <v>0</v>
          </cell>
        </row>
        <row r="14269">
          <cell r="D14269" t="str">
            <v>CZ</v>
          </cell>
          <cell r="G14269">
            <v>2022</v>
          </cell>
          <cell r="H14269">
            <v>12</v>
          </cell>
          <cell r="AD14269">
            <v>0</v>
          </cell>
        </row>
        <row r="14270">
          <cell r="D14270" t="str">
            <v>CZ</v>
          </cell>
          <cell r="G14270">
            <v>2023</v>
          </cell>
          <cell r="H14270">
            <v>1</v>
          </cell>
          <cell r="AD14270">
            <v>0</v>
          </cell>
        </row>
        <row r="14271">
          <cell r="D14271" t="str">
            <v>CZ</v>
          </cell>
          <cell r="G14271">
            <v>2023</v>
          </cell>
          <cell r="H14271">
            <v>2</v>
          </cell>
          <cell r="AD14271">
            <v>0</v>
          </cell>
        </row>
        <row r="14272">
          <cell r="D14272" t="str">
            <v>CZ</v>
          </cell>
          <cell r="G14272">
            <v>2023</v>
          </cell>
          <cell r="H14272">
            <v>3</v>
          </cell>
          <cell r="AD14272">
            <v>0</v>
          </cell>
        </row>
        <row r="14273">
          <cell r="D14273" t="str">
            <v>CZ</v>
          </cell>
          <cell r="G14273">
            <v>2023</v>
          </cell>
          <cell r="H14273">
            <v>4</v>
          </cell>
          <cell r="AD14273">
            <v>0</v>
          </cell>
        </row>
        <row r="14274">
          <cell r="D14274" t="str">
            <v>CZ</v>
          </cell>
          <cell r="G14274">
            <v>2023</v>
          </cell>
          <cell r="H14274">
            <v>5</v>
          </cell>
          <cell r="AD14274">
            <v>0</v>
          </cell>
        </row>
        <row r="14275">
          <cell r="D14275" t="str">
            <v>CZ</v>
          </cell>
          <cell r="G14275">
            <v>2023</v>
          </cell>
          <cell r="H14275">
            <v>6</v>
          </cell>
          <cell r="AD14275">
            <v>0</v>
          </cell>
        </row>
        <row r="14276">
          <cell r="D14276" t="str">
            <v>CZ</v>
          </cell>
          <cell r="G14276">
            <v>2023</v>
          </cell>
          <cell r="H14276">
            <v>7</v>
          </cell>
          <cell r="AD14276">
            <v>0</v>
          </cell>
        </row>
        <row r="14277">
          <cell r="D14277" t="str">
            <v>CZ</v>
          </cell>
          <cell r="G14277">
            <v>2023</v>
          </cell>
          <cell r="H14277">
            <v>8</v>
          </cell>
          <cell r="AD14277">
            <v>0</v>
          </cell>
        </row>
        <row r="14278">
          <cell r="D14278" t="str">
            <v>CZ</v>
          </cell>
          <cell r="G14278">
            <v>2023</v>
          </cell>
          <cell r="H14278">
            <v>9</v>
          </cell>
          <cell r="AD14278">
            <v>0</v>
          </cell>
        </row>
        <row r="14279">
          <cell r="D14279" t="str">
            <v>CZ</v>
          </cell>
          <cell r="G14279">
            <v>2023</v>
          </cell>
          <cell r="H14279">
            <v>10</v>
          </cell>
          <cell r="AD14279">
            <v>0</v>
          </cell>
        </row>
        <row r="14280">
          <cell r="D14280" t="str">
            <v>CZ</v>
          </cell>
          <cell r="G14280">
            <v>2023</v>
          </cell>
          <cell r="H14280">
            <v>11</v>
          </cell>
          <cell r="AD14280">
            <v>0</v>
          </cell>
        </row>
        <row r="14281">
          <cell r="D14281" t="str">
            <v>CZ</v>
          </cell>
          <cell r="G14281">
            <v>2023</v>
          </cell>
          <cell r="H14281">
            <v>12</v>
          </cell>
          <cell r="AD14281">
            <v>0</v>
          </cell>
        </row>
        <row r="14282">
          <cell r="D14282" t="str">
            <v>DK</v>
          </cell>
          <cell r="G14282">
            <v>1990</v>
          </cell>
          <cell r="H14282">
            <v>1</v>
          </cell>
          <cell r="AD14282">
            <v>0</v>
          </cell>
        </row>
        <row r="14283">
          <cell r="D14283" t="str">
            <v>DK</v>
          </cell>
          <cell r="G14283">
            <v>1990</v>
          </cell>
          <cell r="H14283">
            <v>2</v>
          </cell>
          <cell r="AD14283">
            <v>0</v>
          </cell>
        </row>
        <row r="14284">
          <cell r="D14284" t="str">
            <v>DK</v>
          </cell>
          <cell r="G14284">
            <v>1990</v>
          </cell>
          <cell r="H14284">
            <v>3</v>
          </cell>
          <cell r="AD14284">
            <v>0</v>
          </cell>
        </row>
        <row r="14285">
          <cell r="D14285" t="str">
            <v>DK</v>
          </cell>
          <cell r="G14285">
            <v>1990</v>
          </cell>
          <cell r="H14285">
            <v>4</v>
          </cell>
          <cell r="AD14285">
            <v>0</v>
          </cell>
        </row>
        <row r="14286">
          <cell r="D14286" t="str">
            <v>DK</v>
          </cell>
          <cell r="G14286">
            <v>1990</v>
          </cell>
          <cell r="H14286">
            <v>5</v>
          </cell>
          <cell r="AD14286">
            <v>0</v>
          </cell>
        </row>
        <row r="14287">
          <cell r="D14287" t="str">
            <v>DK</v>
          </cell>
          <cell r="G14287">
            <v>1990</v>
          </cell>
          <cell r="H14287">
            <v>6</v>
          </cell>
          <cell r="AD14287">
            <v>0</v>
          </cell>
        </row>
        <row r="14288">
          <cell r="D14288" t="str">
            <v>DK</v>
          </cell>
          <cell r="G14288">
            <v>1990</v>
          </cell>
          <cell r="H14288">
            <v>7</v>
          </cell>
          <cell r="AD14288">
            <v>0</v>
          </cell>
        </row>
        <row r="14289">
          <cell r="D14289" t="str">
            <v>DK</v>
          </cell>
          <cell r="G14289">
            <v>1990</v>
          </cell>
          <cell r="H14289">
            <v>8</v>
          </cell>
          <cell r="AD14289">
            <v>0</v>
          </cell>
        </row>
        <row r="14290">
          <cell r="D14290" t="str">
            <v>DK</v>
          </cell>
          <cell r="G14290">
            <v>1990</v>
          </cell>
          <cell r="H14290">
            <v>9</v>
          </cell>
          <cell r="AD14290">
            <v>0</v>
          </cell>
        </row>
        <row r="14291">
          <cell r="D14291" t="str">
            <v>DK</v>
          </cell>
          <cell r="G14291">
            <v>1990</v>
          </cell>
          <cell r="H14291">
            <v>10</v>
          </cell>
          <cell r="AD14291">
            <v>0</v>
          </cell>
        </row>
        <row r="14292">
          <cell r="D14292" t="str">
            <v>DK</v>
          </cell>
          <cell r="G14292">
            <v>1990</v>
          </cell>
          <cell r="H14292">
            <v>11</v>
          </cell>
          <cell r="AD14292">
            <v>0</v>
          </cell>
        </row>
        <row r="14293">
          <cell r="D14293" t="str">
            <v>DK</v>
          </cell>
          <cell r="G14293">
            <v>1990</v>
          </cell>
          <cell r="H14293">
            <v>12</v>
          </cell>
          <cell r="AD14293">
            <v>0</v>
          </cell>
        </row>
        <row r="14294">
          <cell r="D14294" t="str">
            <v>DK</v>
          </cell>
          <cell r="G14294">
            <v>1991</v>
          </cell>
          <cell r="H14294">
            <v>1</v>
          </cell>
          <cell r="AD14294">
            <v>0</v>
          </cell>
        </row>
        <row r="14295">
          <cell r="D14295" t="str">
            <v>DK</v>
          </cell>
          <cell r="G14295">
            <v>1991</v>
          </cell>
          <cell r="H14295">
            <v>2</v>
          </cell>
          <cell r="AD14295">
            <v>0</v>
          </cell>
        </row>
        <row r="14296">
          <cell r="D14296" t="str">
            <v>DK</v>
          </cell>
          <cell r="G14296">
            <v>1991</v>
          </cell>
          <cell r="H14296">
            <v>3</v>
          </cell>
          <cell r="AD14296">
            <v>0</v>
          </cell>
        </row>
        <row r="14297">
          <cell r="D14297" t="str">
            <v>DK</v>
          </cell>
          <cell r="G14297">
            <v>1991</v>
          </cell>
          <cell r="H14297">
            <v>4</v>
          </cell>
          <cell r="AD14297">
            <v>0</v>
          </cell>
        </row>
        <row r="14298">
          <cell r="D14298" t="str">
            <v>DK</v>
          </cell>
          <cell r="G14298">
            <v>1991</v>
          </cell>
          <cell r="H14298">
            <v>5</v>
          </cell>
          <cell r="AD14298">
            <v>0</v>
          </cell>
        </row>
        <row r="14299">
          <cell r="D14299" t="str">
            <v>DK</v>
          </cell>
          <cell r="G14299">
            <v>1991</v>
          </cell>
          <cell r="H14299">
            <v>6</v>
          </cell>
          <cell r="AD14299">
            <v>0</v>
          </cell>
        </row>
        <row r="14300">
          <cell r="D14300" t="str">
            <v>DK</v>
          </cell>
          <cell r="G14300">
            <v>1991</v>
          </cell>
          <cell r="H14300">
            <v>7</v>
          </cell>
          <cell r="AD14300">
            <v>0</v>
          </cell>
        </row>
        <row r="14301">
          <cell r="D14301" t="str">
            <v>DK</v>
          </cell>
          <cell r="G14301">
            <v>1991</v>
          </cell>
          <cell r="H14301">
            <v>8</v>
          </cell>
          <cell r="AD14301">
            <v>0</v>
          </cell>
        </row>
        <row r="14302">
          <cell r="D14302" t="str">
            <v>DK</v>
          </cell>
          <cell r="G14302">
            <v>1991</v>
          </cell>
          <cell r="H14302">
            <v>9</v>
          </cell>
          <cell r="AD14302">
            <v>0</v>
          </cell>
        </row>
        <row r="14303">
          <cell r="D14303" t="str">
            <v>DK</v>
          </cell>
          <cell r="G14303">
            <v>1991</v>
          </cell>
          <cell r="H14303">
            <v>10</v>
          </cell>
          <cell r="AD14303">
            <v>0</v>
          </cell>
        </row>
        <row r="14304">
          <cell r="D14304" t="str">
            <v>DK</v>
          </cell>
          <cell r="G14304">
            <v>1991</v>
          </cell>
          <cell r="H14304">
            <v>11</v>
          </cell>
          <cell r="AD14304">
            <v>0</v>
          </cell>
        </row>
        <row r="14305">
          <cell r="D14305" t="str">
            <v>DK</v>
          </cell>
          <cell r="G14305">
            <v>1991</v>
          </cell>
          <cell r="H14305">
            <v>12</v>
          </cell>
          <cell r="AD14305">
            <v>0</v>
          </cell>
        </row>
        <row r="14306">
          <cell r="D14306" t="str">
            <v>DK</v>
          </cell>
          <cell r="G14306">
            <v>1992</v>
          </cell>
          <cell r="H14306">
            <v>1</v>
          </cell>
          <cell r="AD14306">
            <v>0</v>
          </cell>
        </row>
        <row r="14307">
          <cell r="D14307" t="str">
            <v>DK</v>
          </cell>
          <cell r="G14307">
            <v>1992</v>
          </cell>
          <cell r="H14307">
            <v>2</v>
          </cell>
          <cell r="AD14307">
            <v>0</v>
          </cell>
        </row>
        <row r="14308">
          <cell r="D14308" t="str">
            <v>DK</v>
          </cell>
          <cell r="G14308">
            <v>1992</v>
          </cell>
          <cell r="H14308">
            <v>3</v>
          </cell>
          <cell r="AD14308">
            <v>0</v>
          </cell>
        </row>
        <row r="14309">
          <cell r="D14309" t="str">
            <v>DK</v>
          </cell>
          <cell r="G14309">
            <v>1992</v>
          </cell>
          <cell r="H14309">
            <v>4</v>
          </cell>
          <cell r="AD14309">
            <v>0</v>
          </cell>
        </row>
        <row r="14310">
          <cell r="D14310" t="str">
            <v>DK</v>
          </cell>
          <cell r="G14310">
            <v>1992</v>
          </cell>
          <cell r="H14310">
            <v>5</v>
          </cell>
          <cell r="AD14310">
            <v>0</v>
          </cell>
        </row>
        <row r="14311">
          <cell r="D14311" t="str">
            <v>DK</v>
          </cell>
          <cell r="G14311">
            <v>1992</v>
          </cell>
          <cell r="H14311">
            <v>6</v>
          </cell>
          <cell r="AD14311">
            <v>0</v>
          </cell>
        </row>
        <row r="14312">
          <cell r="D14312" t="str">
            <v>DK</v>
          </cell>
          <cell r="G14312">
            <v>1992</v>
          </cell>
          <cell r="H14312">
            <v>7</v>
          </cell>
          <cell r="AD14312">
            <v>0</v>
          </cell>
        </row>
        <row r="14313">
          <cell r="D14313" t="str">
            <v>DK</v>
          </cell>
          <cell r="G14313">
            <v>1992</v>
          </cell>
          <cell r="H14313">
            <v>8</v>
          </cell>
          <cell r="AD14313">
            <v>0</v>
          </cell>
        </row>
        <row r="14314">
          <cell r="D14314" t="str">
            <v>DK</v>
          </cell>
          <cell r="G14314">
            <v>1992</v>
          </cell>
          <cell r="H14314">
            <v>9</v>
          </cell>
          <cell r="AD14314">
            <v>0</v>
          </cell>
        </row>
        <row r="14315">
          <cell r="D14315" t="str">
            <v>DK</v>
          </cell>
          <cell r="G14315">
            <v>1992</v>
          </cell>
          <cell r="H14315">
            <v>10</v>
          </cell>
          <cell r="AD14315">
            <v>0</v>
          </cell>
        </row>
        <row r="14316">
          <cell r="D14316" t="str">
            <v>DK</v>
          </cell>
          <cell r="G14316">
            <v>1992</v>
          </cell>
          <cell r="H14316">
            <v>11</v>
          </cell>
          <cell r="AD14316">
            <v>0</v>
          </cell>
        </row>
        <row r="14317">
          <cell r="D14317" t="str">
            <v>DK</v>
          </cell>
          <cell r="G14317">
            <v>1992</v>
          </cell>
          <cell r="H14317">
            <v>12</v>
          </cell>
          <cell r="AD14317">
            <v>0</v>
          </cell>
        </row>
        <row r="14318">
          <cell r="D14318" t="str">
            <v>DK</v>
          </cell>
          <cell r="G14318">
            <v>1993</v>
          </cell>
          <cell r="H14318">
            <v>1</v>
          </cell>
          <cell r="AD14318">
            <v>0</v>
          </cell>
        </row>
        <row r="14319">
          <cell r="D14319" t="str">
            <v>DK</v>
          </cell>
          <cell r="G14319">
            <v>1993</v>
          </cell>
          <cell r="H14319">
            <v>2</v>
          </cell>
          <cell r="AD14319">
            <v>0</v>
          </cell>
        </row>
        <row r="14320">
          <cell r="D14320" t="str">
            <v>DK</v>
          </cell>
          <cell r="G14320">
            <v>1993</v>
          </cell>
          <cell r="H14320">
            <v>3</v>
          </cell>
          <cell r="AD14320">
            <v>0</v>
          </cell>
        </row>
        <row r="14321">
          <cell r="D14321" t="str">
            <v>DK</v>
          </cell>
          <cell r="G14321">
            <v>1993</v>
          </cell>
          <cell r="H14321">
            <v>4</v>
          </cell>
          <cell r="AD14321">
            <v>0</v>
          </cell>
        </row>
        <row r="14322">
          <cell r="D14322" t="str">
            <v>DK</v>
          </cell>
          <cell r="G14322">
            <v>1993</v>
          </cell>
          <cell r="H14322">
            <v>5</v>
          </cell>
          <cell r="AD14322">
            <v>0</v>
          </cell>
        </row>
        <row r="14323">
          <cell r="D14323" t="str">
            <v>DK</v>
          </cell>
          <cell r="G14323">
            <v>1993</v>
          </cell>
          <cell r="H14323">
            <v>6</v>
          </cell>
          <cell r="AD14323">
            <v>0</v>
          </cell>
        </row>
        <row r="14324">
          <cell r="D14324" t="str">
            <v>DK</v>
          </cell>
          <cell r="G14324">
            <v>1993</v>
          </cell>
          <cell r="H14324">
            <v>7</v>
          </cell>
          <cell r="AD14324">
            <v>0</v>
          </cell>
        </row>
        <row r="14325">
          <cell r="D14325" t="str">
            <v>DK</v>
          </cell>
          <cell r="G14325">
            <v>1993</v>
          </cell>
          <cell r="H14325">
            <v>8</v>
          </cell>
          <cell r="AD14325">
            <v>0</v>
          </cell>
        </row>
        <row r="14326">
          <cell r="D14326" t="str">
            <v>DK</v>
          </cell>
          <cell r="G14326">
            <v>1993</v>
          </cell>
          <cell r="H14326">
            <v>9</v>
          </cell>
          <cell r="AD14326">
            <v>0</v>
          </cell>
        </row>
        <row r="14327">
          <cell r="D14327" t="str">
            <v>DK</v>
          </cell>
          <cell r="G14327">
            <v>1993</v>
          </cell>
          <cell r="H14327">
            <v>10</v>
          </cell>
          <cell r="AD14327">
            <v>0</v>
          </cell>
        </row>
        <row r="14328">
          <cell r="D14328" t="str">
            <v>DK</v>
          </cell>
          <cell r="G14328">
            <v>1993</v>
          </cell>
          <cell r="H14328">
            <v>11</v>
          </cell>
          <cell r="AD14328">
            <v>0</v>
          </cell>
        </row>
        <row r="14329">
          <cell r="D14329" t="str">
            <v>DK</v>
          </cell>
          <cell r="G14329">
            <v>1993</v>
          </cell>
          <cell r="H14329">
            <v>12</v>
          </cell>
          <cell r="AD14329">
            <v>0</v>
          </cell>
        </row>
        <row r="14330">
          <cell r="D14330" t="str">
            <v>DK</v>
          </cell>
          <cell r="G14330">
            <v>1994</v>
          </cell>
          <cell r="H14330">
            <v>1</v>
          </cell>
          <cell r="AD14330">
            <v>0</v>
          </cell>
        </row>
        <row r="14331">
          <cell r="D14331" t="str">
            <v>DK</v>
          </cell>
          <cell r="G14331">
            <v>1994</v>
          </cell>
          <cell r="H14331">
            <v>2</v>
          </cell>
          <cell r="AD14331">
            <v>0</v>
          </cell>
        </row>
        <row r="14332">
          <cell r="D14332" t="str">
            <v>DK</v>
          </cell>
          <cell r="G14332">
            <v>1994</v>
          </cell>
          <cell r="H14332">
            <v>3</v>
          </cell>
          <cell r="AD14332">
            <v>0</v>
          </cell>
        </row>
        <row r="14333">
          <cell r="D14333" t="str">
            <v>DK</v>
          </cell>
          <cell r="G14333">
            <v>1994</v>
          </cell>
          <cell r="H14333">
            <v>4</v>
          </cell>
          <cell r="AD14333">
            <v>0</v>
          </cell>
        </row>
        <row r="14334">
          <cell r="D14334" t="str">
            <v>DK</v>
          </cell>
          <cell r="G14334">
            <v>1994</v>
          </cell>
          <cell r="H14334">
            <v>5</v>
          </cell>
          <cell r="AD14334">
            <v>0</v>
          </cell>
        </row>
        <row r="14335">
          <cell r="D14335" t="str">
            <v>DK</v>
          </cell>
          <cell r="G14335">
            <v>1994</v>
          </cell>
          <cell r="H14335">
            <v>6</v>
          </cell>
          <cell r="AD14335">
            <v>0</v>
          </cell>
        </row>
        <row r="14336">
          <cell r="D14336" t="str">
            <v>DK</v>
          </cell>
          <cell r="G14336">
            <v>1994</v>
          </cell>
          <cell r="H14336">
            <v>7</v>
          </cell>
          <cell r="AD14336">
            <v>0</v>
          </cell>
        </row>
        <row r="14337">
          <cell r="D14337" t="str">
            <v>DK</v>
          </cell>
          <cell r="G14337">
            <v>1994</v>
          </cell>
          <cell r="H14337">
            <v>8</v>
          </cell>
          <cell r="AD14337">
            <v>0</v>
          </cell>
        </row>
        <row r="14338">
          <cell r="D14338" t="str">
            <v>DK</v>
          </cell>
          <cell r="G14338">
            <v>1994</v>
          </cell>
          <cell r="H14338">
            <v>9</v>
          </cell>
          <cell r="AD14338">
            <v>0</v>
          </cell>
        </row>
        <row r="14339">
          <cell r="D14339" t="str">
            <v>DK</v>
          </cell>
          <cell r="G14339">
            <v>1994</v>
          </cell>
          <cell r="H14339">
            <v>10</v>
          </cell>
          <cell r="AD14339">
            <v>0</v>
          </cell>
        </row>
        <row r="14340">
          <cell r="D14340" t="str">
            <v>DK</v>
          </cell>
          <cell r="G14340">
            <v>1994</v>
          </cell>
          <cell r="H14340">
            <v>11</v>
          </cell>
          <cell r="AD14340">
            <v>0</v>
          </cell>
        </row>
        <row r="14341">
          <cell r="D14341" t="str">
            <v>DK</v>
          </cell>
          <cell r="G14341">
            <v>1994</v>
          </cell>
          <cell r="H14341">
            <v>12</v>
          </cell>
          <cell r="AD14341">
            <v>0</v>
          </cell>
        </row>
        <row r="14342">
          <cell r="D14342" t="str">
            <v>DK</v>
          </cell>
          <cell r="G14342">
            <v>1995</v>
          </cell>
          <cell r="H14342">
            <v>1</v>
          </cell>
          <cell r="AD14342">
            <v>0</v>
          </cell>
        </row>
        <row r="14343">
          <cell r="D14343" t="str">
            <v>DK</v>
          </cell>
          <cell r="G14343">
            <v>1995</v>
          </cell>
          <cell r="H14343">
            <v>2</v>
          </cell>
          <cell r="AD14343">
            <v>0</v>
          </cell>
        </row>
        <row r="14344">
          <cell r="D14344" t="str">
            <v>DK</v>
          </cell>
          <cell r="G14344">
            <v>1995</v>
          </cell>
          <cell r="H14344">
            <v>3</v>
          </cell>
          <cell r="AD14344">
            <v>0</v>
          </cell>
        </row>
        <row r="14345">
          <cell r="D14345" t="str">
            <v>DK</v>
          </cell>
          <cell r="G14345">
            <v>1995</v>
          </cell>
          <cell r="H14345">
            <v>4</v>
          </cell>
          <cell r="AD14345">
            <v>0</v>
          </cell>
        </row>
        <row r="14346">
          <cell r="D14346" t="str">
            <v>DK</v>
          </cell>
          <cell r="G14346">
            <v>1995</v>
          </cell>
          <cell r="H14346">
            <v>5</v>
          </cell>
          <cell r="AD14346">
            <v>0</v>
          </cell>
        </row>
        <row r="14347">
          <cell r="D14347" t="str">
            <v>DK</v>
          </cell>
          <cell r="G14347">
            <v>1995</v>
          </cell>
          <cell r="H14347">
            <v>6</v>
          </cell>
          <cell r="AD14347">
            <v>0</v>
          </cell>
        </row>
        <row r="14348">
          <cell r="D14348" t="str">
            <v>DK</v>
          </cell>
          <cell r="G14348">
            <v>1995</v>
          </cell>
          <cell r="H14348">
            <v>7</v>
          </cell>
          <cell r="AD14348">
            <v>0</v>
          </cell>
        </row>
        <row r="14349">
          <cell r="D14349" t="str">
            <v>DK</v>
          </cell>
          <cell r="G14349">
            <v>1995</v>
          </cell>
          <cell r="H14349">
            <v>8</v>
          </cell>
          <cell r="AD14349">
            <v>0</v>
          </cell>
        </row>
        <row r="14350">
          <cell r="D14350" t="str">
            <v>DK</v>
          </cell>
          <cell r="G14350">
            <v>1995</v>
          </cell>
          <cell r="H14350">
            <v>9</v>
          </cell>
          <cell r="AD14350">
            <v>0</v>
          </cell>
        </row>
        <row r="14351">
          <cell r="D14351" t="str">
            <v>DK</v>
          </cell>
          <cell r="G14351">
            <v>1995</v>
          </cell>
          <cell r="H14351">
            <v>10</v>
          </cell>
          <cell r="AD14351">
            <v>0</v>
          </cell>
        </row>
        <row r="14352">
          <cell r="D14352" t="str">
            <v>DK</v>
          </cell>
          <cell r="G14352">
            <v>1995</v>
          </cell>
          <cell r="H14352">
            <v>11</v>
          </cell>
          <cell r="AD14352">
            <v>0</v>
          </cell>
        </row>
        <row r="14353">
          <cell r="D14353" t="str">
            <v>DK</v>
          </cell>
          <cell r="G14353">
            <v>1995</v>
          </cell>
          <cell r="H14353">
            <v>12</v>
          </cell>
          <cell r="AD14353">
            <v>0</v>
          </cell>
        </row>
        <row r="14354">
          <cell r="D14354" t="str">
            <v>DK</v>
          </cell>
          <cell r="G14354">
            <v>1996</v>
          </cell>
          <cell r="H14354">
            <v>1</v>
          </cell>
          <cell r="AD14354">
            <v>0</v>
          </cell>
        </row>
        <row r="14355">
          <cell r="D14355" t="str">
            <v>DK</v>
          </cell>
          <cell r="G14355">
            <v>1996</v>
          </cell>
          <cell r="H14355">
            <v>2</v>
          </cell>
          <cell r="AD14355">
            <v>0</v>
          </cell>
        </row>
        <row r="14356">
          <cell r="D14356" t="str">
            <v>DK</v>
          </cell>
          <cell r="G14356">
            <v>1996</v>
          </cell>
          <cell r="H14356">
            <v>3</v>
          </cell>
          <cell r="AD14356">
            <v>0</v>
          </cell>
        </row>
        <row r="14357">
          <cell r="D14357" t="str">
            <v>DK</v>
          </cell>
          <cell r="G14357">
            <v>1996</v>
          </cell>
          <cell r="H14357">
            <v>4</v>
          </cell>
          <cell r="AD14357">
            <v>0</v>
          </cell>
        </row>
        <row r="14358">
          <cell r="D14358" t="str">
            <v>DK</v>
          </cell>
          <cell r="G14358">
            <v>1996</v>
          </cell>
          <cell r="H14358">
            <v>5</v>
          </cell>
          <cell r="AD14358">
            <v>0</v>
          </cell>
        </row>
        <row r="14359">
          <cell r="D14359" t="str">
            <v>DK</v>
          </cell>
          <cell r="G14359">
            <v>1996</v>
          </cell>
          <cell r="H14359">
            <v>6</v>
          </cell>
          <cell r="AD14359">
            <v>0</v>
          </cell>
        </row>
        <row r="14360">
          <cell r="D14360" t="str">
            <v>DK</v>
          </cell>
          <cell r="G14360">
            <v>1996</v>
          </cell>
          <cell r="H14360">
            <v>7</v>
          </cell>
          <cell r="AD14360">
            <v>0</v>
          </cell>
        </row>
        <row r="14361">
          <cell r="D14361" t="str">
            <v>DK</v>
          </cell>
          <cell r="G14361">
            <v>1996</v>
          </cell>
          <cell r="H14361">
            <v>8</v>
          </cell>
          <cell r="AD14361">
            <v>0</v>
          </cell>
        </row>
        <row r="14362">
          <cell r="D14362" t="str">
            <v>DK</v>
          </cell>
          <cell r="G14362">
            <v>1996</v>
          </cell>
          <cell r="H14362">
            <v>9</v>
          </cell>
          <cell r="AD14362">
            <v>0</v>
          </cell>
        </row>
        <row r="14363">
          <cell r="D14363" t="str">
            <v>DK</v>
          </cell>
          <cell r="G14363">
            <v>1996</v>
          </cell>
          <cell r="H14363">
            <v>10</v>
          </cell>
          <cell r="AD14363">
            <v>0</v>
          </cell>
        </row>
        <row r="14364">
          <cell r="D14364" t="str">
            <v>DK</v>
          </cell>
          <cell r="G14364">
            <v>1996</v>
          </cell>
          <cell r="H14364">
            <v>11</v>
          </cell>
          <cell r="AD14364">
            <v>0</v>
          </cell>
        </row>
        <row r="14365">
          <cell r="D14365" t="str">
            <v>DK</v>
          </cell>
          <cell r="G14365">
            <v>1996</v>
          </cell>
          <cell r="H14365">
            <v>12</v>
          </cell>
          <cell r="AD14365">
            <v>0</v>
          </cell>
        </row>
        <row r="14366">
          <cell r="D14366" t="str">
            <v>DK</v>
          </cell>
          <cell r="G14366">
            <v>1997</v>
          </cell>
          <cell r="H14366">
            <v>1</v>
          </cell>
          <cell r="AD14366">
            <v>0</v>
          </cell>
        </row>
        <row r="14367">
          <cell r="D14367" t="str">
            <v>DK</v>
          </cell>
          <cell r="G14367">
            <v>1997</v>
          </cell>
          <cell r="H14367">
            <v>2</v>
          </cell>
          <cell r="AD14367">
            <v>0</v>
          </cell>
        </row>
        <row r="14368">
          <cell r="D14368" t="str">
            <v>DK</v>
          </cell>
          <cell r="G14368">
            <v>1997</v>
          </cell>
          <cell r="H14368">
            <v>3</v>
          </cell>
          <cell r="AD14368">
            <v>0</v>
          </cell>
        </row>
        <row r="14369">
          <cell r="D14369" t="str">
            <v>DK</v>
          </cell>
          <cell r="G14369">
            <v>1997</v>
          </cell>
          <cell r="H14369">
            <v>4</v>
          </cell>
          <cell r="AD14369">
            <v>0</v>
          </cell>
        </row>
        <row r="14370">
          <cell r="D14370" t="str">
            <v>DK</v>
          </cell>
          <cell r="G14370">
            <v>1997</v>
          </cell>
          <cell r="H14370">
            <v>5</v>
          </cell>
          <cell r="AD14370">
            <v>0</v>
          </cell>
        </row>
        <row r="14371">
          <cell r="D14371" t="str">
            <v>DK</v>
          </cell>
          <cell r="G14371">
            <v>1997</v>
          </cell>
          <cell r="H14371">
            <v>6</v>
          </cell>
          <cell r="AD14371">
            <v>0</v>
          </cell>
        </row>
        <row r="14372">
          <cell r="D14372" t="str">
            <v>DK</v>
          </cell>
          <cell r="G14372">
            <v>1997</v>
          </cell>
          <cell r="H14372">
            <v>7</v>
          </cell>
          <cell r="AD14372">
            <v>0</v>
          </cell>
        </row>
        <row r="14373">
          <cell r="D14373" t="str">
            <v>DK</v>
          </cell>
          <cell r="G14373">
            <v>1997</v>
          </cell>
          <cell r="H14373">
            <v>8</v>
          </cell>
          <cell r="AD14373">
            <v>0</v>
          </cell>
        </row>
        <row r="14374">
          <cell r="D14374" t="str">
            <v>DK</v>
          </cell>
          <cell r="G14374">
            <v>1997</v>
          </cell>
          <cell r="H14374">
            <v>9</v>
          </cell>
          <cell r="AD14374">
            <v>0</v>
          </cell>
        </row>
        <row r="14375">
          <cell r="D14375" t="str">
            <v>DK</v>
          </cell>
          <cell r="G14375">
            <v>1997</v>
          </cell>
          <cell r="H14375">
            <v>10</v>
          </cell>
          <cell r="AD14375">
            <v>0</v>
          </cell>
        </row>
        <row r="14376">
          <cell r="D14376" t="str">
            <v>DK</v>
          </cell>
          <cell r="G14376">
            <v>1997</v>
          </cell>
          <cell r="H14376">
            <v>11</v>
          </cell>
          <cell r="AD14376">
            <v>0</v>
          </cell>
        </row>
        <row r="14377">
          <cell r="D14377" t="str">
            <v>DK</v>
          </cell>
          <cell r="G14377">
            <v>1997</v>
          </cell>
          <cell r="H14377">
            <v>12</v>
          </cell>
          <cell r="AD14377">
            <v>1</v>
          </cell>
        </row>
        <row r="14378">
          <cell r="D14378" t="str">
            <v>DK</v>
          </cell>
          <cell r="G14378">
            <v>1998</v>
          </cell>
          <cell r="H14378">
            <v>1</v>
          </cell>
          <cell r="AD14378">
            <v>0</v>
          </cell>
        </row>
        <row r="14379">
          <cell r="D14379" t="str">
            <v>DK</v>
          </cell>
          <cell r="G14379">
            <v>1998</v>
          </cell>
          <cell r="H14379">
            <v>2</v>
          </cell>
          <cell r="AD14379">
            <v>0</v>
          </cell>
        </row>
        <row r="14380">
          <cell r="D14380" t="str">
            <v>DK</v>
          </cell>
          <cell r="G14380">
            <v>1998</v>
          </cell>
          <cell r="H14380">
            <v>3</v>
          </cell>
          <cell r="AD14380">
            <v>0</v>
          </cell>
        </row>
        <row r="14381">
          <cell r="D14381" t="str">
            <v>DK</v>
          </cell>
          <cell r="G14381">
            <v>1998</v>
          </cell>
          <cell r="H14381">
            <v>4</v>
          </cell>
          <cell r="AD14381">
            <v>0</v>
          </cell>
        </row>
        <row r="14382">
          <cell r="D14382" t="str">
            <v>DK</v>
          </cell>
          <cell r="G14382">
            <v>1998</v>
          </cell>
          <cell r="H14382">
            <v>5</v>
          </cell>
          <cell r="AD14382">
            <v>0</v>
          </cell>
        </row>
        <row r="14383">
          <cell r="D14383" t="str">
            <v>DK</v>
          </cell>
          <cell r="G14383">
            <v>1998</v>
          </cell>
          <cell r="H14383">
            <v>6</v>
          </cell>
          <cell r="AD14383">
            <v>0</v>
          </cell>
        </row>
        <row r="14384">
          <cell r="D14384" t="str">
            <v>DK</v>
          </cell>
          <cell r="G14384">
            <v>1998</v>
          </cell>
          <cell r="H14384">
            <v>7</v>
          </cell>
          <cell r="AD14384">
            <v>0</v>
          </cell>
        </row>
        <row r="14385">
          <cell r="D14385" t="str">
            <v>DK</v>
          </cell>
          <cell r="G14385">
            <v>1998</v>
          </cell>
          <cell r="H14385">
            <v>8</v>
          </cell>
          <cell r="AD14385">
            <v>0</v>
          </cell>
        </row>
        <row r="14386">
          <cell r="D14386" t="str">
            <v>DK</v>
          </cell>
          <cell r="G14386">
            <v>1998</v>
          </cell>
          <cell r="H14386">
            <v>9</v>
          </cell>
          <cell r="AD14386">
            <v>0</v>
          </cell>
        </row>
        <row r="14387">
          <cell r="D14387" t="str">
            <v>DK</v>
          </cell>
          <cell r="G14387">
            <v>1998</v>
          </cell>
          <cell r="H14387">
            <v>10</v>
          </cell>
          <cell r="AD14387">
            <v>0</v>
          </cell>
        </row>
        <row r="14388">
          <cell r="D14388" t="str">
            <v>DK</v>
          </cell>
          <cell r="G14388">
            <v>1998</v>
          </cell>
          <cell r="H14388">
            <v>11</v>
          </cell>
          <cell r="AD14388">
            <v>0</v>
          </cell>
        </row>
        <row r="14389">
          <cell r="D14389" t="str">
            <v>DK</v>
          </cell>
          <cell r="G14389">
            <v>1998</v>
          </cell>
          <cell r="H14389">
            <v>12</v>
          </cell>
          <cell r="AD14389">
            <v>0</v>
          </cell>
        </row>
        <row r="14390">
          <cell r="D14390" t="str">
            <v>DK</v>
          </cell>
          <cell r="G14390">
            <v>1999</v>
          </cell>
          <cell r="H14390">
            <v>1</v>
          </cell>
          <cell r="AD14390">
            <v>0</v>
          </cell>
        </row>
        <row r="14391">
          <cell r="D14391" t="str">
            <v>DK</v>
          </cell>
          <cell r="G14391">
            <v>1999</v>
          </cell>
          <cell r="H14391">
            <v>2</v>
          </cell>
          <cell r="AD14391">
            <v>0</v>
          </cell>
        </row>
        <row r="14392">
          <cell r="D14392" t="str">
            <v>DK</v>
          </cell>
          <cell r="G14392">
            <v>1999</v>
          </cell>
          <cell r="H14392">
            <v>3</v>
          </cell>
          <cell r="AD14392">
            <v>0</v>
          </cell>
        </row>
        <row r="14393">
          <cell r="D14393" t="str">
            <v>DK</v>
          </cell>
          <cell r="G14393">
            <v>1999</v>
          </cell>
          <cell r="H14393">
            <v>4</v>
          </cell>
          <cell r="AD14393">
            <v>0</v>
          </cell>
        </row>
        <row r="14394">
          <cell r="D14394" t="str">
            <v>DK</v>
          </cell>
          <cell r="G14394">
            <v>1999</v>
          </cell>
          <cell r="H14394">
            <v>5</v>
          </cell>
          <cell r="AD14394">
            <v>0</v>
          </cell>
        </row>
        <row r="14395">
          <cell r="D14395" t="str">
            <v>DK</v>
          </cell>
          <cell r="G14395">
            <v>1999</v>
          </cell>
          <cell r="H14395">
            <v>6</v>
          </cell>
          <cell r="AD14395">
            <v>0</v>
          </cell>
        </row>
        <row r="14396">
          <cell r="D14396" t="str">
            <v>DK</v>
          </cell>
          <cell r="G14396">
            <v>1999</v>
          </cell>
          <cell r="H14396">
            <v>7</v>
          </cell>
          <cell r="AD14396">
            <v>0</v>
          </cell>
        </row>
        <row r="14397">
          <cell r="D14397" t="str">
            <v>DK</v>
          </cell>
          <cell r="G14397">
            <v>1999</v>
          </cell>
          <cell r="H14397">
            <v>8</v>
          </cell>
          <cell r="AD14397">
            <v>0</v>
          </cell>
        </row>
        <row r="14398">
          <cell r="D14398" t="str">
            <v>DK</v>
          </cell>
          <cell r="G14398">
            <v>1999</v>
          </cell>
          <cell r="H14398">
            <v>9</v>
          </cell>
          <cell r="AD14398">
            <v>0</v>
          </cell>
        </row>
        <row r="14399">
          <cell r="D14399" t="str">
            <v>DK</v>
          </cell>
          <cell r="G14399">
            <v>1999</v>
          </cell>
          <cell r="H14399">
            <v>10</v>
          </cell>
          <cell r="AD14399">
            <v>0</v>
          </cell>
        </row>
        <row r="14400">
          <cell r="D14400" t="str">
            <v>DK</v>
          </cell>
          <cell r="G14400">
            <v>1999</v>
          </cell>
          <cell r="H14400">
            <v>11</v>
          </cell>
          <cell r="AD14400">
            <v>0</v>
          </cell>
        </row>
        <row r="14401">
          <cell r="D14401" t="str">
            <v>DK</v>
          </cell>
          <cell r="G14401">
            <v>1999</v>
          </cell>
          <cell r="H14401">
            <v>12</v>
          </cell>
          <cell r="AD14401">
            <v>0</v>
          </cell>
        </row>
        <row r="14402">
          <cell r="D14402" t="str">
            <v>DK</v>
          </cell>
          <cell r="G14402">
            <v>2000</v>
          </cell>
          <cell r="H14402">
            <v>1</v>
          </cell>
          <cell r="AD14402">
            <v>0</v>
          </cell>
        </row>
        <row r="14403">
          <cell r="D14403" t="str">
            <v>DK</v>
          </cell>
          <cell r="G14403">
            <v>2000</v>
          </cell>
          <cell r="H14403">
            <v>2</v>
          </cell>
          <cell r="AD14403">
            <v>0</v>
          </cell>
        </row>
        <row r="14404">
          <cell r="D14404" t="str">
            <v>DK</v>
          </cell>
          <cell r="G14404">
            <v>2000</v>
          </cell>
          <cell r="H14404">
            <v>3</v>
          </cell>
          <cell r="AD14404">
            <v>0</v>
          </cell>
        </row>
        <row r="14405">
          <cell r="D14405" t="str">
            <v>DK</v>
          </cell>
          <cell r="G14405">
            <v>2000</v>
          </cell>
          <cell r="H14405">
            <v>4</v>
          </cell>
          <cell r="AD14405">
            <v>0</v>
          </cell>
        </row>
        <row r="14406">
          <cell r="D14406" t="str">
            <v>DK</v>
          </cell>
          <cell r="G14406">
            <v>2000</v>
          </cell>
          <cell r="H14406">
            <v>5</v>
          </cell>
          <cell r="AD14406">
            <v>0</v>
          </cell>
        </row>
        <row r="14407">
          <cell r="D14407" t="str">
            <v>DK</v>
          </cell>
          <cell r="G14407">
            <v>2000</v>
          </cell>
          <cell r="H14407">
            <v>6</v>
          </cell>
          <cell r="AD14407">
            <v>0</v>
          </cell>
        </row>
        <row r="14408">
          <cell r="D14408" t="str">
            <v>DK</v>
          </cell>
          <cell r="G14408">
            <v>2000</v>
          </cell>
          <cell r="H14408">
            <v>7</v>
          </cell>
          <cell r="AD14408">
            <v>0</v>
          </cell>
        </row>
        <row r="14409">
          <cell r="D14409" t="str">
            <v>DK</v>
          </cell>
          <cell r="G14409">
            <v>2000</v>
          </cell>
          <cell r="H14409">
            <v>8</v>
          </cell>
          <cell r="AD14409">
            <v>0</v>
          </cell>
        </row>
        <row r="14410">
          <cell r="D14410" t="str">
            <v>DK</v>
          </cell>
          <cell r="G14410">
            <v>2000</v>
          </cell>
          <cell r="H14410">
            <v>9</v>
          </cell>
          <cell r="AD14410">
            <v>0</v>
          </cell>
        </row>
        <row r="14411">
          <cell r="D14411" t="str">
            <v>DK</v>
          </cell>
          <cell r="G14411">
            <v>2000</v>
          </cell>
          <cell r="H14411">
            <v>10</v>
          </cell>
          <cell r="AD14411">
            <v>0</v>
          </cell>
        </row>
        <row r="14412">
          <cell r="D14412" t="str">
            <v>DK</v>
          </cell>
          <cell r="G14412">
            <v>2000</v>
          </cell>
          <cell r="H14412">
            <v>11</v>
          </cell>
          <cell r="AD14412">
            <v>0</v>
          </cell>
        </row>
        <row r="14413">
          <cell r="D14413" t="str">
            <v>DK</v>
          </cell>
          <cell r="G14413">
            <v>2000</v>
          </cell>
          <cell r="H14413">
            <v>12</v>
          </cell>
          <cell r="AD14413">
            <v>0</v>
          </cell>
        </row>
        <row r="14414">
          <cell r="D14414" t="str">
            <v>DK</v>
          </cell>
          <cell r="G14414">
            <v>2001</v>
          </cell>
          <cell r="H14414">
            <v>1</v>
          </cell>
          <cell r="AD14414">
            <v>0</v>
          </cell>
        </row>
        <row r="14415">
          <cell r="D14415" t="str">
            <v>DK</v>
          </cell>
          <cell r="G14415">
            <v>2001</v>
          </cell>
          <cell r="H14415">
            <v>2</v>
          </cell>
          <cell r="AD14415">
            <v>0</v>
          </cell>
        </row>
        <row r="14416">
          <cell r="D14416" t="str">
            <v>DK</v>
          </cell>
          <cell r="G14416">
            <v>2001</v>
          </cell>
          <cell r="H14416">
            <v>3</v>
          </cell>
          <cell r="AD14416">
            <v>0</v>
          </cell>
        </row>
        <row r="14417">
          <cell r="D14417" t="str">
            <v>DK</v>
          </cell>
          <cell r="G14417">
            <v>2001</v>
          </cell>
          <cell r="H14417">
            <v>4</v>
          </cell>
          <cell r="AD14417">
            <v>0</v>
          </cell>
        </row>
        <row r="14418">
          <cell r="D14418" t="str">
            <v>DK</v>
          </cell>
          <cell r="G14418">
            <v>2001</v>
          </cell>
          <cell r="H14418">
            <v>5</v>
          </cell>
          <cell r="AD14418">
            <v>0</v>
          </cell>
        </row>
        <row r="14419">
          <cell r="D14419" t="str">
            <v>DK</v>
          </cell>
          <cell r="G14419">
            <v>2001</v>
          </cell>
          <cell r="H14419">
            <v>6</v>
          </cell>
          <cell r="AD14419">
            <v>0</v>
          </cell>
        </row>
        <row r="14420">
          <cell r="D14420" t="str">
            <v>DK</v>
          </cell>
          <cell r="G14420">
            <v>2001</v>
          </cell>
          <cell r="H14420">
            <v>7</v>
          </cell>
          <cell r="AD14420">
            <v>0</v>
          </cell>
        </row>
        <row r="14421">
          <cell r="D14421" t="str">
            <v>DK</v>
          </cell>
          <cell r="G14421">
            <v>2001</v>
          </cell>
          <cell r="H14421">
            <v>8</v>
          </cell>
          <cell r="AD14421">
            <v>0</v>
          </cell>
        </row>
        <row r="14422">
          <cell r="D14422" t="str">
            <v>DK</v>
          </cell>
          <cell r="G14422">
            <v>2001</v>
          </cell>
          <cell r="H14422">
            <v>9</v>
          </cell>
          <cell r="AD14422">
            <v>0</v>
          </cell>
        </row>
        <row r="14423">
          <cell r="D14423" t="str">
            <v>DK</v>
          </cell>
          <cell r="G14423">
            <v>2001</v>
          </cell>
          <cell r="H14423">
            <v>10</v>
          </cell>
          <cell r="AD14423">
            <v>0</v>
          </cell>
        </row>
        <row r="14424">
          <cell r="D14424" t="str">
            <v>DK</v>
          </cell>
          <cell r="G14424">
            <v>2001</v>
          </cell>
          <cell r="H14424">
            <v>11</v>
          </cell>
          <cell r="AD14424">
            <v>0</v>
          </cell>
        </row>
        <row r="14425">
          <cell r="D14425" t="str">
            <v>DK</v>
          </cell>
          <cell r="G14425">
            <v>2001</v>
          </cell>
          <cell r="H14425">
            <v>12</v>
          </cell>
          <cell r="AD14425">
            <v>0</v>
          </cell>
        </row>
        <row r="14426">
          <cell r="D14426" t="str">
            <v>DK</v>
          </cell>
          <cell r="G14426">
            <v>2002</v>
          </cell>
          <cell r="H14426">
            <v>1</v>
          </cell>
          <cell r="AD14426">
            <v>0</v>
          </cell>
        </row>
        <row r="14427">
          <cell r="D14427" t="str">
            <v>DK</v>
          </cell>
          <cell r="G14427">
            <v>2002</v>
          </cell>
          <cell r="H14427">
            <v>2</v>
          </cell>
          <cell r="AD14427">
            <v>0</v>
          </cell>
        </row>
        <row r="14428">
          <cell r="D14428" t="str">
            <v>DK</v>
          </cell>
          <cell r="G14428">
            <v>2002</v>
          </cell>
          <cell r="H14428">
            <v>3</v>
          </cell>
          <cell r="AD14428">
            <v>0</v>
          </cell>
        </row>
        <row r="14429">
          <cell r="D14429" t="str">
            <v>DK</v>
          </cell>
          <cell r="G14429">
            <v>2002</v>
          </cell>
          <cell r="H14429">
            <v>4</v>
          </cell>
          <cell r="AD14429">
            <v>0</v>
          </cell>
        </row>
        <row r="14430">
          <cell r="D14430" t="str">
            <v>DK</v>
          </cell>
          <cell r="G14430">
            <v>2002</v>
          </cell>
          <cell r="H14430">
            <v>5</v>
          </cell>
          <cell r="AD14430">
            <v>0</v>
          </cell>
        </row>
        <row r="14431">
          <cell r="D14431" t="str">
            <v>DK</v>
          </cell>
          <cell r="G14431">
            <v>2002</v>
          </cell>
          <cell r="H14431">
            <v>6</v>
          </cell>
          <cell r="AD14431">
            <v>0</v>
          </cell>
        </row>
        <row r="14432">
          <cell r="D14432" t="str">
            <v>DK</v>
          </cell>
          <cell r="G14432">
            <v>2002</v>
          </cell>
          <cell r="H14432">
            <v>7</v>
          </cell>
          <cell r="AD14432">
            <v>0</v>
          </cell>
        </row>
        <row r="14433">
          <cell r="D14433" t="str">
            <v>DK</v>
          </cell>
          <cell r="G14433">
            <v>2002</v>
          </cell>
          <cell r="H14433">
            <v>8</v>
          </cell>
          <cell r="AD14433">
            <v>0</v>
          </cell>
        </row>
        <row r="14434">
          <cell r="D14434" t="str">
            <v>DK</v>
          </cell>
          <cell r="G14434">
            <v>2002</v>
          </cell>
          <cell r="H14434">
            <v>9</v>
          </cell>
          <cell r="AD14434">
            <v>0</v>
          </cell>
        </row>
        <row r="14435">
          <cell r="D14435" t="str">
            <v>DK</v>
          </cell>
          <cell r="G14435">
            <v>2002</v>
          </cell>
          <cell r="H14435">
            <v>10</v>
          </cell>
          <cell r="AD14435">
            <v>0</v>
          </cell>
        </row>
        <row r="14436">
          <cell r="D14436" t="str">
            <v>DK</v>
          </cell>
          <cell r="G14436">
            <v>2002</v>
          </cell>
          <cell r="H14436">
            <v>11</v>
          </cell>
          <cell r="AD14436">
            <v>0</v>
          </cell>
        </row>
        <row r="14437">
          <cell r="D14437" t="str">
            <v>DK</v>
          </cell>
          <cell r="G14437">
            <v>2002</v>
          </cell>
          <cell r="H14437">
            <v>12</v>
          </cell>
          <cell r="AD14437">
            <v>0</v>
          </cell>
        </row>
        <row r="14438">
          <cell r="D14438" t="str">
            <v>DK</v>
          </cell>
          <cell r="G14438">
            <v>2003</v>
          </cell>
          <cell r="H14438">
            <v>1</v>
          </cell>
          <cell r="AD14438">
            <v>0</v>
          </cell>
        </row>
        <row r="14439">
          <cell r="D14439" t="str">
            <v>DK</v>
          </cell>
          <cell r="G14439">
            <v>2003</v>
          </cell>
          <cell r="H14439">
            <v>2</v>
          </cell>
          <cell r="AD14439">
            <v>0</v>
          </cell>
        </row>
        <row r="14440">
          <cell r="D14440" t="str">
            <v>DK</v>
          </cell>
          <cell r="G14440">
            <v>2003</v>
          </cell>
          <cell r="H14440">
            <v>3</v>
          </cell>
          <cell r="AD14440">
            <v>0</v>
          </cell>
        </row>
        <row r="14441">
          <cell r="D14441" t="str">
            <v>DK</v>
          </cell>
          <cell r="G14441">
            <v>2003</v>
          </cell>
          <cell r="H14441">
            <v>4</v>
          </cell>
          <cell r="AD14441">
            <v>0</v>
          </cell>
        </row>
        <row r="14442">
          <cell r="D14442" t="str">
            <v>DK</v>
          </cell>
          <cell r="G14442">
            <v>2003</v>
          </cell>
          <cell r="H14442">
            <v>5</v>
          </cell>
          <cell r="AD14442">
            <v>0</v>
          </cell>
        </row>
        <row r="14443">
          <cell r="D14443" t="str">
            <v>DK</v>
          </cell>
          <cell r="G14443">
            <v>2003</v>
          </cell>
          <cell r="H14443">
            <v>6</v>
          </cell>
          <cell r="AD14443">
            <v>1</v>
          </cell>
        </row>
        <row r="14444">
          <cell r="D14444" t="str">
            <v>DK</v>
          </cell>
          <cell r="G14444">
            <v>2003</v>
          </cell>
          <cell r="H14444">
            <v>7</v>
          </cell>
          <cell r="AD14444">
            <v>0</v>
          </cell>
        </row>
        <row r="14445">
          <cell r="D14445" t="str">
            <v>DK</v>
          </cell>
          <cell r="G14445">
            <v>2003</v>
          </cell>
          <cell r="H14445">
            <v>8</v>
          </cell>
          <cell r="AD14445">
            <v>0</v>
          </cell>
        </row>
        <row r="14446">
          <cell r="D14446" t="str">
            <v>DK</v>
          </cell>
          <cell r="G14446">
            <v>2003</v>
          </cell>
          <cell r="H14446">
            <v>9</v>
          </cell>
          <cell r="AD14446">
            <v>0</v>
          </cell>
        </row>
        <row r="14447">
          <cell r="D14447" t="str">
            <v>DK</v>
          </cell>
          <cell r="G14447">
            <v>2003</v>
          </cell>
          <cell r="H14447">
            <v>10</v>
          </cell>
          <cell r="AD14447">
            <v>0</v>
          </cell>
        </row>
        <row r="14448">
          <cell r="D14448" t="str">
            <v>DK</v>
          </cell>
          <cell r="G14448">
            <v>2003</v>
          </cell>
          <cell r="H14448">
            <v>11</v>
          </cell>
          <cell r="AD14448">
            <v>0</v>
          </cell>
        </row>
        <row r="14449">
          <cell r="D14449" t="str">
            <v>DK</v>
          </cell>
          <cell r="G14449">
            <v>2003</v>
          </cell>
          <cell r="H14449">
            <v>12</v>
          </cell>
          <cell r="AD14449">
            <v>0</v>
          </cell>
        </row>
        <row r="14450">
          <cell r="D14450" t="str">
            <v>DK</v>
          </cell>
          <cell r="G14450">
            <v>2004</v>
          </cell>
          <cell r="H14450">
            <v>1</v>
          </cell>
          <cell r="AD14450">
            <v>0</v>
          </cell>
        </row>
        <row r="14451">
          <cell r="D14451" t="str">
            <v>DK</v>
          </cell>
          <cell r="G14451">
            <v>2004</v>
          </cell>
          <cell r="H14451">
            <v>2</v>
          </cell>
          <cell r="AD14451">
            <v>0</v>
          </cell>
        </row>
        <row r="14452">
          <cell r="D14452" t="str">
            <v>DK</v>
          </cell>
          <cell r="G14452">
            <v>2004</v>
          </cell>
          <cell r="H14452">
            <v>3</v>
          </cell>
          <cell r="AD14452">
            <v>0</v>
          </cell>
        </row>
        <row r="14453">
          <cell r="D14453" t="str">
            <v>DK</v>
          </cell>
          <cell r="G14453">
            <v>2004</v>
          </cell>
          <cell r="H14453">
            <v>4</v>
          </cell>
          <cell r="AD14453">
            <v>0</v>
          </cell>
        </row>
        <row r="14454">
          <cell r="D14454" t="str">
            <v>DK</v>
          </cell>
          <cell r="G14454">
            <v>2004</v>
          </cell>
          <cell r="H14454">
            <v>5</v>
          </cell>
          <cell r="AD14454">
            <v>0</v>
          </cell>
        </row>
        <row r="14455">
          <cell r="D14455" t="str">
            <v>DK</v>
          </cell>
          <cell r="G14455">
            <v>2004</v>
          </cell>
          <cell r="H14455">
            <v>6</v>
          </cell>
          <cell r="AD14455">
            <v>0</v>
          </cell>
        </row>
        <row r="14456">
          <cell r="D14456" t="str">
            <v>DK</v>
          </cell>
          <cell r="G14456">
            <v>2004</v>
          </cell>
          <cell r="H14456">
            <v>7</v>
          </cell>
          <cell r="AD14456">
            <v>0</v>
          </cell>
        </row>
        <row r="14457">
          <cell r="D14457" t="str">
            <v>DK</v>
          </cell>
          <cell r="G14457">
            <v>2004</v>
          </cell>
          <cell r="H14457">
            <v>8</v>
          </cell>
          <cell r="AD14457">
            <v>0</v>
          </cell>
        </row>
        <row r="14458">
          <cell r="D14458" t="str">
            <v>DK</v>
          </cell>
          <cell r="G14458">
            <v>2004</v>
          </cell>
          <cell r="H14458">
            <v>9</v>
          </cell>
          <cell r="AD14458">
            <v>0</v>
          </cell>
        </row>
        <row r="14459">
          <cell r="D14459" t="str">
            <v>DK</v>
          </cell>
          <cell r="G14459">
            <v>2004</v>
          </cell>
          <cell r="H14459">
            <v>10</v>
          </cell>
          <cell r="AD14459">
            <v>0</v>
          </cell>
        </row>
        <row r="14460">
          <cell r="D14460" t="str">
            <v>DK</v>
          </cell>
          <cell r="G14460">
            <v>2004</v>
          </cell>
          <cell r="H14460">
            <v>11</v>
          </cell>
          <cell r="AD14460">
            <v>0</v>
          </cell>
        </row>
        <row r="14461">
          <cell r="D14461" t="str">
            <v>DK</v>
          </cell>
          <cell r="G14461">
            <v>2004</v>
          </cell>
          <cell r="H14461">
            <v>12</v>
          </cell>
          <cell r="AD14461">
            <v>0</v>
          </cell>
        </row>
        <row r="14462">
          <cell r="D14462" t="str">
            <v>DK</v>
          </cell>
          <cell r="G14462">
            <v>2005</v>
          </cell>
          <cell r="H14462">
            <v>1</v>
          </cell>
          <cell r="AD14462">
            <v>0</v>
          </cell>
        </row>
        <row r="14463">
          <cell r="D14463" t="str">
            <v>DK</v>
          </cell>
          <cell r="G14463">
            <v>2005</v>
          </cell>
          <cell r="H14463">
            <v>2</v>
          </cell>
          <cell r="AD14463">
            <v>0</v>
          </cell>
        </row>
        <row r="14464">
          <cell r="D14464" t="str">
            <v>DK</v>
          </cell>
          <cell r="G14464">
            <v>2005</v>
          </cell>
          <cell r="H14464">
            <v>3</v>
          </cell>
          <cell r="AD14464">
            <v>0</v>
          </cell>
        </row>
        <row r="14465">
          <cell r="D14465" t="str">
            <v>DK</v>
          </cell>
          <cell r="G14465">
            <v>2005</v>
          </cell>
          <cell r="H14465">
            <v>4</v>
          </cell>
          <cell r="AD14465">
            <v>0</v>
          </cell>
        </row>
        <row r="14466">
          <cell r="D14466" t="str">
            <v>DK</v>
          </cell>
          <cell r="G14466">
            <v>2005</v>
          </cell>
          <cell r="H14466">
            <v>5</v>
          </cell>
          <cell r="AD14466">
            <v>0</v>
          </cell>
        </row>
        <row r="14467">
          <cell r="D14467" t="str">
            <v>DK</v>
          </cell>
          <cell r="G14467">
            <v>2005</v>
          </cell>
          <cell r="H14467">
            <v>6</v>
          </cell>
          <cell r="AD14467">
            <v>0</v>
          </cell>
        </row>
        <row r="14468">
          <cell r="D14468" t="str">
            <v>DK</v>
          </cell>
          <cell r="G14468">
            <v>2005</v>
          </cell>
          <cell r="H14468">
            <v>7</v>
          </cell>
          <cell r="AD14468">
            <v>0</v>
          </cell>
        </row>
        <row r="14469">
          <cell r="D14469" t="str">
            <v>DK</v>
          </cell>
          <cell r="G14469">
            <v>2005</v>
          </cell>
          <cell r="H14469">
            <v>8</v>
          </cell>
          <cell r="AD14469">
            <v>0</v>
          </cell>
        </row>
        <row r="14470">
          <cell r="D14470" t="str">
            <v>DK</v>
          </cell>
          <cell r="G14470">
            <v>2005</v>
          </cell>
          <cell r="H14470">
            <v>9</v>
          </cell>
          <cell r="AD14470">
            <v>0</v>
          </cell>
        </row>
        <row r="14471">
          <cell r="D14471" t="str">
            <v>DK</v>
          </cell>
          <cell r="G14471">
            <v>2005</v>
          </cell>
          <cell r="H14471">
            <v>10</v>
          </cell>
          <cell r="AD14471">
            <v>0</v>
          </cell>
        </row>
        <row r="14472">
          <cell r="D14472" t="str">
            <v>DK</v>
          </cell>
          <cell r="G14472">
            <v>2005</v>
          </cell>
          <cell r="H14472">
            <v>11</v>
          </cell>
          <cell r="AD14472">
            <v>0</v>
          </cell>
        </row>
        <row r="14473">
          <cell r="D14473" t="str">
            <v>DK</v>
          </cell>
          <cell r="G14473">
            <v>2005</v>
          </cell>
          <cell r="H14473">
            <v>12</v>
          </cell>
          <cell r="AD14473">
            <v>0</v>
          </cell>
        </row>
        <row r="14474">
          <cell r="D14474" t="str">
            <v>DK</v>
          </cell>
          <cell r="G14474">
            <v>2006</v>
          </cell>
          <cell r="H14474">
            <v>1</v>
          </cell>
          <cell r="AD14474">
            <v>0</v>
          </cell>
        </row>
        <row r="14475">
          <cell r="D14475" t="str">
            <v>DK</v>
          </cell>
          <cell r="G14475">
            <v>2006</v>
          </cell>
          <cell r="H14475">
            <v>2</v>
          </cell>
          <cell r="AD14475">
            <v>0</v>
          </cell>
        </row>
        <row r="14476">
          <cell r="D14476" t="str">
            <v>DK</v>
          </cell>
          <cell r="G14476">
            <v>2006</v>
          </cell>
          <cell r="H14476">
            <v>3</v>
          </cell>
          <cell r="AD14476">
            <v>0</v>
          </cell>
        </row>
        <row r="14477">
          <cell r="D14477" t="str">
            <v>DK</v>
          </cell>
          <cell r="G14477">
            <v>2006</v>
          </cell>
          <cell r="H14477">
            <v>4</v>
          </cell>
          <cell r="AD14477">
            <v>0</v>
          </cell>
        </row>
        <row r="14478">
          <cell r="D14478" t="str">
            <v>DK</v>
          </cell>
          <cell r="G14478">
            <v>2006</v>
          </cell>
          <cell r="H14478">
            <v>5</v>
          </cell>
          <cell r="AD14478">
            <v>0</v>
          </cell>
        </row>
        <row r="14479">
          <cell r="D14479" t="str">
            <v>DK</v>
          </cell>
          <cell r="G14479">
            <v>2006</v>
          </cell>
          <cell r="H14479">
            <v>6</v>
          </cell>
          <cell r="AD14479">
            <v>0</v>
          </cell>
        </row>
        <row r="14480">
          <cell r="D14480" t="str">
            <v>DK</v>
          </cell>
          <cell r="G14480">
            <v>2006</v>
          </cell>
          <cell r="H14480">
            <v>7</v>
          </cell>
          <cell r="AD14480">
            <v>0</v>
          </cell>
        </row>
        <row r="14481">
          <cell r="D14481" t="str">
            <v>DK</v>
          </cell>
          <cell r="G14481">
            <v>2006</v>
          </cell>
          <cell r="H14481">
            <v>8</v>
          </cell>
          <cell r="AD14481">
            <v>0</v>
          </cell>
        </row>
        <row r="14482">
          <cell r="D14482" t="str">
            <v>DK</v>
          </cell>
          <cell r="G14482">
            <v>2006</v>
          </cell>
          <cell r="H14482">
            <v>9</v>
          </cell>
          <cell r="AD14482">
            <v>0</v>
          </cell>
        </row>
        <row r="14483">
          <cell r="D14483" t="str">
            <v>DK</v>
          </cell>
          <cell r="G14483">
            <v>2006</v>
          </cell>
          <cell r="H14483">
            <v>10</v>
          </cell>
          <cell r="AD14483">
            <v>0</v>
          </cell>
        </row>
        <row r="14484">
          <cell r="D14484" t="str">
            <v>DK</v>
          </cell>
          <cell r="G14484">
            <v>2006</v>
          </cell>
          <cell r="H14484">
            <v>11</v>
          </cell>
          <cell r="AD14484">
            <v>0</v>
          </cell>
        </row>
        <row r="14485">
          <cell r="D14485" t="str">
            <v>DK</v>
          </cell>
          <cell r="G14485">
            <v>2006</v>
          </cell>
          <cell r="H14485">
            <v>12</v>
          </cell>
          <cell r="AD14485">
            <v>0</v>
          </cell>
        </row>
        <row r="14486">
          <cell r="D14486" t="str">
            <v>DK</v>
          </cell>
          <cell r="G14486">
            <v>2007</v>
          </cell>
          <cell r="H14486">
            <v>1</v>
          </cell>
          <cell r="AD14486">
            <v>0</v>
          </cell>
        </row>
        <row r="14487">
          <cell r="D14487" t="str">
            <v>DK</v>
          </cell>
          <cell r="G14487">
            <v>2007</v>
          </cell>
          <cell r="H14487">
            <v>2</v>
          </cell>
          <cell r="AD14487">
            <v>0</v>
          </cell>
        </row>
        <row r="14488">
          <cell r="D14488" t="str">
            <v>DK</v>
          </cell>
          <cell r="G14488">
            <v>2007</v>
          </cell>
          <cell r="H14488">
            <v>3</v>
          </cell>
          <cell r="AD14488">
            <v>0</v>
          </cell>
        </row>
        <row r="14489">
          <cell r="D14489" t="str">
            <v>DK</v>
          </cell>
          <cell r="G14489">
            <v>2007</v>
          </cell>
          <cell r="H14489">
            <v>4</v>
          </cell>
          <cell r="AD14489">
            <v>0</v>
          </cell>
        </row>
        <row r="14490">
          <cell r="D14490" t="str">
            <v>DK</v>
          </cell>
          <cell r="G14490">
            <v>2007</v>
          </cell>
          <cell r="H14490">
            <v>5</v>
          </cell>
          <cell r="AD14490">
            <v>0</v>
          </cell>
        </row>
        <row r="14491">
          <cell r="D14491" t="str">
            <v>DK</v>
          </cell>
          <cell r="G14491">
            <v>2007</v>
          </cell>
          <cell r="H14491">
            <v>6</v>
          </cell>
          <cell r="AD14491">
            <v>0</v>
          </cell>
        </row>
        <row r="14492">
          <cell r="D14492" t="str">
            <v>DK</v>
          </cell>
          <cell r="G14492">
            <v>2007</v>
          </cell>
          <cell r="H14492">
            <v>7</v>
          </cell>
          <cell r="AD14492">
            <v>1</v>
          </cell>
        </row>
        <row r="14493">
          <cell r="D14493" t="str">
            <v>DK</v>
          </cell>
          <cell r="G14493">
            <v>2007</v>
          </cell>
          <cell r="H14493">
            <v>8</v>
          </cell>
          <cell r="AD14493">
            <v>0</v>
          </cell>
        </row>
        <row r="14494">
          <cell r="D14494" t="str">
            <v>DK</v>
          </cell>
          <cell r="G14494">
            <v>2007</v>
          </cell>
          <cell r="H14494">
            <v>9</v>
          </cell>
          <cell r="AD14494">
            <v>0</v>
          </cell>
        </row>
        <row r="14495">
          <cell r="D14495" t="str">
            <v>DK</v>
          </cell>
          <cell r="G14495">
            <v>2007</v>
          </cell>
          <cell r="H14495">
            <v>10</v>
          </cell>
          <cell r="AD14495">
            <v>0</v>
          </cell>
        </row>
        <row r="14496">
          <cell r="D14496" t="str">
            <v>DK</v>
          </cell>
          <cell r="G14496">
            <v>2007</v>
          </cell>
          <cell r="H14496">
            <v>11</v>
          </cell>
          <cell r="AD14496">
            <v>0</v>
          </cell>
        </row>
        <row r="14497">
          <cell r="D14497" t="str">
            <v>DK</v>
          </cell>
          <cell r="G14497">
            <v>2007</v>
          </cell>
          <cell r="H14497">
            <v>12</v>
          </cell>
          <cell r="AD14497">
            <v>0</v>
          </cell>
        </row>
        <row r="14498">
          <cell r="D14498" t="str">
            <v>DK</v>
          </cell>
          <cell r="G14498">
            <v>2008</v>
          </cell>
          <cell r="H14498">
            <v>1</v>
          </cell>
          <cell r="AD14498">
            <v>0</v>
          </cell>
        </row>
        <row r="14499">
          <cell r="D14499" t="str">
            <v>DK</v>
          </cell>
          <cell r="G14499">
            <v>2008</v>
          </cell>
          <cell r="H14499">
            <v>2</v>
          </cell>
          <cell r="AD14499">
            <v>0</v>
          </cell>
        </row>
        <row r="14500">
          <cell r="D14500" t="str">
            <v>DK</v>
          </cell>
          <cell r="G14500">
            <v>2008</v>
          </cell>
          <cell r="H14500">
            <v>3</v>
          </cell>
          <cell r="AD14500">
            <v>0</v>
          </cell>
        </row>
        <row r="14501">
          <cell r="D14501" t="str">
            <v>DK</v>
          </cell>
          <cell r="G14501">
            <v>2008</v>
          </cell>
          <cell r="H14501">
            <v>4</v>
          </cell>
          <cell r="AD14501">
            <v>0</v>
          </cell>
        </row>
        <row r="14502">
          <cell r="D14502" t="str">
            <v>DK</v>
          </cell>
          <cell r="G14502">
            <v>2008</v>
          </cell>
          <cell r="H14502">
            <v>5</v>
          </cell>
          <cell r="AD14502">
            <v>0</v>
          </cell>
        </row>
        <row r="14503">
          <cell r="D14503" t="str">
            <v>DK</v>
          </cell>
          <cell r="G14503">
            <v>2008</v>
          </cell>
          <cell r="H14503">
            <v>6</v>
          </cell>
          <cell r="AD14503">
            <v>0</v>
          </cell>
        </row>
        <row r="14504">
          <cell r="D14504" t="str">
            <v>DK</v>
          </cell>
          <cell r="G14504">
            <v>2008</v>
          </cell>
          <cell r="H14504">
            <v>7</v>
          </cell>
          <cell r="AD14504">
            <v>0</v>
          </cell>
        </row>
        <row r="14505">
          <cell r="D14505" t="str">
            <v>DK</v>
          </cell>
          <cell r="G14505">
            <v>2008</v>
          </cell>
          <cell r="H14505">
            <v>8</v>
          </cell>
          <cell r="AD14505">
            <v>0</v>
          </cell>
        </row>
        <row r="14506">
          <cell r="D14506" t="str">
            <v>DK</v>
          </cell>
          <cell r="G14506">
            <v>2008</v>
          </cell>
          <cell r="H14506">
            <v>9</v>
          </cell>
          <cell r="AD14506">
            <v>0</v>
          </cell>
        </row>
        <row r="14507">
          <cell r="D14507" t="str">
            <v>DK</v>
          </cell>
          <cell r="G14507">
            <v>2008</v>
          </cell>
          <cell r="H14507">
            <v>10</v>
          </cell>
          <cell r="AD14507">
            <v>0</v>
          </cell>
        </row>
        <row r="14508">
          <cell r="D14508" t="str">
            <v>DK</v>
          </cell>
          <cell r="G14508">
            <v>2008</v>
          </cell>
          <cell r="H14508">
            <v>11</v>
          </cell>
          <cell r="AD14508">
            <v>0</v>
          </cell>
        </row>
        <row r="14509">
          <cell r="D14509" t="str">
            <v>DK</v>
          </cell>
          <cell r="G14509">
            <v>2008</v>
          </cell>
          <cell r="H14509">
            <v>12</v>
          </cell>
          <cell r="AD14509">
            <v>0</v>
          </cell>
        </row>
        <row r="14510">
          <cell r="D14510" t="str">
            <v>DK</v>
          </cell>
          <cell r="G14510">
            <v>2009</v>
          </cell>
          <cell r="H14510">
            <v>1</v>
          </cell>
          <cell r="AD14510">
            <v>0</v>
          </cell>
        </row>
        <row r="14511">
          <cell r="D14511" t="str">
            <v>DK</v>
          </cell>
          <cell r="G14511">
            <v>2009</v>
          </cell>
          <cell r="H14511">
            <v>2</v>
          </cell>
          <cell r="AD14511">
            <v>0</v>
          </cell>
        </row>
        <row r="14512">
          <cell r="D14512" t="str">
            <v>DK</v>
          </cell>
          <cell r="G14512">
            <v>2009</v>
          </cell>
          <cell r="H14512">
            <v>3</v>
          </cell>
          <cell r="AD14512">
            <v>0</v>
          </cell>
        </row>
        <row r="14513">
          <cell r="D14513" t="str">
            <v>DK</v>
          </cell>
          <cell r="G14513">
            <v>2009</v>
          </cell>
          <cell r="H14513">
            <v>4</v>
          </cell>
          <cell r="AD14513">
            <v>0</v>
          </cell>
        </row>
        <row r="14514">
          <cell r="D14514" t="str">
            <v>DK</v>
          </cell>
          <cell r="G14514">
            <v>2009</v>
          </cell>
          <cell r="H14514">
            <v>5</v>
          </cell>
          <cell r="AD14514">
            <v>0</v>
          </cell>
        </row>
        <row r="14515">
          <cell r="D14515" t="str">
            <v>DK</v>
          </cell>
          <cell r="G14515">
            <v>2009</v>
          </cell>
          <cell r="H14515">
            <v>6</v>
          </cell>
          <cell r="AD14515">
            <v>0</v>
          </cell>
        </row>
        <row r="14516">
          <cell r="D14516" t="str">
            <v>DK</v>
          </cell>
          <cell r="G14516">
            <v>2009</v>
          </cell>
          <cell r="H14516">
            <v>7</v>
          </cell>
          <cell r="AD14516">
            <v>-1</v>
          </cell>
        </row>
        <row r="14517">
          <cell r="D14517" t="str">
            <v>DK</v>
          </cell>
          <cell r="G14517">
            <v>2009</v>
          </cell>
          <cell r="H14517">
            <v>8</v>
          </cell>
          <cell r="AD14517">
            <v>0</v>
          </cell>
        </row>
        <row r="14518">
          <cell r="D14518" t="str">
            <v>DK</v>
          </cell>
          <cell r="G14518">
            <v>2009</v>
          </cell>
          <cell r="H14518">
            <v>9</v>
          </cell>
          <cell r="AD14518">
            <v>0</v>
          </cell>
        </row>
        <row r="14519">
          <cell r="D14519" t="str">
            <v>DK</v>
          </cell>
          <cell r="G14519">
            <v>2009</v>
          </cell>
          <cell r="H14519">
            <v>10</v>
          </cell>
          <cell r="AD14519">
            <v>0</v>
          </cell>
        </row>
        <row r="14520">
          <cell r="D14520" t="str">
            <v>DK</v>
          </cell>
          <cell r="G14520">
            <v>2009</v>
          </cell>
          <cell r="H14520">
            <v>11</v>
          </cell>
          <cell r="AD14520">
            <v>0</v>
          </cell>
        </row>
        <row r="14521">
          <cell r="D14521" t="str">
            <v>DK</v>
          </cell>
          <cell r="G14521">
            <v>2009</v>
          </cell>
          <cell r="H14521">
            <v>12</v>
          </cell>
          <cell r="AD14521">
            <v>0</v>
          </cell>
        </row>
        <row r="14522">
          <cell r="D14522" t="str">
            <v>DK</v>
          </cell>
          <cell r="G14522">
            <v>2010</v>
          </cell>
          <cell r="H14522">
            <v>1</v>
          </cell>
          <cell r="AD14522">
            <v>0</v>
          </cell>
        </row>
        <row r="14523">
          <cell r="D14523" t="str">
            <v>DK</v>
          </cell>
          <cell r="G14523">
            <v>2010</v>
          </cell>
          <cell r="H14523">
            <v>2</v>
          </cell>
          <cell r="AD14523">
            <v>0</v>
          </cell>
        </row>
        <row r="14524">
          <cell r="D14524" t="str">
            <v>DK</v>
          </cell>
          <cell r="G14524">
            <v>2010</v>
          </cell>
          <cell r="H14524">
            <v>3</v>
          </cell>
          <cell r="AD14524">
            <v>0</v>
          </cell>
        </row>
        <row r="14525">
          <cell r="D14525" t="str">
            <v>DK</v>
          </cell>
          <cell r="G14525">
            <v>2010</v>
          </cell>
          <cell r="H14525">
            <v>4</v>
          </cell>
          <cell r="AD14525">
            <v>0</v>
          </cell>
        </row>
        <row r="14526">
          <cell r="D14526" t="str">
            <v>DK</v>
          </cell>
          <cell r="G14526">
            <v>2010</v>
          </cell>
          <cell r="H14526">
            <v>5</v>
          </cell>
          <cell r="AD14526">
            <v>0</v>
          </cell>
        </row>
        <row r="14527">
          <cell r="D14527" t="str">
            <v>DK</v>
          </cell>
          <cell r="G14527">
            <v>2010</v>
          </cell>
          <cell r="H14527">
            <v>6</v>
          </cell>
          <cell r="AD14527">
            <v>0</v>
          </cell>
        </row>
        <row r="14528">
          <cell r="D14528" t="str">
            <v>DK</v>
          </cell>
          <cell r="G14528">
            <v>2010</v>
          </cell>
          <cell r="H14528">
            <v>7</v>
          </cell>
          <cell r="AD14528">
            <v>0</v>
          </cell>
        </row>
        <row r="14529">
          <cell r="D14529" t="str">
            <v>DK</v>
          </cell>
          <cell r="G14529">
            <v>2010</v>
          </cell>
          <cell r="H14529">
            <v>8</v>
          </cell>
          <cell r="AD14529">
            <v>0</v>
          </cell>
        </row>
        <row r="14530">
          <cell r="D14530" t="str">
            <v>DK</v>
          </cell>
          <cell r="G14530">
            <v>2010</v>
          </cell>
          <cell r="H14530">
            <v>9</v>
          </cell>
          <cell r="AD14530">
            <v>0</v>
          </cell>
        </row>
        <row r="14531">
          <cell r="D14531" t="str">
            <v>DK</v>
          </cell>
          <cell r="G14531">
            <v>2010</v>
          </cell>
          <cell r="H14531">
            <v>10</v>
          </cell>
          <cell r="AD14531">
            <v>0</v>
          </cell>
        </row>
        <row r="14532">
          <cell r="D14532" t="str">
            <v>DK</v>
          </cell>
          <cell r="G14532">
            <v>2010</v>
          </cell>
          <cell r="H14532">
            <v>11</v>
          </cell>
          <cell r="AD14532">
            <v>0</v>
          </cell>
        </row>
        <row r="14533">
          <cell r="D14533" t="str">
            <v>DK</v>
          </cell>
          <cell r="G14533">
            <v>2010</v>
          </cell>
          <cell r="H14533">
            <v>12</v>
          </cell>
          <cell r="AD14533">
            <v>0</v>
          </cell>
        </row>
        <row r="14534">
          <cell r="D14534" t="str">
            <v>DK</v>
          </cell>
          <cell r="G14534">
            <v>2011</v>
          </cell>
          <cell r="H14534">
            <v>1</v>
          </cell>
          <cell r="AD14534">
            <v>0</v>
          </cell>
        </row>
        <row r="14535">
          <cell r="D14535" t="str">
            <v>DK</v>
          </cell>
          <cell r="G14535">
            <v>2011</v>
          </cell>
          <cell r="H14535">
            <v>2</v>
          </cell>
          <cell r="AD14535">
            <v>0</v>
          </cell>
        </row>
        <row r="14536">
          <cell r="D14536" t="str">
            <v>DK</v>
          </cell>
          <cell r="G14536">
            <v>2011</v>
          </cell>
          <cell r="H14536">
            <v>3</v>
          </cell>
          <cell r="AD14536">
            <v>0</v>
          </cell>
        </row>
        <row r="14537">
          <cell r="D14537" t="str">
            <v>DK</v>
          </cell>
          <cell r="G14537">
            <v>2011</v>
          </cell>
          <cell r="H14537">
            <v>4</v>
          </cell>
          <cell r="AD14537">
            <v>0</v>
          </cell>
        </row>
        <row r="14538">
          <cell r="D14538" t="str">
            <v>DK</v>
          </cell>
          <cell r="G14538">
            <v>2011</v>
          </cell>
          <cell r="H14538">
            <v>5</v>
          </cell>
          <cell r="AD14538">
            <v>0</v>
          </cell>
        </row>
        <row r="14539">
          <cell r="D14539" t="str">
            <v>DK</v>
          </cell>
          <cell r="G14539">
            <v>2011</v>
          </cell>
          <cell r="H14539">
            <v>6</v>
          </cell>
          <cell r="AD14539">
            <v>0</v>
          </cell>
        </row>
        <row r="14540">
          <cell r="D14540" t="str">
            <v>DK</v>
          </cell>
          <cell r="G14540">
            <v>2011</v>
          </cell>
          <cell r="H14540">
            <v>7</v>
          </cell>
          <cell r="AD14540">
            <v>0</v>
          </cell>
        </row>
        <row r="14541">
          <cell r="D14541" t="str">
            <v>DK</v>
          </cell>
          <cell r="G14541">
            <v>2011</v>
          </cell>
          <cell r="H14541">
            <v>8</v>
          </cell>
          <cell r="AD14541">
            <v>0</v>
          </cell>
        </row>
        <row r="14542">
          <cell r="D14542" t="str">
            <v>DK</v>
          </cell>
          <cell r="G14542">
            <v>2011</v>
          </cell>
          <cell r="H14542">
            <v>9</v>
          </cell>
          <cell r="AD14542">
            <v>0</v>
          </cell>
        </row>
        <row r="14543">
          <cell r="D14543" t="str">
            <v>DK</v>
          </cell>
          <cell r="G14543">
            <v>2011</v>
          </cell>
          <cell r="H14543">
            <v>10</v>
          </cell>
          <cell r="AD14543">
            <v>0</v>
          </cell>
        </row>
        <row r="14544">
          <cell r="D14544" t="str">
            <v>DK</v>
          </cell>
          <cell r="G14544">
            <v>2011</v>
          </cell>
          <cell r="H14544">
            <v>11</v>
          </cell>
          <cell r="AD14544">
            <v>0</v>
          </cell>
        </row>
        <row r="14545">
          <cell r="D14545" t="str">
            <v>DK</v>
          </cell>
          <cell r="G14545">
            <v>2011</v>
          </cell>
          <cell r="H14545">
            <v>12</v>
          </cell>
          <cell r="AD14545">
            <v>0</v>
          </cell>
        </row>
        <row r="14546">
          <cell r="D14546" t="str">
            <v>DK</v>
          </cell>
          <cell r="G14546">
            <v>2012</v>
          </cell>
          <cell r="H14546">
            <v>1</v>
          </cell>
          <cell r="AD14546">
            <v>0</v>
          </cell>
        </row>
        <row r="14547">
          <cell r="D14547" t="str">
            <v>DK</v>
          </cell>
          <cell r="G14547">
            <v>2012</v>
          </cell>
          <cell r="H14547">
            <v>2</v>
          </cell>
          <cell r="AD14547">
            <v>0</v>
          </cell>
        </row>
        <row r="14548">
          <cell r="D14548" t="str">
            <v>DK</v>
          </cell>
          <cell r="G14548">
            <v>2012</v>
          </cell>
          <cell r="H14548">
            <v>3</v>
          </cell>
          <cell r="AD14548">
            <v>0</v>
          </cell>
        </row>
        <row r="14549">
          <cell r="D14549" t="str">
            <v>DK</v>
          </cell>
          <cell r="G14549">
            <v>2012</v>
          </cell>
          <cell r="H14549">
            <v>4</v>
          </cell>
          <cell r="AD14549">
            <v>0</v>
          </cell>
        </row>
        <row r="14550">
          <cell r="D14550" t="str">
            <v>DK</v>
          </cell>
          <cell r="G14550">
            <v>2012</v>
          </cell>
          <cell r="H14550">
            <v>5</v>
          </cell>
          <cell r="AD14550">
            <v>0</v>
          </cell>
        </row>
        <row r="14551">
          <cell r="D14551" t="str">
            <v>DK</v>
          </cell>
          <cell r="G14551">
            <v>2012</v>
          </cell>
          <cell r="H14551">
            <v>6</v>
          </cell>
          <cell r="AD14551">
            <v>0</v>
          </cell>
        </row>
        <row r="14552">
          <cell r="D14552" t="str">
            <v>DK</v>
          </cell>
          <cell r="G14552">
            <v>2012</v>
          </cell>
          <cell r="H14552">
            <v>7</v>
          </cell>
          <cell r="AD14552">
            <v>0</v>
          </cell>
        </row>
        <row r="14553">
          <cell r="D14553" t="str">
            <v>DK</v>
          </cell>
          <cell r="G14553">
            <v>2012</v>
          </cell>
          <cell r="H14553">
            <v>8</v>
          </cell>
          <cell r="AD14553">
            <v>0</v>
          </cell>
        </row>
        <row r="14554">
          <cell r="D14554" t="str">
            <v>DK</v>
          </cell>
          <cell r="G14554">
            <v>2012</v>
          </cell>
          <cell r="H14554">
            <v>9</v>
          </cell>
          <cell r="AD14554">
            <v>0</v>
          </cell>
        </row>
        <row r="14555">
          <cell r="D14555" t="str">
            <v>DK</v>
          </cell>
          <cell r="G14555">
            <v>2012</v>
          </cell>
          <cell r="H14555">
            <v>10</v>
          </cell>
          <cell r="AD14555">
            <v>0</v>
          </cell>
        </row>
        <row r="14556">
          <cell r="D14556" t="str">
            <v>DK</v>
          </cell>
          <cell r="G14556">
            <v>2012</v>
          </cell>
          <cell r="H14556">
            <v>11</v>
          </cell>
          <cell r="AD14556">
            <v>0</v>
          </cell>
        </row>
        <row r="14557">
          <cell r="D14557" t="str">
            <v>DK</v>
          </cell>
          <cell r="G14557">
            <v>2012</v>
          </cell>
          <cell r="H14557">
            <v>12</v>
          </cell>
          <cell r="AD14557">
            <v>0</v>
          </cell>
        </row>
        <row r="14558">
          <cell r="D14558" t="str">
            <v>DK</v>
          </cell>
          <cell r="G14558">
            <v>2013</v>
          </cell>
          <cell r="H14558">
            <v>1</v>
          </cell>
          <cell r="AD14558">
            <v>0</v>
          </cell>
        </row>
        <row r="14559">
          <cell r="D14559" t="str">
            <v>DK</v>
          </cell>
          <cell r="G14559">
            <v>2013</v>
          </cell>
          <cell r="H14559">
            <v>2</v>
          </cell>
          <cell r="AD14559">
            <v>0</v>
          </cell>
        </row>
        <row r="14560">
          <cell r="D14560" t="str">
            <v>DK</v>
          </cell>
          <cell r="G14560">
            <v>2013</v>
          </cell>
          <cell r="H14560">
            <v>3</v>
          </cell>
          <cell r="AD14560">
            <v>0</v>
          </cell>
        </row>
        <row r="14561">
          <cell r="D14561" t="str">
            <v>DK</v>
          </cell>
          <cell r="G14561">
            <v>2013</v>
          </cell>
          <cell r="H14561">
            <v>4</v>
          </cell>
          <cell r="AD14561">
            <v>0</v>
          </cell>
        </row>
        <row r="14562">
          <cell r="D14562" t="str">
            <v>DK</v>
          </cell>
          <cell r="G14562">
            <v>2013</v>
          </cell>
          <cell r="H14562">
            <v>5</v>
          </cell>
          <cell r="AD14562">
            <v>0</v>
          </cell>
        </row>
        <row r="14563">
          <cell r="D14563" t="str">
            <v>DK</v>
          </cell>
          <cell r="G14563">
            <v>2013</v>
          </cell>
          <cell r="H14563">
            <v>6</v>
          </cell>
          <cell r="AD14563">
            <v>0</v>
          </cell>
        </row>
        <row r="14564">
          <cell r="D14564" t="str">
            <v>DK</v>
          </cell>
          <cell r="G14564">
            <v>2013</v>
          </cell>
          <cell r="H14564">
            <v>7</v>
          </cell>
          <cell r="AD14564">
            <v>0</v>
          </cell>
        </row>
        <row r="14565">
          <cell r="D14565" t="str">
            <v>DK</v>
          </cell>
          <cell r="G14565">
            <v>2013</v>
          </cell>
          <cell r="H14565">
            <v>8</v>
          </cell>
          <cell r="AD14565">
            <v>0</v>
          </cell>
        </row>
        <row r="14566">
          <cell r="D14566" t="str">
            <v>DK</v>
          </cell>
          <cell r="G14566">
            <v>2013</v>
          </cell>
          <cell r="H14566">
            <v>9</v>
          </cell>
          <cell r="AD14566">
            <v>0</v>
          </cell>
        </row>
        <row r="14567">
          <cell r="D14567" t="str">
            <v>DK</v>
          </cell>
          <cell r="G14567">
            <v>2013</v>
          </cell>
          <cell r="H14567">
            <v>10</v>
          </cell>
          <cell r="AD14567">
            <v>0</v>
          </cell>
        </row>
        <row r="14568">
          <cell r="D14568" t="str">
            <v>DK</v>
          </cell>
          <cell r="G14568">
            <v>2013</v>
          </cell>
          <cell r="H14568">
            <v>11</v>
          </cell>
          <cell r="AD14568">
            <v>0</v>
          </cell>
        </row>
        <row r="14569">
          <cell r="D14569" t="str">
            <v>DK</v>
          </cell>
          <cell r="G14569">
            <v>2013</v>
          </cell>
          <cell r="H14569">
            <v>12</v>
          </cell>
          <cell r="AD14569">
            <v>0</v>
          </cell>
        </row>
        <row r="14570">
          <cell r="D14570" t="str">
            <v>DK</v>
          </cell>
          <cell r="G14570">
            <v>2014</v>
          </cell>
          <cell r="H14570">
            <v>1</v>
          </cell>
          <cell r="AD14570">
            <v>0</v>
          </cell>
        </row>
        <row r="14571">
          <cell r="D14571" t="str">
            <v>DK</v>
          </cell>
          <cell r="G14571">
            <v>2014</v>
          </cell>
          <cell r="H14571">
            <v>2</v>
          </cell>
          <cell r="AD14571">
            <v>0</v>
          </cell>
        </row>
        <row r="14572">
          <cell r="D14572" t="str">
            <v>DK</v>
          </cell>
          <cell r="G14572">
            <v>2014</v>
          </cell>
          <cell r="H14572">
            <v>3</v>
          </cell>
          <cell r="AD14572">
            <v>0</v>
          </cell>
        </row>
        <row r="14573">
          <cell r="D14573" t="str">
            <v>DK</v>
          </cell>
          <cell r="G14573">
            <v>2014</v>
          </cell>
          <cell r="H14573">
            <v>4</v>
          </cell>
          <cell r="AD14573">
            <v>0</v>
          </cell>
        </row>
        <row r="14574">
          <cell r="D14574" t="str">
            <v>DK</v>
          </cell>
          <cell r="G14574">
            <v>2014</v>
          </cell>
          <cell r="H14574">
            <v>5</v>
          </cell>
          <cell r="AD14574">
            <v>0</v>
          </cell>
        </row>
        <row r="14575">
          <cell r="D14575" t="str">
            <v>DK</v>
          </cell>
          <cell r="G14575">
            <v>2014</v>
          </cell>
          <cell r="H14575">
            <v>6</v>
          </cell>
          <cell r="AD14575">
            <v>0</v>
          </cell>
        </row>
        <row r="14576">
          <cell r="D14576" t="str">
            <v>DK</v>
          </cell>
          <cell r="G14576">
            <v>2014</v>
          </cell>
          <cell r="H14576">
            <v>7</v>
          </cell>
          <cell r="AD14576">
            <v>0</v>
          </cell>
        </row>
        <row r="14577">
          <cell r="D14577" t="str">
            <v>DK</v>
          </cell>
          <cell r="G14577">
            <v>2014</v>
          </cell>
          <cell r="H14577">
            <v>8</v>
          </cell>
          <cell r="AD14577">
            <v>0</v>
          </cell>
        </row>
        <row r="14578">
          <cell r="D14578" t="str">
            <v>DK</v>
          </cell>
          <cell r="G14578">
            <v>2014</v>
          </cell>
          <cell r="H14578">
            <v>9</v>
          </cell>
          <cell r="AD14578">
            <v>0</v>
          </cell>
        </row>
        <row r="14579">
          <cell r="D14579" t="str">
            <v>DK</v>
          </cell>
          <cell r="G14579">
            <v>2014</v>
          </cell>
          <cell r="H14579">
            <v>10</v>
          </cell>
          <cell r="AD14579">
            <v>0</v>
          </cell>
        </row>
        <row r="14580">
          <cell r="D14580" t="str">
            <v>DK</v>
          </cell>
          <cell r="G14580">
            <v>2014</v>
          </cell>
          <cell r="H14580">
            <v>11</v>
          </cell>
          <cell r="AD14580">
            <v>0</v>
          </cell>
        </row>
        <row r="14581">
          <cell r="D14581" t="str">
            <v>DK</v>
          </cell>
          <cell r="G14581">
            <v>2014</v>
          </cell>
          <cell r="H14581">
            <v>12</v>
          </cell>
          <cell r="AD14581">
            <v>0</v>
          </cell>
        </row>
        <row r="14582">
          <cell r="D14582" t="str">
            <v>DK</v>
          </cell>
          <cell r="G14582">
            <v>2015</v>
          </cell>
          <cell r="H14582">
            <v>1</v>
          </cell>
          <cell r="AD14582">
            <v>0</v>
          </cell>
        </row>
        <row r="14583">
          <cell r="D14583" t="str">
            <v>DK</v>
          </cell>
          <cell r="G14583">
            <v>2015</v>
          </cell>
          <cell r="H14583">
            <v>2</v>
          </cell>
          <cell r="AD14583">
            <v>0</v>
          </cell>
        </row>
        <row r="14584">
          <cell r="D14584" t="str">
            <v>DK</v>
          </cell>
          <cell r="G14584">
            <v>2015</v>
          </cell>
          <cell r="H14584">
            <v>3</v>
          </cell>
          <cell r="AD14584">
            <v>0</v>
          </cell>
        </row>
        <row r="14585">
          <cell r="D14585" t="str">
            <v>DK</v>
          </cell>
          <cell r="G14585">
            <v>2015</v>
          </cell>
          <cell r="H14585">
            <v>4</v>
          </cell>
          <cell r="AD14585">
            <v>0</v>
          </cell>
        </row>
        <row r="14586">
          <cell r="D14586" t="str">
            <v>DK</v>
          </cell>
          <cell r="G14586">
            <v>2015</v>
          </cell>
          <cell r="H14586">
            <v>5</v>
          </cell>
          <cell r="AD14586">
            <v>0</v>
          </cell>
        </row>
        <row r="14587">
          <cell r="D14587" t="str">
            <v>DK</v>
          </cell>
          <cell r="G14587">
            <v>2015</v>
          </cell>
          <cell r="H14587">
            <v>6</v>
          </cell>
          <cell r="AD14587">
            <v>0</v>
          </cell>
        </row>
        <row r="14588">
          <cell r="D14588" t="str">
            <v>DK</v>
          </cell>
          <cell r="G14588">
            <v>2015</v>
          </cell>
          <cell r="H14588">
            <v>7</v>
          </cell>
          <cell r="AD14588">
            <v>0</v>
          </cell>
        </row>
        <row r="14589">
          <cell r="D14589" t="str">
            <v>DK</v>
          </cell>
          <cell r="G14589">
            <v>2015</v>
          </cell>
          <cell r="H14589">
            <v>8</v>
          </cell>
          <cell r="AD14589">
            <v>0</v>
          </cell>
        </row>
        <row r="14590">
          <cell r="D14590" t="str">
            <v>DK</v>
          </cell>
          <cell r="G14590">
            <v>2015</v>
          </cell>
          <cell r="H14590">
            <v>9</v>
          </cell>
          <cell r="AD14590">
            <v>0</v>
          </cell>
        </row>
        <row r="14591">
          <cell r="D14591" t="str">
            <v>DK</v>
          </cell>
          <cell r="G14591">
            <v>2015</v>
          </cell>
          <cell r="H14591">
            <v>10</v>
          </cell>
          <cell r="AD14591">
            <v>0</v>
          </cell>
        </row>
        <row r="14592">
          <cell r="D14592" t="str">
            <v>DK</v>
          </cell>
          <cell r="G14592">
            <v>2015</v>
          </cell>
          <cell r="H14592">
            <v>11</v>
          </cell>
          <cell r="AD14592">
            <v>1</v>
          </cell>
        </row>
        <row r="14593">
          <cell r="D14593" t="str">
            <v>DK</v>
          </cell>
          <cell r="G14593">
            <v>2015</v>
          </cell>
          <cell r="H14593">
            <v>12</v>
          </cell>
          <cell r="AD14593">
            <v>0</v>
          </cell>
        </row>
        <row r="14594">
          <cell r="D14594" t="str">
            <v>DK</v>
          </cell>
          <cell r="G14594">
            <v>2016</v>
          </cell>
          <cell r="H14594">
            <v>1</v>
          </cell>
          <cell r="AD14594">
            <v>0</v>
          </cell>
        </row>
        <row r="14595">
          <cell r="D14595" t="str">
            <v>DK</v>
          </cell>
          <cell r="G14595">
            <v>2016</v>
          </cell>
          <cell r="H14595">
            <v>2</v>
          </cell>
          <cell r="AD14595">
            <v>0</v>
          </cell>
        </row>
        <row r="14596">
          <cell r="D14596" t="str">
            <v>DK</v>
          </cell>
          <cell r="G14596">
            <v>2016</v>
          </cell>
          <cell r="H14596">
            <v>3</v>
          </cell>
          <cell r="AD14596">
            <v>0</v>
          </cell>
        </row>
        <row r="14597">
          <cell r="D14597" t="str">
            <v>DK</v>
          </cell>
          <cell r="G14597">
            <v>2016</v>
          </cell>
          <cell r="H14597">
            <v>4</v>
          </cell>
          <cell r="AD14597">
            <v>0</v>
          </cell>
        </row>
        <row r="14598">
          <cell r="D14598" t="str">
            <v>DK</v>
          </cell>
          <cell r="G14598">
            <v>2016</v>
          </cell>
          <cell r="H14598">
            <v>5</v>
          </cell>
          <cell r="AD14598">
            <v>0</v>
          </cell>
        </row>
        <row r="14599">
          <cell r="D14599" t="str">
            <v>DK</v>
          </cell>
          <cell r="G14599">
            <v>2016</v>
          </cell>
          <cell r="H14599">
            <v>6</v>
          </cell>
          <cell r="AD14599">
            <v>0</v>
          </cell>
        </row>
        <row r="14600">
          <cell r="D14600" t="str">
            <v>DK</v>
          </cell>
          <cell r="G14600">
            <v>2016</v>
          </cell>
          <cell r="H14600">
            <v>7</v>
          </cell>
          <cell r="AD14600">
            <v>0</v>
          </cell>
        </row>
        <row r="14601">
          <cell r="D14601" t="str">
            <v>DK</v>
          </cell>
          <cell r="G14601">
            <v>2016</v>
          </cell>
          <cell r="H14601">
            <v>8</v>
          </cell>
          <cell r="AD14601">
            <v>0</v>
          </cell>
        </row>
        <row r="14602">
          <cell r="D14602" t="str">
            <v>DK</v>
          </cell>
          <cell r="G14602">
            <v>2016</v>
          </cell>
          <cell r="H14602">
            <v>9</v>
          </cell>
          <cell r="AD14602">
            <v>0</v>
          </cell>
        </row>
        <row r="14603">
          <cell r="D14603" t="str">
            <v>DK</v>
          </cell>
          <cell r="G14603">
            <v>2016</v>
          </cell>
          <cell r="H14603">
            <v>10</v>
          </cell>
          <cell r="AD14603">
            <v>0</v>
          </cell>
        </row>
        <row r="14604">
          <cell r="D14604" t="str">
            <v>DK</v>
          </cell>
          <cell r="G14604">
            <v>2016</v>
          </cell>
          <cell r="H14604">
            <v>11</v>
          </cell>
          <cell r="AD14604">
            <v>0</v>
          </cell>
        </row>
        <row r="14605">
          <cell r="D14605" t="str">
            <v>DK</v>
          </cell>
          <cell r="G14605">
            <v>2016</v>
          </cell>
          <cell r="H14605">
            <v>12</v>
          </cell>
          <cell r="AD14605">
            <v>0</v>
          </cell>
        </row>
        <row r="14606">
          <cell r="D14606" t="str">
            <v>DK</v>
          </cell>
          <cell r="G14606">
            <v>2017</v>
          </cell>
          <cell r="H14606">
            <v>1</v>
          </cell>
          <cell r="AD14606">
            <v>0</v>
          </cell>
        </row>
        <row r="14607">
          <cell r="D14607" t="str">
            <v>DK</v>
          </cell>
          <cell r="G14607">
            <v>2017</v>
          </cell>
          <cell r="H14607">
            <v>2</v>
          </cell>
          <cell r="AD14607">
            <v>0</v>
          </cell>
        </row>
        <row r="14608">
          <cell r="D14608" t="str">
            <v>DK</v>
          </cell>
          <cell r="G14608">
            <v>2017</v>
          </cell>
          <cell r="H14608">
            <v>3</v>
          </cell>
          <cell r="AD14608">
            <v>0</v>
          </cell>
        </row>
        <row r="14609">
          <cell r="D14609" t="str">
            <v>DK</v>
          </cell>
          <cell r="G14609">
            <v>2017</v>
          </cell>
          <cell r="H14609">
            <v>4</v>
          </cell>
          <cell r="AD14609">
            <v>0</v>
          </cell>
        </row>
        <row r="14610">
          <cell r="D14610" t="str">
            <v>DK</v>
          </cell>
          <cell r="G14610">
            <v>2017</v>
          </cell>
          <cell r="H14610">
            <v>5</v>
          </cell>
          <cell r="AD14610">
            <v>0</v>
          </cell>
        </row>
        <row r="14611">
          <cell r="D14611" t="str">
            <v>DK</v>
          </cell>
          <cell r="G14611">
            <v>2017</v>
          </cell>
          <cell r="H14611">
            <v>6</v>
          </cell>
          <cell r="AD14611">
            <v>0</v>
          </cell>
        </row>
        <row r="14612">
          <cell r="D14612" t="str">
            <v>DK</v>
          </cell>
          <cell r="G14612">
            <v>2017</v>
          </cell>
          <cell r="H14612">
            <v>7</v>
          </cell>
          <cell r="AD14612">
            <v>0</v>
          </cell>
        </row>
        <row r="14613">
          <cell r="D14613" t="str">
            <v>DK</v>
          </cell>
          <cell r="G14613">
            <v>2017</v>
          </cell>
          <cell r="H14613">
            <v>8</v>
          </cell>
          <cell r="AD14613">
            <v>0</v>
          </cell>
        </row>
        <row r="14614">
          <cell r="D14614" t="str">
            <v>DK</v>
          </cell>
          <cell r="G14614">
            <v>2017</v>
          </cell>
          <cell r="H14614">
            <v>9</v>
          </cell>
          <cell r="AD14614">
            <v>0</v>
          </cell>
        </row>
        <row r="14615">
          <cell r="D14615" t="str">
            <v>DK</v>
          </cell>
          <cell r="G14615">
            <v>2017</v>
          </cell>
          <cell r="H14615">
            <v>10</v>
          </cell>
          <cell r="AD14615">
            <v>0</v>
          </cell>
        </row>
        <row r="14616">
          <cell r="D14616" t="str">
            <v>DK</v>
          </cell>
          <cell r="G14616">
            <v>2017</v>
          </cell>
          <cell r="H14616">
            <v>11</v>
          </cell>
          <cell r="AD14616">
            <v>0</v>
          </cell>
        </row>
        <row r="14617">
          <cell r="D14617" t="str">
            <v>DK</v>
          </cell>
          <cell r="G14617">
            <v>2017</v>
          </cell>
          <cell r="H14617">
            <v>12</v>
          </cell>
          <cell r="AD14617">
            <v>0</v>
          </cell>
        </row>
        <row r="14618">
          <cell r="D14618" t="str">
            <v>DK</v>
          </cell>
          <cell r="G14618">
            <v>2018</v>
          </cell>
          <cell r="H14618">
            <v>1</v>
          </cell>
          <cell r="AD14618">
            <v>1</v>
          </cell>
        </row>
        <row r="14619">
          <cell r="D14619" t="str">
            <v>DK</v>
          </cell>
          <cell r="G14619">
            <v>2018</v>
          </cell>
          <cell r="H14619">
            <v>2</v>
          </cell>
          <cell r="AD14619">
            <v>0</v>
          </cell>
        </row>
        <row r="14620">
          <cell r="D14620" t="str">
            <v>DK</v>
          </cell>
          <cell r="G14620">
            <v>2018</v>
          </cell>
          <cell r="H14620">
            <v>3</v>
          </cell>
          <cell r="AD14620">
            <v>0</v>
          </cell>
        </row>
        <row r="14621">
          <cell r="D14621" t="str">
            <v>DK</v>
          </cell>
          <cell r="G14621">
            <v>2018</v>
          </cell>
          <cell r="H14621">
            <v>4</v>
          </cell>
          <cell r="AD14621">
            <v>0</v>
          </cell>
        </row>
        <row r="14622">
          <cell r="D14622" t="str">
            <v>DK</v>
          </cell>
          <cell r="G14622">
            <v>2018</v>
          </cell>
          <cell r="H14622">
            <v>5</v>
          </cell>
          <cell r="AD14622">
            <v>0</v>
          </cell>
        </row>
        <row r="14623">
          <cell r="D14623" t="str">
            <v>DK</v>
          </cell>
          <cell r="G14623">
            <v>2018</v>
          </cell>
          <cell r="H14623">
            <v>6</v>
          </cell>
          <cell r="AD14623">
            <v>0</v>
          </cell>
        </row>
        <row r="14624">
          <cell r="D14624" t="str">
            <v>DK</v>
          </cell>
          <cell r="G14624">
            <v>2018</v>
          </cell>
          <cell r="H14624">
            <v>7</v>
          </cell>
          <cell r="AD14624">
            <v>0</v>
          </cell>
        </row>
        <row r="14625">
          <cell r="D14625" t="str">
            <v>DK</v>
          </cell>
          <cell r="G14625">
            <v>2018</v>
          </cell>
          <cell r="H14625">
            <v>8</v>
          </cell>
          <cell r="AD14625">
            <v>0</v>
          </cell>
        </row>
        <row r="14626">
          <cell r="D14626" t="str">
            <v>DK</v>
          </cell>
          <cell r="G14626">
            <v>2018</v>
          </cell>
          <cell r="H14626">
            <v>9</v>
          </cell>
          <cell r="AD14626">
            <v>0</v>
          </cell>
        </row>
        <row r="14627">
          <cell r="D14627" t="str">
            <v>DK</v>
          </cell>
          <cell r="G14627">
            <v>2018</v>
          </cell>
          <cell r="H14627">
            <v>10</v>
          </cell>
          <cell r="AD14627">
            <v>0</v>
          </cell>
        </row>
        <row r="14628">
          <cell r="D14628" t="str">
            <v>DK</v>
          </cell>
          <cell r="G14628">
            <v>2018</v>
          </cell>
          <cell r="H14628">
            <v>11</v>
          </cell>
          <cell r="AD14628">
            <v>0</v>
          </cell>
        </row>
        <row r="14629">
          <cell r="D14629" t="str">
            <v>DK</v>
          </cell>
          <cell r="G14629">
            <v>2018</v>
          </cell>
          <cell r="H14629">
            <v>12</v>
          </cell>
          <cell r="AD14629">
            <v>0</v>
          </cell>
        </row>
        <row r="14630">
          <cell r="D14630" t="str">
            <v>DK</v>
          </cell>
          <cell r="G14630">
            <v>2019</v>
          </cell>
          <cell r="H14630">
            <v>1</v>
          </cell>
          <cell r="AD14630">
            <v>0</v>
          </cell>
        </row>
        <row r="14631">
          <cell r="D14631" t="str">
            <v>DK</v>
          </cell>
          <cell r="G14631">
            <v>2019</v>
          </cell>
          <cell r="H14631">
            <v>2</v>
          </cell>
          <cell r="AD14631">
            <v>0</v>
          </cell>
        </row>
        <row r="14632">
          <cell r="D14632" t="str">
            <v>DK</v>
          </cell>
          <cell r="G14632">
            <v>2019</v>
          </cell>
          <cell r="H14632">
            <v>3</v>
          </cell>
          <cell r="AD14632">
            <v>0</v>
          </cell>
        </row>
        <row r="14633">
          <cell r="D14633" t="str">
            <v>DK</v>
          </cell>
          <cell r="G14633">
            <v>2019</v>
          </cell>
          <cell r="H14633">
            <v>4</v>
          </cell>
          <cell r="AD14633">
            <v>0</v>
          </cell>
        </row>
        <row r="14634">
          <cell r="D14634" t="str">
            <v>DK</v>
          </cell>
          <cell r="G14634">
            <v>2019</v>
          </cell>
          <cell r="H14634">
            <v>5</v>
          </cell>
          <cell r="AD14634">
            <v>0</v>
          </cell>
        </row>
        <row r="14635">
          <cell r="D14635" t="str">
            <v>DK</v>
          </cell>
          <cell r="G14635">
            <v>2019</v>
          </cell>
          <cell r="H14635">
            <v>6</v>
          </cell>
          <cell r="AD14635">
            <v>0</v>
          </cell>
        </row>
        <row r="14636">
          <cell r="D14636" t="str">
            <v>DK</v>
          </cell>
          <cell r="G14636">
            <v>2019</v>
          </cell>
          <cell r="H14636">
            <v>7</v>
          </cell>
          <cell r="AD14636">
            <v>0</v>
          </cell>
        </row>
        <row r="14637">
          <cell r="D14637" t="str">
            <v>DK</v>
          </cell>
          <cell r="G14637">
            <v>2019</v>
          </cell>
          <cell r="H14637">
            <v>8</v>
          </cell>
          <cell r="AD14637">
            <v>0</v>
          </cell>
        </row>
        <row r="14638">
          <cell r="D14638" t="str">
            <v>DK</v>
          </cell>
          <cell r="G14638">
            <v>2019</v>
          </cell>
          <cell r="H14638">
            <v>9</v>
          </cell>
          <cell r="AD14638">
            <v>0</v>
          </cell>
        </row>
        <row r="14639">
          <cell r="D14639" t="str">
            <v>DK</v>
          </cell>
          <cell r="G14639">
            <v>2019</v>
          </cell>
          <cell r="H14639">
            <v>10</v>
          </cell>
          <cell r="AD14639">
            <v>0</v>
          </cell>
        </row>
        <row r="14640">
          <cell r="D14640" t="str">
            <v>DK</v>
          </cell>
          <cell r="G14640">
            <v>2019</v>
          </cell>
          <cell r="H14640">
            <v>11</v>
          </cell>
          <cell r="AD14640">
            <v>0</v>
          </cell>
        </row>
        <row r="14641">
          <cell r="D14641" t="str">
            <v>DK</v>
          </cell>
          <cell r="G14641">
            <v>2019</v>
          </cell>
          <cell r="H14641">
            <v>12</v>
          </cell>
          <cell r="AD14641">
            <v>0</v>
          </cell>
        </row>
        <row r="14642">
          <cell r="D14642" t="str">
            <v>DK</v>
          </cell>
          <cell r="G14642">
            <v>2020</v>
          </cell>
          <cell r="H14642">
            <v>1</v>
          </cell>
          <cell r="AD14642">
            <v>1</v>
          </cell>
        </row>
        <row r="14643">
          <cell r="D14643" t="str">
            <v>DK</v>
          </cell>
          <cell r="G14643">
            <v>2020</v>
          </cell>
          <cell r="H14643">
            <v>2</v>
          </cell>
          <cell r="AD14643">
            <v>0</v>
          </cell>
        </row>
        <row r="14644">
          <cell r="D14644" t="str">
            <v>DK</v>
          </cell>
          <cell r="G14644">
            <v>2020</v>
          </cell>
          <cell r="H14644">
            <v>3</v>
          </cell>
          <cell r="AD14644">
            <v>0</v>
          </cell>
        </row>
        <row r="14645">
          <cell r="D14645" t="str">
            <v>DK</v>
          </cell>
          <cell r="G14645">
            <v>2020</v>
          </cell>
          <cell r="H14645">
            <v>4</v>
          </cell>
          <cell r="AD14645">
            <v>0</v>
          </cell>
        </row>
        <row r="14646">
          <cell r="D14646" t="str">
            <v>DK</v>
          </cell>
          <cell r="G14646">
            <v>2020</v>
          </cell>
          <cell r="H14646">
            <v>5</v>
          </cell>
          <cell r="AD14646">
            <v>0</v>
          </cell>
        </row>
        <row r="14647">
          <cell r="D14647" t="str">
            <v>DK</v>
          </cell>
          <cell r="G14647">
            <v>2020</v>
          </cell>
          <cell r="H14647">
            <v>6</v>
          </cell>
          <cell r="AD14647">
            <v>0</v>
          </cell>
        </row>
        <row r="14648">
          <cell r="D14648" t="str">
            <v>DK</v>
          </cell>
          <cell r="G14648">
            <v>2020</v>
          </cell>
          <cell r="H14648">
            <v>7</v>
          </cell>
          <cell r="AD14648">
            <v>0</v>
          </cell>
        </row>
        <row r="14649">
          <cell r="D14649" t="str">
            <v>DK</v>
          </cell>
          <cell r="G14649">
            <v>2020</v>
          </cell>
          <cell r="H14649">
            <v>8</v>
          </cell>
          <cell r="AD14649">
            <v>0</v>
          </cell>
        </row>
        <row r="14650">
          <cell r="D14650" t="str">
            <v>DK</v>
          </cell>
          <cell r="G14650">
            <v>2020</v>
          </cell>
          <cell r="H14650">
            <v>9</v>
          </cell>
          <cell r="AD14650">
            <v>0</v>
          </cell>
        </row>
        <row r="14651">
          <cell r="D14651" t="str">
            <v>DK</v>
          </cell>
          <cell r="G14651">
            <v>2020</v>
          </cell>
          <cell r="H14651">
            <v>10</v>
          </cell>
          <cell r="AD14651">
            <v>0</v>
          </cell>
        </row>
        <row r="14652">
          <cell r="D14652" t="str">
            <v>DK</v>
          </cell>
          <cell r="G14652">
            <v>2020</v>
          </cell>
          <cell r="H14652">
            <v>11</v>
          </cell>
          <cell r="AD14652">
            <v>0</v>
          </cell>
        </row>
        <row r="14653">
          <cell r="D14653" t="str">
            <v>DK</v>
          </cell>
          <cell r="G14653">
            <v>2020</v>
          </cell>
          <cell r="H14653">
            <v>12</v>
          </cell>
          <cell r="AD14653">
            <v>0</v>
          </cell>
        </row>
        <row r="14654">
          <cell r="D14654" t="str">
            <v>DK</v>
          </cell>
          <cell r="G14654">
            <v>2021</v>
          </cell>
          <cell r="H14654">
            <v>1</v>
          </cell>
          <cell r="AD14654">
            <v>0</v>
          </cell>
        </row>
        <row r="14655">
          <cell r="D14655" t="str">
            <v>DK</v>
          </cell>
          <cell r="G14655">
            <v>2021</v>
          </cell>
          <cell r="H14655">
            <v>2</v>
          </cell>
          <cell r="AD14655">
            <v>0</v>
          </cell>
        </row>
        <row r="14656">
          <cell r="D14656" t="str">
            <v>DK</v>
          </cell>
          <cell r="G14656">
            <v>2021</v>
          </cell>
          <cell r="H14656">
            <v>3</v>
          </cell>
          <cell r="AD14656">
            <v>0</v>
          </cell>
        </row>
        <row r="14657">
          <cell r="D14657" t="str">
            <v>DK</v>
          </cell>
          <cell r="G14657">
            <v>2021</v>
          </cell>
          <cell r="H14657">
            <v>4</v>
          </cell>
          <cell r="AD14657">
            <v>0</v>
          </cell>
        </row>
        <row r="14658">
          <cell r="D14658" t="str">
            <v>DK</v>
          </cell>
          <cell r="G14658">
            <v>2021</v>
          </cell>
          <cell r="H14658">
            <v>5</v>
          </cell>
          <cell r="AD14658">
            <v>0</v>
          </cell>
        </row>
        <row r="14659">
          <cell r="D14659" t="str">
            <v>DK</v>
          </cell>
          <cell r="G14659">
            <v>2021</v>
          </cell>
          <cell r="H14659">
            <v>6</v>
          </cell>
          <cell r="AD14659">
            <v>0</v>
          </cell>
        </row>
        <row r="14660">
          <cell r="D14660" t="str">
            <v>DK</v>
          </cell>
          <cell r="G14660">
            <v>2021</v>
          </cell>
          <cell r="H14660">
            <v>7</v>
          </cell>
          <cell r="AD14660">
            <v>0</v>
          </cell>
        </row>
        <row r="14661">
          <cell r="D14661" t="str">
            <v>DK</v>
          </cell>
          <cell r="G14661">
            <v>2021</v>
          </cell>
          <cell r="H14661">
            <v>8</v>
          </cell>
          <cell r="AD14661">
            <v>0</v>
          </cell>
        </row>
        <row r="14662">
          <cell r="D14662" t="str">
            <v>DK</v>
          </cell>
          <cell r="G14662">
            <v>2021</v>
          </cell>
          <cell r="H14662">
            <v>9</v>
          </cell>
          <cell r="AD14662">
            <v>0</v>
          </cell>
        </row>
        <row r="14663">
          <cell r="D14663" t="str">
            <v>DK</v>
          </cell>
          <cell r="G14663">
            <v>2021</v>
          </cell>
          <cell r="H14663">
            <v>10</v>
          </cell>
          <cell r="AD14663">
            <v>0</v>
          </cell>
        </row>
        <row r="14664">
          <cell r="D14664" t="str">
            <v>DK</v>
          </cell>
          <cell r="G14664">
            <v>2021</v>
          </cell>
          <cell r="H14664">
            <v>11</v>
          </cell>
          <cell r="AD14664">
            <v>0</v>
          </cell>
        </row>
        <row r="14665">
          <cell r="D14665" t="str">
            <v>DK</v>
          </cell>
          <cell r="G14665">
            <v>2021</v>
          </cell>
          <cell r="H14665">
            <v>12</v>
          </cell>
          <cell r="AD14665">
            <v>0</v>
          </cell>
        </row>
        <row r="14666">
          <cell r="D14666" t="str">
            <v>DK</v>
          </cell>
          <cell r="G14666">
            <v>2022</v>
          </cell>
          <cell r="H14666">
            <v>1</v>
          </cell>
          <cell r="AD14666">
            <v>0</v>
          </cell>
        </row>
        <row r="14667">
          <cell r="D14667" t="str">
            <v>DK</v>
          </cell>
          <cell r="G14667">
            <v>2022</v>
          </cell>
          <cell r="H14667">
            <v>2</v>
          </cell>
          <cell r="AD14667">
            <v>0</v>
          </cell>
        </row>
        <row r="14668">
          <cell r="D14668" t="str">
            <v>DK</v>
          </cell>
          <cell r="G14668">
            <v>2022</v>
          </cell>
          <cell r="H14668">
            <v>3</v>
          </cell>
          <cell r="AD14668">
            <v>0</v>
          </cell>
        </row>
        <row r="14669">
          <cell r="D14669" t="str">
            <v>DK</v>
          </cell>
          <cell r="G14669">
            <v>2022</v>
          </cell>
          <cell r="H14669">
            <v>4</v>
          </cell>
          <cell r="AD14669">
            <v>0</v>
          </cell>
        </row>
        <row r="14670">
          <cell r="D14670" t="str">
            <v>DK</v>
          </cell>
          <cell r="G14670">
            <v>2022</v>
          </cell>
          <cell r="H14670">
            <v>5</v>
          </cell>
          <cell r="AD14670">
            <v>0</v>
          </cell>
        </row>
        <row r="14671">
          <cell r="D14671" t="str">
            <v>DK</v>
          </cell>
          <cell r="G14671">
            <v>2022</v>
          </cell>
          <cell r="H14671">
            <v>6</v>
          </cell>
          <cell r="AD14671">
            <v>0</v>
          </cell>
        </row>
        <row r="14672">
          <cell r="D14672" t="str">
            <v>DK</v>
          </cell>
          <cell r="G14672">
            <v>2022</v>
          </cell>
          <cell r="H14672">
            <v>7</v>
          </cell>
          <cell r="AD14672">
            <v>0</v>
          </cell>
        </row>
        <row r="14673">
          <cell r="D14673" t="str">
            <v>DK</v>
          </cell>
          <cell r="G14673">
            <v>2022</v>
          </cell>
          <cell r="H14673">
            <v>8</v>
          </cell>
          <cell r="AD14673">
            <v>0</v>
          </cell>
        </row>
        <row r="14674">
          <cell r="D14674" t="str">
            <v>DK</v>
          </cell>
          <cell r="G14674">
            <v>2022</v>
          </cell>
          <cell r="H14674">
            <v>9</v>
          </cell>
          <cell r="AD14674">
            <v>0</v>
          </cell>
        </row>
        <row r="14675">
          <cell r="D14675" t="str">
            <v>DK</v>
          </cell>
          <cell r="G14675">
            <v>2022</v>
          </cell>
          <cell r="H14675">
            <v>10</v>
          </cell>
          <cell r="AD14675">
            <v>0</v>
          </cell>
        </row>
        <row r="14676">
          <cell r="D14676" t="str">
            <v>DK</v>
          </cell>
          <cell r="G14676">
            <v>2022</v>
          </cell>
          <cell r="H14676">
            <v>11</v>
          </cell>
          <cell r="AD14676">
            <v>0</v>
          </cell>
        </row>
        <row r="14677">
          <cell r="D14677" t="str">
            <v>DK</v>
          </cell>
          <cell r="G14677">
            <v>2022</v>
          </cell>
          <cell r="H14677">
            <v>12</v>
          </cell>
          <cell r="AD14677">
            <v>0</v>
          </cell>
        </row>
        <row r="14678">
          <cell r="D14678" t="str">
            <v>DK</v>
          </cell>
          <cell r="G14678">
            <v>2023</v>
          </cell>
          <cell r="H14678">
            <v>1</v>
          </cell>
          <cell r="AD14678">
            <v>0</v>
          </cell>
        </row>
        <row r="14679">
          <cell r="D14679" t="str">
            <v>DK</v>
          </cell>
          <cell r="G14679">
            <v>2023</v>
          </cell>
          <cell r="H14679">
            <v>2</v>
          </cell>
          <cell r="AD14679">
            <v>0</v>
          </cell>
        </row>
        <row r="14680">
          <cell r="D14680" t="str">
            <v>DK</v>
          </cell>
          <cell r="G14680">
            <v>2023</v>
          </cell>
          <cell r="H14680">
            <v>3</v>
          </cell>
          <cell r="AD14680">
            <v>0</v>
          </cell>
        </row>
        <row r="14681">
          <cell r="D14681" t="str">
            <v>DK</v>
          </cell>
          <cell r="G14681">
            <v>2023</v>
          </cell>
          <cell r="H14681">
            <v>4</v>
          </cell>
          <cell r="AD14681">
            <v>0</v>
          </cell>
        </row>
        <row r="14682">
          <cell r="D14682" t="str">
            <v>DK</v>
          </cell>
          <cell r="G14682">
            <v>2023</v>
          </cell>
          <cell r="H14682">
            <v>5</v>
          </cell>
          <cell r="AD14682">
            <v>0</v>
          </cell>
        </row>
        <row r="14683">
          <cell r="D14683" t="str">
            <v>DK</v>
          </cell>
          <cell r="G14683">
            <v>2023</v>
          </cell>
          <cell r="H14683">
            <v>6</v>
          </cell>
          <cell r="AD14683">
            <v>0</v>
          </cell>
        </row>
        <row r="14684">
          <cell r="D14684" t="str">
            <v>DK</v>
          </cell>
          <cell r="G14684">
            <v>2023</v>
          </cell>
          <cell r="H14684">
            <v>7</v>
          </cell>
          <cell r="AD14684">
            <v>0</v>
          </cell>
        </row>
        <row r="14685">
          <cell r="D14685" t="str">
            <v>DK</v>
          </cell>
          <cell r="G14685">
            <v>2023</v>
          </cell>
          <cell r="H14685">
            <v>8</v>
          </cell>
          <cell r="AD14685">
            <v>0</v>
          </cell>
        </row>
        <row r="14686">
          <cell r="D14686" t="str">
            <v>DK</v>
          </cell>
          <cell r="G14686">
            <v>2023</v>
          </cell>
          <cell r="H14686">
            <v>9</v>
          </cell>
          <cell r="AD14686">
            <v>0</v>
          </cell>
        </row>
        <row r="14687">
          <cell r="D14687" t="str">
            <v>DK</v>
          </cell>
          <cell r="G14687">
            <v>2023</v>
          </cell>
          <cell r="H14687">
            <v>10</v>
          </cell>
          <cell r="AD14687">
            <v>0</v>
          </cell>
        </row>
        <row r="14688">
          <cell r="D14688" t="str">
            <v>DK</v>
          </cell>
          <cell r="G14688">
            <v>2023</v>
          </cell>
          <cell r="H14688">
            <v>11</v>
          </cell>
          <cell r="AD14688">
            <v>0</v>
          </cell>
        </row>
        <row r="14689">
          <cell r="D14689" t="str">
            <v>DK</v>
          </cell>
          <cell r="G14689">
            <v>2023</v>
          </cell>
          <cell r="H14689">
            <v>12</v>
          </cell>
          <cell r="AD14689">
            <v>0</v>
          </cell>
        </row>
        <row r="14690">
          <cell r="D14690" t="str">
            <v>DO</v>
          </cell>
          <cell r="G14690">
            <v>1990</v>
          </cell>
          <cell r="H14690">
            <v>1</v>
          </cell>
          <cell r="AD14690">
            <v>0</v>
          </cell>
        </row>
        <row r="14691">
          <cell r="D14691" t="str">
            <v>DO</v>
          </cell>
          <cell r="G14691">
            <v>1990</v>
          </cell>
          <cell r="H14691">
            <v>2</v>
          </cell>
          <cell r="AD14691">
            <v>0</v>
          </cell>
        </row>
        <row r="14692">
          <cell r="D14692" t="str">
            <v>DO</v>
          </cell>
          <cell r="G14692">
            <v>1990</v>
          </cell>
          <cell r="H14692">
            <v>3</v>
          </cell>
          <cell r="AD14692">
            <v>0</v>
          </cell>
        </row>
        <row r="14693">
          <cell r="D14693" t="str">
            <v>DO</v>
          </cell>
          <cell r="G14693">
            <v>1990</v>
          </cell>
          <cell r="H14693">
            <v>4</v>
          </cell>
          <cell r="AD14693">
            <v>0</v>
          </cell>
        </row>
        <row r="14694">
          <cell r="D14694" t="str">
            <v>DO</v>
          </cell>
          <cell r="G14694">
            <v>1990</v>
          </cell>
          <cell r="H14694">
            <v>5</v>
          </cell>
          <cell r="AD14694">
            <v>0</v>
          </cell>
        </row>
        <row r="14695">
          <cell r="D14695" t="str">
            <v>DO</v>
          </cell>
          <cell r="G14695">
            <v>1990</v>
          </cell>
          <cell r="H14695">
            <v>6</v>
          </cell>
          <cell r="AD14695">
            <v>0</v>
          </cell>
        </row>
        <row r="14696">
          <cell r="D14696" t="str">
            <v>DO</v>
          </cell>
          <cell r="G14696">
            <v>1990</v>
          </cell>
          <cell r="H14696">
            <v>7</v>
          </cell>
          <cell r="AD14696">
            <v>0</v>
          </cell>
        </row>
        <row r="14697">
          <cell r="D14697" t="str">
            <v>DO</v>
          </cell>
          <cell r="G14697">
            <v>1990</v>
          </cell>
          <cell r="H14697">
            <v>8</v>
          </cell>
          <cell r="AD14697">
            <v>0</v>
          </cell>
        </row>
        <row r="14698">
          <cell r="D14698" t="str">
            <v>DO</v>
          </cell>
          <cell r="G14698">
            <v>1990</v>
          </cell>
          <cell r="H14698">
            <v>9</v>
          </cell>
          <cell r="AD14698">
            <v>0</v>
          </cell>
        </row>
        <row r="14699">
          <cell r="D14699" t="str">
            <v>DO</v>
          </cell>
          <cell r="G14699">
            <v>1990</v>
          </cell>
          <cell r="H14699">
            <v>10</v>
          </cell>
          <cell r="AD14699">
            <v>0</v>
          </cell>
        </row>
        <row r="14700">
          <cell r="D14700" t="str">
            <v>DO</v>
          </cell>
          <cell r="G14700">
            <v>1990</v>
          </cell>
          <cell r="H14700">
            <v>11</v>
          </cell>
          <cell r="AD14700">
            <v>0</v>
          </cell>
        </row>
        <row r="14701">
          <cell r="D14701" t="str">
            <v>DO</v>
          </cell>
          <cell r="G14701">
            <v>1990</v>
          </cell>
          <cell r="H14701">
            <v>12</v>
          </cell>
          <cell r="AD14701">
            <v>0</v>
          </cell>
        </row>
        <row r="14702">
          <cell r="D14702" t="str">
            <v>DO</v>
          </cell>
          <cell r="G14702">
            <v>1991</v>
          </cell>
          <cell r="H14702">
            <v>1</v>
          </cell>
          <cell r="AD14702">
            <v>0</v>
          </cell>
        </row>
        <row r="14703">
          <cell r="D14703" t="str">
            <v>DO</v>
          </cell>
          <cell r="G14703">
            <v>1991</v>
          </cell>
          <cell r="H14703">
            <v>2</v>
          </cell>
          <cell r="AD14703">
            <v>0</v>
          </cell>
        </row>
        <row r="14704">
          <cell r="D14704" t="str">
            <v>DO</v>
          </cell>
          <cell r="G14704">
            <v>1991</v>
          </cell>
          <cell r="H14704">
            <v>3</v>
          </cell>
          <cell r="AD14704">
            <v>0</v>
          </cell>
        </row>
        <row r="14705">
          <cell r="D14705" t="str">
            <v>DO</v>
          </cell>
          <cell r="G14705">
            <v>1991</v>
          </cell>
          <cell r="H14705">
            <v>4</v>
          </cell>
          <cell r="AD14705">
            <v>0</v>
          </cell>
        </row>
        <row r="14706">
          <cell r="D14706" t="str">
            <v>DO</v>
          </cell>
          <cell r="G14706">
            <v>1991</v>
          </cell>
          <cell r="H14706">
            <v>5</v>
          </cell>
          <cell r="AD14706">
            <v>0</v>
          </cell>
        </row>
        <row r="14707">
          <cell r="D14707" t="str">
            <v>DO</v>
          </cell>
          <cell r="G14707">
            <v>1991</v>
          </cell>
          <cell r="H14707">
            <v>6</v>
          </cell>
          <cell r="AD14707">
            <v>0</v>
          </cell>
        </row>
        <row r="14708">
          <cell r="D14708" t="str">
            <v>DO</v>
          </cell>
          <cell r="G14708">
            <v>1991</v>
          </cell>
          <cell r="H14708">
            <v>7</v>
          </cell>
          <cell r="AD14708">
            <v>0</v>
          </cell>
        </row>
        <row r="14709">
          <cell r="D14709" t="str">
            <v>DO</v>
          </cell>
          <cell r="G14709">
            <v>1991</v>
          </cell>
          <cell r="H14709">
            <v>8</v>
          </cell>
          <cell r="AD14709">
            <v>0</v>
          </cell>
        </row>
        <row r="14710">
          <cell r="D14710" t="str">
            <v>DO</v>
          </cell>
          <cell r="G14710">
            <v>1991</v>
          </cell>
          <cell r="H14710">
            <v>9</v>
          </cell>
          <cell r="AD14710">
            <v>0</v>
          </cell>
        </row>
        <row r="14711">
          <cell r="D14711" t="str">
            <v>DO</v>
          </cell>
          <cell r="G14711">
            <v>1991</v>
          </cell>
          <cell r="H14711">
            <v>10</v>
          </cell>
          <cell r="AD14711">
            <v>0</v>
          </cell>
        </row>
        <row r="14712">
          <cell r="D14712" t="str">
            <v>DO</v>
          </cell>
          <cell r="G14712">
            <v>1991</v>
          </cell>
          <cell r="H14712">
            <v>11</v>
          </cell>
          <cell r="AD14712">
            <v>0</v>
          </cell>
        </row>
        <row r="14713">
          <cell r="D14713" t="str">
            <v>DO</v>
          </cell>
          <cell r="G14713">
            <v>1991</v>
          </cell>
          <cell r="H14713">
            <v>12</v>
          </cell>
          <cell r="AD14713">
            <v>0</v>
          </cell>
        </row>
        <row r="14714">
          <cell r="D14714" t="str">
            <v>DO</v>
          </cell>
          <cell r="G14714">
            <v>1992</v>
          </cell>
          <cell r="H14714">
            <v>1</v>
          </cell>
          <cell r="AD14714">
            <v>0</v>
          </cell>
        </row>
        <row r="14715">
          <cell r="D14715" t="str">
            <v>DO</v>
          </cell>
          <cell r="G14715">
            <v>1992</v>
          </cell>
          <cell r="H14715">
            <v>2</v>
          </cell>
          <cell r="AD14715">
            <v>0</v>
          </cell>
        </row>
        <row r="14716">
          <cell r="D14716" t="str">
            <v>DO</v>
          </cell>
          <cell r="G14716">
            <v>1992</v>
          </cell>
          <cell r="H14716">
            <v>3</v>
          </cell>
          <cell r="AD14716">
            <v>0</v>
          </cell>
        </row>
        <row r="14717">
          <cell r="D14717" t="str">
            <v>DO</v>
          </cell>
          <cell r="G14717">
            <v>1992</v>
          </cell>
          <cell r="H14717">
            <v>4</v>
          </cell>
          <cell r="AD14717">
            <v>0</v>
          </cell>
        </row>
        <row r="14718">
          <cell r="D14718" t="str">
            <v>DO</v>
          </cell>
          <cell r="G14718">
            <v>1992</v>
          </cell>
          <cell r="H14718">
            <v>5</v>
          </cell>
          <cell r="AD14718">
            <v>0</v>
          </cell>
        </row>
        <row r="14719">
          <cell r="D14719" t="str">
            <v>DO</v>
          </cell>
          <cell r="G14719">
            <v>1992</v>
          </cell>
          <cell r="H14719">
            <v>6</v>
          </cell>
          <cell r="AD14719">
            <v>0</v>
          </cell>
        </row>
        <row r="14720">
          <cell r="D14720" t="str">
            <v>DO</v>
          </cell>
          <cell r="G14720">
            <v>1992</v>
          </cell>
          <cell r="H14720">
            <v>7</v>
          </cell>
          <cell r="AD14720">
            <v>0</v>
          </cell>
        </row>
        <row r="14721">
          <cell r="D14721" t="str">
            <v>DO</v>
          </cell>
          <cell r="G14721">
            <v>1992</v>
          </cell>
          <cell r="H14721">
            <v>8</v>
          </cell>
          <cell r="AD14721">
            <v>0</v>
          </cell>
        </row>
        <row r="14722">
          <cell r="D14722" t="str">
            <v>DO</v>
          </cell>
          <cell r="G14722">
            <v>1992</v>
          </cell>
          <cell r="H14722">
            <v>9</v>
          </cell>
          <cell r="AD14722">
            <v>0</v>
          </cell>
        </row>
        <row r="14723">
          <cell r="D14723" t="str">
            <v>DO</v>
          </cell>
          <cell r="G14723">
            <v>1992</v>
          </cell>
          <cell r="H14723">
            <v>10</v>
          </cell>
          <cell r="AD14723">
            <v>0</v>
          </cell>
        </row>
        <row r="14724">
          <cell r="D14724" t="str">
            <v>DO</v>
          </cell>
          <cell r="G14724">
            <v>1992</v>
          </cell>
          <cell r="H14724">
            <v>11</v>
          </cell>
          <cell r="AD14724">
            <v>0</v>
          </cell>
        </row>
        <row r="14725">
          <cell r="D14725" t="str">
            <v>DO</v>
          </cell>
          <cell r="G14725">
            <v>1992</v>
          </cell>
          <cell r="H14725">
            <v>12</v>
          </cell>
          <cell r="AD14725">
            <v>0</v>
          </cell>
        </row>
        <row r="14726">
          <cell r="D14726" t="str">
            <v>DO</v>
          </cell>
          <cell r="G14726">
            <v>1993</v>
          </cell>
          <cell r="H14726">
            <v>1</v>
          </cell>
          <cell r="AD14726">
            <v>0</v>
          </cell>
        </row>
        <row r="14727">
          <cell r="D14727" t="str">
            <v>DO</v>
          </cell>
          <cell r="G14727">
            <v>1993</v>
          </cell>
          <cell r="H14727">
            <v>2</v>
          </cell>
          <cell r="AD14727">
            <v>0</v>
          </cell>
        </row>
        <row r="14728">
          <cell r="D14728" t="str">
            <v>DO</v>
          </cell>
          <cell r="G14728">
            <v>1993</v>
          </cell>
          <cell r="H14728">
            <v>3</v>
          </cell>
          <cell r="AD14728">
            <v>0</v>
          </cell>
        </row>
        <row r="14729">
          <cell r="D14729" t="str">
            <v>DO</v>
          </cell>
          <cell r="G14729">
            <v>1993</v>
          </cell>
          <cell r="H14729">
            <v>4</v>
          </cell>
          <cell r="AD14729">
            <v>0</v>
          </cell>
        </row>
        <row r="14730">
          <cell r="D14730" t="str">
            <v>DO</v>
          </cell>
          <cell r="G14730">
            <v>1993</v>
          </cell>
          <cell r="H14730">
            <v>5</v>
          </cell>
          <cell r="AD14730">
            <v>0</v>
          </cell>
        </row>
        <row r="14731">
          <cell r="D14731" t="str">
            <v>DO</v>
          </cell>
          <cell r="G14731">
            <v>1993</v>
          </cell>
          <cell r="H14731">
            <v>6</v>
          </cell>
          <cell r="AD14731">
            <v>0</v>
          </cell>
        </row>
        <row r="14732">
          <cell r="D14732" t="str">
            <v>DO</v>
          </cell>
          <cell r="G14732">
            <v>1993</v>
          </cell>
          <cell r="H14732">
            <v>7</v>
          </cell>
          <cell r="AD14732">
            <v>0</v>
          </cell>
        </row>
        <row r="14733">
          <cell r="D14733" t="str">
            <v>DO</v>
          </cell>
          <cell r="G14733">
            <v>1993</v>
          </cell>
          <cell r="H14733">
            <v>8</v>
          </cell>
          <cell r="AD14733">
            <v>0</v>
          </cell>
        </row>
        <row r="14734">
          <cell r="D14734" t="str">
            <v>DO</v>
          </cell>
          <cell r="G14734">
            <v>1993</v>
          </cell>
          <cell r="H14734">
            <v>9</v>
          </cell>
          <cell r="AD14734">
            <v>0</v>
          </cell>
        </row>
        <row r="14735">
          <cell r="D14735" t="str">
            <v>DO</v>
          </cell>
          <cell r="G14735">
            <v>1993</v>
          </cell>
          <cell r="H14735">
            <v>10</v>
          </cell>
          <cell r="AD14735">
            <v>0</v>
          </cell>
        </row>
        <row r="14736">
          <cell r="D14736" t="str">
            <v>DO</v>
          </cell>
          <cell r="G14736">
            <v>1993</v>
          </cell>
          <cell r="H14736">
            <v>11</v>
          </cell>
          <cell r="AD14736">
            <v>0</v>
          </cell>
        </row>
        <row r="14737">
          <cell r="D14737" t="str">
            <v>DO</v>
          </cell>
          <cell r="G14737">
            <v>1993</v>
          </cell>
          <cell r="H14737">
            <v>12</v>
          </cell>
          <cell r="AD14737">
            <v>0</v>
          </cell>
        </row>
        <row r="14738">
          <cell r="D14738" t="str">
            <v>DO</v>
          </cell>
          <cell r="G14738">
            <v>1994</v>
          </cell>
          <cell r="H14738">
            <v>1</v>
          </cell>
          <cell r="AD14738">
            <v>0</v>
          </cell>
        </row>
        <row r="14739">
          <cell r="D14739" t="str">
            <v>DO</v>
          </cell>
          <cell r="G14739">
            <v>1994</v>
          </cell>
          <cell r="H14739">
            <v>2</v>
          </cell>
          <cell r="AD14739">
            <v>0</v>
          </cell>
        </row>
        <row r="14740">
          <cell r="D14740" t="str">
            <v>DO</v>
          </cell>
          <cell r="G14740">
            <v>1994</v>
          </cell>
          <cell r="H14740">
            <v>3</v>
          </cell>
          <cell r="AD14740">
            <v>0</v>
          </cell>
        </row>
        <row r="14741">
          <cell r="D14741" t="str">
            <v>DO</v>
          </cell>
          <cell r="G14741">
            <v>1994</v>
          </cell>
          <cell r="H14741">
            <v>4</v>
          </cell>
          <cell r="AD14741">
            <v>0</v>
          </cell>
        </row>
        <row r="14742">
          <cell r="D14742" t="str">
            <v>DO</v>
          </cell>
          <cell r="G14742">
            <v>1994</v>
          </cell>
          <cell r="H14742">
            <v>5</v>
          </cell>
          <cell r="AD14742">
            <v>0</v>
          </cell>
        </row>
        <row r="14743">
          <cell r="D14743" t="str">
            <v>DO</v>
          </cell>
          <cell r="G14743">
            <v>1994</v>
          </cell>
          <cell r="H14743">
            <v>6</v>
          </cell>
          <cell r="AD14743">
            <v>0</v>
          </cell>
        </row>
        <row r="14744">
          <cell r="D14744" t="str">
            <v>DO</v>
          </cell>
          <cell r="G14744">
            <v>1994</v>
          </cell>
          <cell r="H14744">
            <v>7</v>
          </cell>
          <cell r="AD14744">
            <v>0</v>
          </cell>
        </row>
        <row r="14745">
          <cell r="D14745" t="str">
            <v>DO</v>
          </cell>
          <cell r="G14745">
            <v>1994</v>
          </cell>
          <cell r="H14745">
            <v>8</v>
          </cell>
          <cell r="AD14745">
            <v>0</v>
          </cell>
        </row>
        <row r="14746">
          <cell r="D14746" t="str">
            <v>DO</v>
          </cell>
          <cell r="G14746">
            <v>1994</v>
          </cell>
          <cell r="H14746">
            <v>9</v>
          </cell>
          <cell r="AD14746">
            <v>0</v>
          </cell>
        </row>
        <row r="14747">
          <cell r="D14747" t="str">
            <v>DO</v>
          </cell>
          <cell r="G14747">
            <v>1994</v>
          </cell>
          <cell r="H14747">
            <v>10</v>
          </cell>
          <cell r="AD14747">
            <v>0</v>
          </cell>
        </row>
        <row r="14748">
          <cell r="D14748" t="str">
            <v>DO</v>
          </cell>
          <cell r="G14748">
            <v>1994</v>
          </cell>
          <cell r="H14748">
            <v>11</v>
          </cell>
          <cell r="AD14748">
            <v>0</v>
          </cell>
        </row>
        <row r="14749">
          <cell r="D14749" t="str">
            <v>DO</v>
          </cell>
          <cell r="G14749">
            <v>1994</v>
          </cell>
          <cell r="H14749">
            <v>12</v>
          </cell>
          <cell r="AD14749">
            <v>0</v>
          </cell>
        </row>
        <row r="14750">
          <cell r="D14750" t="str">
            <v>DO</v>
          </cell>
          <cell r="G14750">
            <v>1995</v>
          </cell>
          <cell r="H14750">
            <v>1</v>
          </cell>
          <cell r="AD14750">
            <v>0</v>
          </cell>
        </row>
        <row r="14751">
          <cell r="D14751" t="str">
            <v>DO</v>
          </cell>
          <cell r="G14751">
            <v>1995</v>
          </cell>
          <cell r="H14751">
            <v>2</v>
          </cell>
          <cell r="AD14751">
            <v>0</v>
          </cell>
        </row>
        <row r="14752">
          <cell r="D14752" t="str">
            <v>DO</v>
          </cell>
          <cell r="G14752">
            <v>1995</v>
          </cell>
          <cell r="H14752">
            <v>3</v>
          </cell>
          <cell r="AD14752">
            <v>0</v>
          </cell>
        </row>
        <row r="14753">
          <cell r="D14753" t="str">
            <v>DO</v>
          </cell>
          <cell r="G14753">
            <v>1995</v>
          </cell>
          <cell r="H14753">
            <v>4</v>
          </cell>
          <cell r="AD14753">
            <v>0</v>
          </cell>
        </row>
        <row r="14754">
          <cell r="D14754" t="str">
            <v>DO</v>
          </cell>
          <cell r="G14754">
            <v>1995</v>
          </cell>
          <cell r="H14754">
            <v>5</v>
          </cell>
          <cell r="AD14754">
            <v>0</v>
          </cell>
        </row>
        <row r="14755">
          <cell r="D14755" t="str">
            <v>DO</v>
          </cell>
          <cell r="G14755">
            <v>1995</v>
          </cell>
          <cell r="H14755">
            <v>6</v>
          </cell>
          <cell r="AD14755">
            <v>0</v>
          </cell>
        </row>
        <row r="14756">
          <cell r="D14756" t="str">
            <v>DO</v>
          </cell>
          <cell r="G14756">
            <v>1995</v>
          </cell>
          <cell r="H14756">
            <v>7</v>
          </cell>
          <cell r="AD14756">
            <v>0</v>
          </cell>
        </row>
        <row r="14757">
          <cell r="D14757" t="str">
            <v>DO</v>
          </cell>
          <cell r="G14757">
            <v>1995</v>
          </cell>
          <cell r="H14757">
            <v>8</v>
          </cell>
          <cell r="AD14757">
            <v>0</v>
          </cell>
        </row>
        <row r="14758">
          <cell r="D14758" t="str">
            <v>DO</v>
          </cell>
          <cell r="G14758">
            <v>1995</v>
          </cell>
          <cell r="H14758">
            <v>9</v>
          </cell>
          <cell r="AD14758">
            <v>0</v>
          </cell>
        </row>
        <row r="14759">
          <cell r="D14759" t="str">
            <v>DO</v>
          </cell>
          <cell r="G14759">
            <v>1995</v>
          </cell>
          <cell r="H14759">
            <v>10</v>
          </cell>
          <cell r="AD14759">
            <v>0</v>
          </cell>
        </row>
        <row r="14760">
          <cell r="D14760" t="str">
            <v>DO</v>
          </cell>
          <cell r="G14760">
            <v>1995</v>
          </cell>
          <cell r="H14760">
            <v>11</v>
          </cell>
          <cell r="AD14760">
            <v>0</v>
          </cell>
        </row>
        <row r="14761">
          <cell r="D14761" t="str">
            <v>DO</v>
          </cell>
          <cell r="G14761">
            <v>1995</v>
          </cell>
          <cell r="H14761">
            <v>12</v>
          </cell>
          <cell r="AD14761">
            <v>0</v>
          </cell>
        </row>
        <row r="14762">
          <cell r="D14762" t="str">
            <v>DO</v>
          </cell>
          <cell r="G14762">
            <v>1996</v>
          </cell>
          <cell r="H14762">
            <v>1</v>
          </cell>
          <cell r="AD14762">
            <v>0</v>
          </cell>
        </row>
        <row r="14763">
          <cell r="D14763" t="str">
            <v>DO</v>
          </cell>
          <cell r="G14763">
            <v>1996</v>
          </cell>
          <cell r="H14763">
            <v>2</v>
          </cell>
          <cell r="AD14763">
            <v>0</v>
          </cell>
        </row>
        <row r="14764">
          <cell r="D14764" t="str">
            <v>DO</v>
          </cell>
          <cell r="G14764">
            <v>1996</v>
          </cell>
          <cell r="H14764">
            <v>3</v>
          </cell>
          <cell r="AD14764">
            <v>0</v>
          </cell>
        </row>
        <row r="14765">
          <cell r="D14765" t="str">
            <v>DO</v>
          </cell>
          <cell r="G14765">
            <v>1996</v>
          </cell>
          <cell r="H14765">
            <v>4</v>
          </cell>
          <cell r="AD14765">
            <v>0</v>
          </cell>
        </row>
        <row r="14766">
          <cell r="D14766" t="str">
            <v>DO</v>
          </cell>
          <cell r="G14766">
            <v>1996</v>
          </cell>
          <cell r="H14766">
            <v>5</v>
          </cell>
          <cell r="AD14766">
            <v>0</v>
          </cell>
        </row>
        <row r="14767">
          <cell r="D14767" t="str">
            <v>DO</v>
          </cell>
          <cell r="G14767">
            <v>1996</v>
          </cell>
          <cell r="H14767">
            <v>6</v>
          </cell>
          <cell r="AD14767">
            <v>0</v>
          </cell>
        </row>
        <row r="14768">
          <cell r="D14768" t="str">
            <v>DO</v>
          </cell>
          <cell r="G14768">
            <v>1996</v>
          </cell>
          <cell r="H14768">
            <v>7</v>
          </cell>
          <cell r="AD14768">
            <v>0</v>
          </cell>
        </row>
        <row r="14769">
          <cell r="D14769" t="str">
            <v>DO</v>
          </cell>
          <cell r="G14769">
            <v>1996</v>
          </cell>
          <cell r="H14769">
            <v>8</v>
          </cell>
          <cell r="AD14769">
            <v>0</v>
          </cell>
        </row>
        <row r="14770">
          <cell r="D14770" t="str">
            <v>DO</v>
          </cell>
          <cell r="G14770">
            <v>1996</v>
          </cell>
          <cell r="H14770">
            <v>9</v>
          </cell>
          <cell r="AD14770">
            <v>0</v>
          </cell>
        </row>
        <row r="14771">
          <cell r="D14771" t="str">
            <v>DO</v>
          </cell>
          <cell r="G14771">
            <v>1996</v>
          </cell>
          <cell r="H14771">
            <v>10</v>
          </cell>
          <cell r="AD14771">
            <v>0</v>
          </cell>
        </row>
        <row r="14772">
          <cell r="D14772" t="str">
            <v>DO</v>
          </cell>
          <cell r="G14772">
            <v>1996</v>
          </cell>
          <cell r="H14772">
            <v>11</v>
          </cell>
          <cell r="AD14772">
            <v>0</v>
          </cell>
        </row>
        <row r="14773">
          <cell r="D14773" t="str">
            <v>DO</v>
          </cell>
          <cell r="G14773">
            <v>1996</v>
          </cell>
          <cell r="H14773">
            <v>12</v>
          </cell>
          <cell r="AD14773">
            <v>0</v>
          </cell>
        </row>
        <row r="14774">
          <cell r="D14774" t="str">
            <v>DO</v>
          </cell>
          <cell r="G14774">
            <v>1997</v>
          </cell>
          <cell r="H14774">
            <v>1</v>
          </cell>
          <cell r="AD14774">
            <v>0</v>
          </cell>
        </row>
        <row r="14775">
          <cell r="D14775" t="str">
            <v>DO</v>
          </cell>
          <cell r="G14775">
            <v>1997</v>
          </cell>
          <cell r="H14775">
            <v>2</v>
          </cell>
          <cell r="AD14775">
            <v>0</v>
          </cell>
        </row>
        <row r="14776">
          <cell r="D14776" t="str">
            <v>DO</v>
          </cell>
          <cell r="G14776">
            <v>1997</v>
          </cell>
          <cell r="H14776">
            <v>3</v>
          </cell>
          <cell r="AD14776">
            <v>0</v>
          </cell>
        </row>
        <row r="14777">
          <cell r="D14777" t="str">
            <v>DO</v>
          </cell>
          <cell r="G14777">
            <v>1997</v>
          </cell>
          <cell r="H14777">
            <v>4</v>
          </cell>
          <cell r="AD14777">
            <v>0</v>
          </cell>
        </row>
        <row r="14778">
          <cell r="D14778" t="str">
            <v>DO</v>
          </cell>
          <cell r="G14778">
            <v>1997</v>
          </cell>
          <cell r="H14778">
            <v>5</v>
          </cell>
          <cell r="AD14778">
            <v>0</v>
          </cell>
        </row>
        <row r="14779">
          <cell r="D14779" t="str">
            <v>DO</v>
          </cell>
          <cell r="G14779">
            <v>1997</v>
          </cell>
          <cell r="H14779">
            <v>6</v>
          </cell>
          <cell r="AD14779">
            <v>0</v>
          </cell>
        </row>
        <row r="14780">
          <cell r="D14780" t="str">
            <v>DO</v>
          </cell>
          <cell r="G14780">
            <v>1997</v>
          </cell>
          <cell r="H14780">
            <v>7</v>
          </cell>
          <cell r="AD14780">
            <v>0</v>
          </cell>
        </row>
        <row r="14781">
          <cell r="D14781" t="str">
            <v>DO</v>
          </cell>
          <cell r="G14781">
            <v>1997</v>
          </cell>
          <cell r="H14781">
            <v>8</v>
          </cell>
          <cell r="AD14781">
            <v>0</v>
          </cell>
        </row>
        <row r="14782">
          <cell r="D14782" t="str">
            <v>DO</v>
          </cell>
          <cell r="G14782">
            <v>1997</v>
          </cell>
          <cell r="H14782">
            <v>9</v>
          </cell>
          <cell r="AD14782">
            <v>0</v>
          </cell>
        </row>
        <row r="14783">
          <cell r="D14783" t="str">
            <v>DO</v>
          </cell>
          <cell r="G14783">
            <v>1997</v>
          </cell>
          <cell r="H14783">
            <v>10</v>
          </cell>
          <cell r="AD14783">
            <v>0</v>
          </cell>
        </row>
        <row r="14784">
          <cell r="D14784" t="str">
            <v>DO</v>
          </cell>
          <cell r="G14784">
            <v>1997</v>
          </cell>
          <cell r="H14784">
            <v>11</v>
          </cell>
          <cell r="AD14784">
            <v>0</v>
          </cell>
        </row>
        <row r="14785">
          <cell r="D14785" t="str">
            <v>DO</v>
          </cell>
          <cell r="G14785">
            <v>1997</v>
          </cell>
          <cell r="H14785">
            <v>12</v>
          </cell>
          <cell r="AD14785">
            <v>0</v>
          </cell>
        </row>
        <row r="14786">
          <cell r="D14786" t="str">
            <v>DO</v>
          </cell>
          <cell r="G14786">
            <v>1998</v>
          </cell>
          <cell r="H14786">
            <v>1</v>
          </cell>
          <cell r="AD14786">
            <v>0</v>
          </cell>
        </row>
        <row r="14787">
          <cell r="D14787" t="str">
            <v>DO</v>
          </cell>
          <cell r="G14787">
            <v>1998</v>
          </cell>
          <cell r="H14787">
            <v>2</v>
          </cell>
          <cell r="AD14787">
            <v>0</v>
          </cell>
        </row>
        <row r="14788">
          <cell r="D14788" t="str">
            <v>DO</v>
          </cell>
          <cell r="G14788">
            <v>1998</v>
          </cell>
          <cell r="H14788">
            <v>3</v>
          </cell>
          <cell r="AD14788">
            <v>0</v>
          </cell>
        </row>
        <row r="14789">
          <cell r="D14789" t="str">
            <v>DO</v>
          </cell>
          <cell r="G14789">
            <v>1998</v>
          </cell>
          <cell r="H14789">
            <v>4</v>
          </cell>
          <cell r="AD14789">
            <v>0</v>
          </cell>
        </row>
        <row r="14790">
          <cell r="D14790" t="str">
            <v>DO</v>
          </cell>
          <cell r="G14790">
            <v>1998</v>
          </cell>
          <cell r="H14790">
            <v>5</v>
          </cell>
          <cell r="AD14790">
            <v>0</v>
          </cell>
        </row>
        <row r="14791">
          <cell r="D14791" t="str">
            <v>DO</v>
          </cell>
          <cell r="G14791">
            <v>1998</v>
          </cell>
          <cell r="H14791">
            <v>6</v>
          </cell>
          <cell r="AD14791">
            <v>0</v>
          </cell>
        </row>
        <row r="14792">
          <cell r="D14792" t="str">
            <v>DO</v>
          </cell>
          <cell r="G14792">
            <v>1998</v>
          </cell>
          <cell r="H14792">
            <v>7</v>
          </cell>
          <cell r="AD14792">
            <v>0</v>
          </cell>
        </row>
        <row r="14793">
          <cell r="D14793" t="str">
            <v>DO</v>
          </cell>
          <cell r="G14793">
            <v>1998</v>
          </cell>
          <cell r="H14793">
            <v>8</v>
          </cell>
          <cell r="AD14793">
            <v>0</v>
          </cell>
        </row>
        <row r="14794">
          <cell r="D14794" t="str">
            <v>DO</v>
          </cell>
          <cell r="G14794">
            <v>1998</v>
          </cell>
          <cell r="H14794">
            <v>9</v>
          </cell>
          <cell r="AD14794">
            <v>0</v>
          </cell>
        </row>
        <row r="14795">
          <cell r="D14795" t="str">
            <v>DO</v>
          </cell>
          <cell r="G14795">
            <v>1998</v>
          </cell>
          <cell r="H14795">
            <v>10</v>
          </cell>
          <cell r="AD14795">
            <v>0</v>
          </cell>
        </row>
        <row r="14796">
          <cell r="D14796" t="str">
            <v>DO</v>
          </cell>
          <cell r="G14796">
            <v>1998</v>
          </cell>
          <cell r="H14796">
            <v>11</v>
          </cell>
          <cell r="AD14796">
            <v>0</v>
          </cell>
        </row>
        <row r="14797">
          <cell r="D14797" t="str">
            <v>DO</v>
          </cell>
          <cell r="G14797">
            <v>1998</v>
          </cell>
          <cell r="H14797">
            <v>12</v>
          </cell>
          <cell r="AD14797">
            <v>0</v>
          </cell>
        </row>
        <row r="14798">
          <cell r="D14798" t="str">
            <v>DO</v>
          </cell>
          <cell r="G14798">
            <v>1999</v>
          </cell>
          <cell r="H14798">
            <v>1</v>
          </cell>
          <cell r="AD14798">
            <v>0</v>
          </cell>
        </row>
        <row r="14799">
          <cell r="D14799" t="str">
            <v>DO</v>
          </cell>
          <cell r="G14799">
            <v>1999</v>
          </cell>
          <cell r="H14799">
            <v>2</v>
          </cell>
          <cell r="AD14799">
            <v>0</v>
          </cell>
        </row>
        <row r="14800">
          <cell r="D14800" t="str">
            <v>DO</v>
          </cell>
          <cell r="G14800">
            <v>1999</v>
          </cell>
          <cell r="H14800">
            <v>3</v>
          </cell>
          <cell r="AD14800">
            <v>0</v>
          </cell>
        </row>
        <row r="14801">
          <cell r="D14801" t="str">
            <v>DO</v>
          </cell>
          <cell r="G14801">
            <v>1999</v>
          </cell>
          <cell r="H14801">
            <v>4</v>
          </cell>
          <cell r="AD14801">
            <v>0</v>
          </cell>
        </row>
        <row r="14802">
          <cell r="D14802" t="str">
            <v>DO</v>
          </cell>
          <cell r="G14802">
            <v>1999</v>
          </cell>
          <cell r="H14802">
            <v>5</v>
          </cell>
          <cell r="AD14802">
            <v>0</v>
          </cell>
        </row>
        <row r="14803">
          <cell r="D14803" t="str">
            <v>DO</v>
          </cell>
          <cell r="G14803">
            <v>1999</v>
          </cell>
          <cell r="H14803">
            <v>6</v>
          </cell>
          <cell r="AD14803">
            <v>0</v>
          </cell>
        </row>
        <row r="14804">
          <cell r="D14804" t="str">
            <v>DO</v>
          </cell>
          <cell r="G14804">
            <v>1999</v>
          </cell>
          <cell r="H14804">
            <v>7</v>
          </cell>
          <cell r="AD14804">
            <v>0</v>
          </cell>
        </row>
        <row r="14805">
          <cell r="D14805" t="str">
            <v>DO</v>
          </cell>
          <cell r="G14805">
            <v>1999</v>
          </cell>
          <cell r="H14805">
            <v>8</v>
          </cell>
          <cell r="AD14805">
            <v>0</v>
          </cell>
        </row>
        <row r="14806">
          <cell r="D14806" t="str">
            <v>DO</v>
          </cell>
          <cell r="G14806">
            <v>1999</v>
          </cell>
          <cell r="H14806">
            <v>9</v>
          </cell>
          <cell r="AD14806">
            <v>0</v>
          </cell>
        </row>
        <row r="14807">
          <cell r="D14807" t="str">
            <v>DO</v>
          </cell>
          <cell r="G14807">
            <v>1999</v>
          </cell>
          <cell r="H14807">
            <v>10</v>
          </cell>
          <cell r="AD14807">
            <v>0</v>
          </cell>
        </row>
        <row r="14808">
          <cell r="D14808" t="str">
            <v>DO</v>
          </cell>
          <cell r="G14808">
            <v>1999</v>
          </cell>
          <cell r="H14808">
            <v>11</v>
          </cell>
          <cell r="AD14808">
            <v>0</v>
          </cell>
        </row>
        <row r="14809">
          <cell r="D14809" t="str">
            <v>DO</v>
          </cell>
          <cell r="G14809">
            <v>1999</v>
          </cell>
          <cell r="H14809">
            <v>12</v>
          </cell>
          <cell r="AD14809">
            <v>0</v>
          </cell>
        </row>
        <row r="14810">
          <cell r="D14810" t="str">
            <v>DO</v>
          </cell>
          <cell r="G14810">
            <v>2000</v>
          </cell>
          <cell r="H14810">
            <v>1</v>
          </cell>
          <cell r="AD14810">
            <v>0</v>
          </cell>
        </row>
        <row r="14811">
          <cell r="D14811" t="str">
            <v>DO</v>
          </cell>
          <cell r="G14811">
            <v>2000</v>
          </cell>
          <cell r="H14811">
            <v>2</v>
          </cell>
          <cell r="AD14811">
            <v>0</v>
          </cell>
        </row>
        <row r="14812">
          <cell r="D14812" t="str">
            <v>DO</v>
          </cell>
          <cell r="G14812">
            <v>2000</v>
          </cell>
          <cell r="H14812">
            <v>3</v>
          </cell>
          <cell r="AD14812">
            <v>0</v>
          </cell>
        </row>
        <row r="14813">
          <cell r="D14813" t="str">
            <v>DO</v>
          </cell>
          <cell r="G14813">
            <v>2000</v>
          </cell>
          <cell r="H14813">
            <v>4</v>
          </cell>
          <cell r="AD14813">
            <v>0</v>
          </cell>
        </row>
        <row r="14814">
          <cell r="D14814" t="str">
            <v>DO</v>
          </cell>
          <cell r="G14814">
            <v>2000</v>
          </cell>
          <cell r="H14814">
            <v>5</v>
          </cell>
          <cell r="AD14814">
            <v>0</v>
          </cell>
        </row>
        <row r="14815">
          <cell r="D14815" t="str">
            <v>DO</v>
          </cell>
          <cell r="G14815">
            <v>2000</v>
          </cell>
          <cell r="H14815">
            <v>6</v>
          </cell>
          <cell r="AD14815">
            <v>0</v>
          </cell>
        </row>
        <row r="14816">
          <cell r="D14816" t="str">
            <v>DO</v>
          </cell>
          <cell r="G14816">
            <v>2000</v>
          </cell>
          <cell r="H14816">
            <v>7</v>
          </cell>
          <cell r="AD14816">
            <v>0</v>
          </cell>
        </row>
        <row r="14817">
          <cell r="D14817" t="str">
            <v>DO</v>
          </cell>
          <cell r="G14817">
            <v>2000</v>
          </cell>
          <cell r="H14817">
            <v>8</v>
          </cell>
          <cell r="AD14817">
            <v>0</v>
          </cell>
        </row>
        <row r="14818">
          <cell r="D14818" t="str">
            <v>DO</v>
          </cell>
          <cell r="G14818">
            <v>2000</v>
          </cell>
          <cell r="H14818">
            <v>9</v>
          </cell>
          <cell r="AD14818">
            <v>0</v>
          </cell>
        </row>
        <row r="14819">
          <cell r="D14819" t="str">
            <v>DO</v>
          </cell>
          <cell r="G14819">
            <v>2000</v>
          </cell>
          <cell r="H14819">
            <v>10</v>
          </cell>
          <cell r="AD14819">
            <v>0</v>
          </cell>
        </row>
        <row r="14820">
          <cell r="D14820" t="str">
            <v>DO</v>
          </cell>
          <cell r="G14820">
            <v>2000</v>
          </cell>
          <cell r="H14820">
            <v>11</v>
          </cell>
          <cell r="AD14820">
            <v>0</v>
          </cell>
        </row>
        <row r="14821">
          <cell r="D14821" t="str">
            <v>DO</v>
          </cell>
          <cell r="G14821">
            <v>2000</v>
          </cell>
          <cell r="H14821">
            <v>12</v>
          </cell>
          <cell r="AD14821">
            <v>0</v>
          </cell>
        </row>
        <row r="14822">
          <cell r="D14822" t="str">
            <v>DO</v>
          </cell>
          <cell r="G14822">
            <v>2001</v>
          </cell>
          <cell r="H14822">
            <v>1</v>
          </cell>
          <cell r="AD14822">
            <v>0</v>
          </cell>
        </row>
        <row r="14823">
          <cell r="D14823" t="str">
            <v>DO</v>
          </cell>
          <cell r="G14823">
            <v>2001</v>
          </cell>
          <cell r="H14823">
            <v>2</v>
          </cell>
          <cell r="AD14823">
            <v>0</v>
          </cell>
        </row>
        <row r="14824">
          <cell r="D14824" t="str">
            <v>DO</v>
          </cell>
          <cell r="G14824">
            <v>2001</v>
          </cell>
          <cell r="H14824">
            <v>3</v>
          </cell>
          <cell r="AD14824">
            <v>0</v>
          </cell>
        </row>
        <row r="14825">
          <cell r="D14825" t="str">
            <v>DO</v>
          </cell>
          <cell r="G14825">
            <v>2001</v>
          </cell>
          <cell r="H14825">
            <v>4</v>
          </cell>
          <cell r="AD14825">
            <v>0</v>
          </cell>
        </row>
        <row r="14826">
          <cell r="D14826" t="str">
            <v>DO</v>
          </cell>
          <cell r="G14826">
            <v>2001</v>
          </cell>
          <cell r="H14826">
            <v>5</v>
          </cell>
          <cell r="AD14826">
            <v>0</v>
          </cell>
        </row>
        <row r="14827">
          <cell r="D14827" t="str">
            <v>DO</v>
          </cell>
          <cell r="G14827">
            <v>2001</v>
          </cell>
          <cell r="H14827">
            <v>6</v>
          </cell>
          <cell r="AD14827">
            <v>0</v>
          </cell>
        </row>
        <row r="14828">
          <cell r="D14828" t="str">
            <v>DO</v>
          </cell>
          <cell r="G14828">
            <v>2001</v>
          </cell>
          <cell r="H14828">
            <v>7</v>
          </cell>
          <cell r="AD14828">
            <v>0</v>
          </cell>
        </row>
        <row r="14829">
          <cell r="D14829" t="str">
            <v>DO</v>
          </cell>
          <cell r="G14829">
            <v>2001</v>
          </cell>
          <cell r="H14829">
            <v>8</v>
          </cell>
          <cell r="AD14829">
            <v>0</v>
          </cell>
        </row>
        <row r="14830">
          <cell r="D14830" t="str">
            <v>DO</v>
          </cell>
          <cell r="G14830">
            <v>2001</v>
          </cell>
          <cell r="H14830">
            <v>9</v>
          </cell>
          <cell r="AD14830">
            <v>0</v>
          </cell>
        </row>
        <row r="14831">
          <cell r="D14831" t="str">
            <v>DO</v>
          </cell>
          <cell r="G14831">
            <v>2001</v>
          </cell>
          <cell r="H14831">
            <v>10</v>
          </cell>
          <cell r="AD14831">
            <v>0</v>
          </cell>
        </row>
        <row r="14832">
          <cell r="D14832" t="str">
            <v>DO</v>
          </cell>
          <cell r="G14832">
            <v>2001</v>
          </cell>
          <cell r="H14832">
            <v>11</v>
          </cell>
          <cell r="AD14832">
            <v>0</v>
          </cell>
        </row>
        <row r="14833">
          <cell r="D14833" t="str">
            <v>DO</v>
          </cell>
          <cell r="G14833">
            <v>2001</v>
          </cell>
          <cell r="H14833">
            <v>12</v>
          </cell>
          <cell r="AD14833">
            <v>0</v>
          </cell>
        </row>
        <row r="14834">
          <cell r="D14834" t="str">
            <v>DO</v>
          </cell>
          <cell r="G14834">
            <v>2002</v>
          </cell>
          <cell r="H14834">
            <v>1</v>
          </cell>
          <cell r="AD14834">
            <v>0</v>
          </cell>
        </row>
        <row r="14835">
          <cell r="D14835" t="str">
            <v>DO</v>
          </cell>
          <cell r="G14835">
            <v>2002</v>
          </cell>
          <cell r="H14835">
            <v>2</v>
          </cell>
          <cell r="AD14835">
            <v>0</v>
          </cell>
        </row>
        <row r="14836">
          <cell r="D14836" t="str">
            <v>DO</v>
          </cell>
          <cell r="G14836">
            <v>2002</v>
          </cell>
          <cell r="H14836">
            <v>3</v>
          </cell>
          <cell r="AD14836">
            <v>0</v>
          </cell>
        </row>
        <row r="14837">
          <cell r="D14837" t="str">
            <v>DO</v>
          </cell>
          <cell r="G14837">
            <v>2002</v>
          </cell>
          <cell r="H14837">
            <v>4</v>
          </cell>
          <cell r="AD14837">
            <v>0</v>
          </cell>
        </row>
        <row r="14838">
          <cell r="D14838" t="str">
            <v>DO</v>
          </cell>
          <cell r="G14838">
            <v>2002</v>
          </cell>
          <cell r="H14838">
            <v>5</v>
          </cell>
          <cell r="AD14838">
            <v>0</v>
          </cell>
        </row>
        <row r="14839">
          <cell r="D14839" t="str">
            <v>DO</v>
          </cell>
          <cell r="G14839">
            <v>2002</v>
          </cell>
          <cell r="H14839">
            <v>6</v>
          </cell>
          <cell r="AD14839">
            <v>0</v>
          </cell>
        </row>
        <row r="14840">
          <cell r="D14840" t="str">
            <v>DO</v>
          </cell>
          <cell r="G14840">
            <v>2002</v>
          </cell>
          <cell r="H14840">
            <v>7</v>
          </cell>
          <cell r="AD14840">
            <v>0</v>
          </cell>
        </row>
        <row r="14841">
          <cell r="D14841" t="str">
            <v>DO</v>
          </cell>
          <cell r="G14841">
            <v>2002</v>
          </cell>
          <cell r="H14841">
            <v>8</v>
          </cell>
          <cell r="AD14841">
            <v>0</v>
          </cell>
        </row>
        <row r="14842">
          <cell r="D14842" t="str">
            <v>DO</v>
          </cell>
          <cell r="G14842">
            <v>2002</v>
          </cell>
          <cell r="H14842">
            <v>9</v>
          </cell>
          <cell r="AD14842">
            <v>0</v>
          </cell>
        </row>
        <row r="14843">
          <cell r="D14843" t="str">
            <v>DO</v>
          </cell>
          <cell r="G14843">
            <v>2002</v>
          </cell>
          <cell r="H14843">
            <v>10</v>
          </cell>
          <cell r="AD14843">
            <v>0</v>
          </cell>
        </row>
        <row r="14844">
          <cell r="D14844" t="str">
            <v>DO</v>
          </cell>
          <cell r="G14844">
            <v>2002</v>
          </cell>
          <cell r="H14844">
            <v>11</v>
          </cell>
          <cell r="AD14844">
            <v>0</v>
          </cell>
        </row>
        <row r="14845">
          <cell r="D14845" t="str">
            <v>DO</v>
          </cell>
          <cell r="G14845">
            <v>2002</v>
          </cell>
          <cell r="H14845">
            <v>12</v>
          </cell>
          <cell r="AD14845">
            <v>0</v>
          </cell>
        </row>
        <row r="14846">
          <cell r="D14846" t="str">
            <v>DO</v>
          </cell>
          <cell r="G14846">
            <v>2003</v>
          </cell>
          <cell r="H14846">
            <v>1</v>
          </cell>
          <cell r="AD14846">
            <v>0</v>
          </cell>
        </row>
        <row r="14847">
          <cell r="D14847" t="str">
            <v>DO</v>
          </cell>
          <cell r="G14847">
            <v>2003</v>
          </cell>
          <cell r="H14847">
            <v>2</v>
          </cell>
          <cell r="AD14847">
            <v>0</v>
          </cell>
        </row>
        <row r="14848">
          <cell r="D14848" t="str">
            <v>DO</v>
          </cell>
          <cell r="G14848">
            <v>2003</v>
          </cell>
          <cell r="H14848">
            <v>3</v>
          </cell>
          <cell r="AD14848">
            <v>0</v>
          </cell>
        </row>
        <row r="14849">
          <cell r="D14849" t="str">
            <v>DO</v>
          </cell>
          <cell r="G14849">
            <v>2003</v>
          </cell>
          <cell r="H14849">
            <v>4</v>
          </cell>
          <cell r="AD14849">
            <v>0</v>
          </cell>
        </row>
        <row r="14850">
          <cell r="D14850" t="str">
            <v>DO</v>
          </cell>
          <cell r="G14850">
            <v>2003</v>
          </cell>
          <cell r="H14850">
            <v>5</v>
          </cell>
          <cell r="AD14850">
            <v>0</v>
          </cell>
        </row>
        <row r="14851">
          <cell r="D14851" t="str">
            <v>DO</v>
          </cell>
          <cell r="G14851">
            <v>2003</v>
          </cell>
          <cell r="H14851">
            <v>6</v>
          </cell>
          <cell r="AD14851">
            <v>0</v>
          </cell>
        </row>
        <row r="14852">
          <cell r="D14852" t="str">
            <v>DO</v>
          </cell>
          <cell r="G14852">
            <v>2003</v>
          </cell>
          <cell r="H14852">
            <v>7</v>
          </cell>
          <cell r="AD14852">
            <v>0</v>
          </cell>
        </row>
        <row r="14853">
          <cell r="D14853" t="str">
            <v>DO</v>
          </cell>
          <cell r="G14853">
            <v>2003</v>
          </cell>
          <cell r="H14853">
            <v>8</v>
          </cell>
          <cell r="AD14853">
            <v>0</v>
          </cell>
        </row>
        <row r="14854">
          <cell r="D14854" t="str">
            <v>DO</v>
          </cell>
          <cell r="G14854">
            <v>2003</v>
          </cell>
          <cell r="H14854">
            <v>9</v>
          </cell>
          <cell r="AD14854">
            <v>0</v>
          </cell>
        </row>
        <row r="14855">
          <cell r="D14855" t="str">
            <v>DO</v>
          </cell>
          <cell r="G14855">
            <v>2003</v>
          </cell>
          <cell r="H14855">
            <v>10</v>
          </cell>
          <cell r="AD14855">
            <v>0</v>
          </cell>
        </row>
        <row r="14856">
          <cell r="D14856" t="str">
            <v>DO</v>
          </cell>
          <cell r="G14856">
            <v>2003</v>
          </cell>
          <cell r="H14856">
            <v>11</v>
          </cell>
          <cell r="AD14856">
            <v>0</v>
          </cell>
        </row>
        <row r="14857">
          <cell r="D14857" t="str">
            <v>DO</v>
          </cell>
          <cell r="G14857">
            <v>2003</v>
          </cell>
          <cell r="H14857">
            <v>12</v>
          </cell>
          <cell r="AD14857">
            <v>0</v>
          </cell>
        </row>
        <row r="14858">
          <cell r="D14858" t="str">
            <v>DO</v>
          </cell>
          <cell r="G14858">
            <v>2004</v>
          </cell>
          <cell r="H14858">
            <v>1</v>
          </cell>
          <cell r="AD14858">
            <v>0</v>
          </cell>
        </row>
        <row r="14859">
          <cell r="D14859" t="str">
            <v>DO</v>
          </cell>
          <cell r="G14859">
            <v>2004</v>
          </cell>
          <cell r="H14859">
            <v>2</v>
          </cell>
          <cell r="AD14859">
            <v>0</v>
          </cell>
        </row>
        <row r="14860">
          <cell r="D14860" t="str">
            <v>DO</v>
          </cell>
          <cell r="G14860">
            <v>2004</v>
          </cell>
          <cell r="H14860">
            <v>3</v>
          </cell>
          <cell r="AD14860">
            <v>0</v>
          </cell>
        </row>
        <row r="14861">
          <cell r="D14861" t="str">
            <v>DO</v>
          </cell>
          <cell r="G14861">
            <v>2004</v>
          </cell>
          <cell r="H14861">
            <v>4</v>
          </cell>
          <cell r="AD14861">
            <v>0</v>
          </cell>
        </row>
        <row r="14862">
          <cell r="D14862" t="str">
            <v>DO</v>
          </cell>
          <cell r="G14862">
            <v>2004</v>
          </cell>
          <cell r="H14862">
            <v>5</v>
          </cell>
          <cell r="AD14862">
            <v>0</v>
          </cell>
        </row>
        <row r="14863">
          <cell r="D14863" t="str">
            <v>DO</v>
          </cell>
          <cell r="G14863">
            <v>2004</v>
          </cell>
          <cell r="H14863">
            <v>6</v>
          </cell>
          <cell r="AD14863">
            <v>0</v>
          </cell>
        </row>
        <row r="14864">
          <cell r="D14864" t="str">
            <v>DO</v>
          </cell>
          <cell r="G14864">
            <v>2004</v>
          </cell>
          <cell r="H14864">
            <v>7</v>
          </cell>
          <cell r="AD14864">
            <v>0</v>
          </cell>
        </row>
        <row r="14865">
          <cell r="D14865" t="str">
            <v>DO</v>
          </cell>
          <cell r="G14865">
            <v>2004</v>
          </cell>
          <cell r="H14865">
            <v>8</v>
          </cell>
          <cell r="AD14865">
            <v>0</v>
          </cell>
        </row>
        <row r="14866">
          <cell r="D14866" t="str">
            <v>DO</v>
          </cell>
          <cell r="G14866">
            <v>2004</v>
          </cell>
          <cell r="H14866">
            <v>9</v>
          </cell>
          <cell r="AD14866">
            <v>0</v>
          </cell>
        </row>
        <row r="14867">
          <cell r="D14867" t="str">
            <v>DO</v>
          </cell>
          <cell r="G14867">
            <v>2004</v>
          </cell>
          <cell r="H14867">
            <v>10</v>
          </cell>
          <cell r="AD14867">
            <v>0</v>
          </cell>
        </row>
        <row r="14868">
          <cell r="D14868" t="str">
            <v>DO</v>
          </cell>
          <cell r="G14868">
            <v>2004</v>
          </cell>
          <cell r="H14868">
            <v>11</v>
          </cell>
          <cell r="AD14868">
            <v>0</v>
          </cell>
        </row>
        <row r="14869">
          <cell r="D14869" t="str">
            <v>DO</v>
          </cell>
          <cell r="G14869">
            <v>2004</v>
          </cell>
          <cell r="H14869">
            <v>12</v>
          </cell>
          <cell r="AD14869">
            <v>0</v>
          </cell>
        </row>
        <row r="14870">
          <cell r="D14870" t="str">
            <v>DO</v>
          </cell>
          <cell r="G14870">
            <v>2005</v>
          </cell>
          <cell r="H14870">
            <v>1</v>
          </cell>
          <cell r="AD14870">
            <v>0</v>
          </cell>
        </row>
        <row r="14871">
          <cell r="D14871" t="str">
            <v>DO</v>
          </cell>
          <cell r="G14871">
            <v>2005</v>
          </cell>
          <cell r="H14871">
            <v>2</v>
          </cell>
          <cell r="AD14871">
            <v>0</v>
          </cell>
        </row>
        <row r="14872">
          <cell r="D14872" t="str">
            <v>DO</v>
          </cell>
          <cell r="G14872">
            <v>2005</v>
          </cell>
          <cell r="H14872">
            <v>3</v>
          </cell>
          <cell r="AD14872">
            <v>0</v>
          </cell>
        </row>
        <row r="14873">
          <cell r="D14873" t="str">
            <v>DO</v>
          </cell>
          <cell r="G14873">
            <v>2005</v>
          </cell>
          <cell r="H14873">
            <v>4</v>
          </cell>
          <cell r="AD14873">
            <v>0</v>
          </cell>
        </row>
        <row r="14874">
          <cell r="D14874" t="str">
            <v>DO</v>
          </cell>
          <cell r="G14874">
            <v>2005</v>
          </cell>
          <cell r="H14874">
            <v>5</v>
          </cell>
          <cell r="AD14874">
            <v>0</v>
          </cell>
        </row>
        <row r="14875">
          <cell r="D14875" t="str">
            <v>DO</v>
          </cell>
          <cell r="G14875">
            <v>2005</v>
          </cell>
          <cell r="H14875">
            <v>6</v>
          </cell>
          <cell r="AD14875">
            <v>0</v>
          </cell>
        </row>
        <row r="14876">
          <cell r="D14876" t="str">
            <v>DO</v>
          </cell>
          <cell r="G14876">
            <v>2005</v>
          </cell>
          <cell r="H14876">
            <v>7</v>
          </cell>
          <cell r="AD14876">
            <v>0</v>
          </cell>
        </row>
        <row r="14877">
          <cell r="D14877" t="str">
            <v>DO</v>
          </cell>
          <cell r="G14877">
            <v>2005</v>
          </cell>
          <cell r="H14877">
            <v>8</v>
          </cell>
          <cell r="AD14877">
            <v>0</v>
          </cell>
        </row>
        <row r="14878">
          <cell r="D14878" t="str">
            <v>DO</v>
          </cell>
          <cell r="G14878">
            <v>2005</v>
          </cell>
          <cell r="H14878">
            <v>9</v>
          </cell>
          <cell r="AD14878">
            <v>0</v>
          </cell>
        </row>
        <row r="14879">
          <cell r="D14879" t="str">
            <v>DO</v>
          </cell>
          <cell r="G14879">
            <v>2005</v>
          </cell>
          <cell r="H14879">
            <v>10</v>
          </cell>
          <cell r="AD14879">
            <v>0</v>
          </cell>
        </row>
        <row r="14880">
          <cell r="D14880" t="str">
            <v>DO</v>
          </cell>
          <cell r="G14880">
            <v>2005</v>
          </cell>
          <cell r="H14880">
            <v>11</v>
          </cell>
          <cell r="AD14880">
            <v>0</v>
          </cell>
        </row>
        <row r="14881">
          <cell r="D14881" t="str">
            <v>DO</v>
          </cell>
          <cell r="G14881">
            <v>2005</v>
          </cell>
          <cell r="H14881">
            <v>12</v>
          </cell>
          <cell r="AD14881">
            <v>0</v>
          </cell>
        </row>
        <row r="14882">
          <cell r="D14882" t="str">
            <v>DO</v>
          </cell>
          <cell r="G14882">
            <v>2006</v>
          </cell>
          <cell r="H14882">
            <v>1</v>
          </cell>
          <cell r="AD14882">
            <v>0</v>
          </cell>
        </row>
        <row r="14883">
          <cell r="D14883" t="str">
            <v>DO</v>
          </cell>
          <cell r="G14883">
            <v>2006</v>
          </cell>
          <cell r="H14883">
            <v>2</v>
          </cell>
          <cell r="AD14883">
            <v>0</v>
          </cell>
        </row>
        <row r="14884">
          <cell r="D14884" t="str">
            <v>DO</v>
          </cell>
          <cell r="G14884">
            <v>2006</v>
          </cell>
          <cell r="H14884">
            <v>3</v>
          </cell>
          <cell r="AD14884">
            <v>0</v>
          </cell>
        </row>
        <row r="14885">
          <cell r="D14885" t="str">
            <v>DO</v>
          </cell>
          <cell r="G14885">
            <v>2006</v>
          </cell>
          <cell r="H14885">
            <v>4</v>
          </cell>
          <cell r="AD14885">
            <v>0</v>
          </cell>
        </row>
        <row r="14886">
          <cell r="D14886" t="str">
            <v>DO</v>
          </cell>
          <cell r="G14886">
            <v>2006</v>
          </cell>
          <cell r="H14886">
            <v>5</v>
          </cell>
          <cell r="AD14886">
            <v>0</v>
          </cell>
        </row>
        <row r="14887">
          <cell r="D14887" t="str">
            <v>DO</v>
          </cell>
          <cell r="G14887">
            <v>2006</v>
          </cell>
          <cell r="H14887">
            <v>6</v>
          </cell>
          <cell r="AD14887">
            <v>0</v>
          </cell>
        </row>
        <row r="14888">
          <cell r="D14888" t="str">
            <v>DO</v>
          </cell>
          <cell r="G14888">
            <v>2006</v>
          </cell>
          <cell r="H14888">
            <v>7</v>
          </cell>
          <cell r="AD14888">
            <v>0</v>
          </cell>
        </row>
        <row r="14889">
          <cell r="D14889" t="str">
            <v>DO</v>
          </cell>
          <cell r="G14889">
            <v>2006</v>
          </cell>
          <cell r="H14889">
            <v>8</v>
          </cell>
          <cell r="AD14889">
            <v>0</v>
          </cell>
        </row>
        <row r="14890">
          <cell r="D14890" t="str">
            <v>DO</v>
          </cell>
          <cell r="G14890">
            <v>2006</v>
          </cell>
          <cell r="H14890">
            <v>9</v>
          </cell>
          <cell r="AD14890">
            <v>0</v>
          </cell>
        </row>
        <row r="14891">
          <cell r="D14891" t="str">
            <v>DO</v>
          </cell>
          <cell r="G14891">
            <v>2006</v>
          </cell>
          <cell r="H14891">
            <v>10</v>
          </cell>
          <cell r="AD14891">
            <v>0</v>
          </cell>
        </row>
        <row r="14892">
          <cell r="D14892" t="str">
            <v>DO</v>
          </cell>
          <cell r="G14892">
            <v>2006</v>
          </cell>
          <cell r="H14892">
            <v>11</v>
          </cell>
          <cell r="AD14892">
            <v>0</v>
          </cell>
        </row>
        <row r="14893">
          <cell r="D14893" t="str">
            <v>DO</v>
          </cell>
          <cell r="G14893">
            <v>2006</v>
          </cell>
          <cell r="H14893">
            <v>12</v>
          </cell>
          <cell r="AD14893">
            <v>0</v>
          </cell>
        </row>
        <row r="14894">
          <cell r="D14894" t="str">
            <v>DO</v>
          </cell>
          <cell r="G14894">
            <v>2007</v>
          </cell>
          <cell r="H14894">
            <v>1</v>
          </cell>
          <cell r="AD14894">
            <v>0</v>
          </cell>
        </row>
        <row r="14895">
          <cell r="D14895" t="str">
            <v>DO</v>
          </cell>
          <cell r="G14895">
            <v>2007</v>
          </cell>
          <cell r="H14895">
            <v>2</v>
          </cell>
          <cell r="AD14895">
            <v>0</v>
          </cell>
        </row>
        <row r="14896">
          <cell r="D14896" t="str">
            <v>DO</v>
          </cell>
          <cell r="G14896">
            <v>2007</v>
          </cell>
          <cell r="H14896">
            <v>3</v>
          </cell>
          <cell r="AD14896">
            <v>0</v>
          </cell>
        </row>
        <row r="14897">
          <cell r="D14897" t="str">
            <v>DO</v>
          </cell>
          <cell r="G14897">
            <v>2007</v>
          </cell>
          <cell r="H14897">
            <v>4</v>
          </cell>
          <cell r="AD14897">
            <v>0</v>
          </cell>
        </row>
        <row r="14898">
          <cell r="D14898" t="str">
            <v>DO</v>
          </cell>
          <cell r="G14898">
            <v>2007</v>
          </cell>
          <cell r="H14898">
            <v>5</v>
          </cell>
          <cell r="AD14898">
            <v>0</v>
          </cell>
        </row>
        <row r="14899">
          <cell r="D14899" t="str">
            <v>DO</v>
          </cell>
          <cell r="G14899">
            <v>2007</v>
          </cell>
          <cell r="H14899">
            <v>6</v>
          </cell>
          <cell r="AD14899">
            <v>0</v>
          </cell>
        </row>
        <row r="14900">
          <cell r="D14900" t="str">
            <v>DO</v>
          </cell>
          <cell r="G14900">
            <v>2007</v>
          </cell>
          <cell r="H14900">
            <v>7</v>
          </cell>
          <cell r="AD14900">
            <v>0</v>
          </cell>
        </row>
        <row r="14901">
          <cell r="D14901" t="str">
            <v>DO</v>
          </cell>
          <cell r="G14901">
            <v>2007</v>
          </cell>
          <cell r="H14901">
            <v>8</v>
          </cell>
          <cell r="AD14901">
            <v>0</v>
          </cell>
        </row>
        <row r="14902">
          <cell r="D14902" t="str">
            <v>DO</v>
          </cell>
          <cell r="G14902">
            <v>2007</v>
          </cell>
          <cell r="H14902">
            <v>9</v>
          </cell>
          <cell r="AD14902">
            <v>0</v>
          </cell>
        </row>
        <row r="14903">
          <cell r="D14903" t="str">
            <v>DO</v>
          </cell>
          <cell r="G14903">
            <v>2007</v>
          </cell>
          <cell r="H14903">
            <v>10</v>
          </cell>
          <cell r="AD14903">
            <v>0</v>
          </cell>
        </row>
        <row r="14904">
          <cell r="D14904" t="str">
            <v>DO</v>
          </cell>
          <cell r="G14904">
            <v>2007</v>
          </cell>
          <cell r="H14904">
            <v>11</v>
          </cell>
          <cell r="AD14904">
            <v>0</v>
          </cell>
        </row>
        <row r="14905">
          <cell r="D14905" t="str">
            <v>DO</v>
          </cell>
          <cell r="G14905">
            <v>2007</v>
          </cell>
          <cell r="H14905">
            <v>12</v>
          </cell>
          <cell r="AD14905">
            <v>0</v>
          </cell>
        </row>
        <row r="14906">
          <cell r="D14906" t="str">
            <v>DO</v>
          </cell>
          <cell r="G14906">
            <v>2008</v>
          </cell>
          <cell r="H14906">
            <v>1</v>
          </cell>
          <cell r="AD14906">
            <v>0</v>
          </cell>
        </row>
        <row r="14907">
          <cell r="D14907" t="str">
            <v>DO</v>
          </cell>
          <cell r="G14907">
            <v>2008</v>
          </cell>
          <cell r="H14907">
            <v>2</v>
          </cell>
          <cell r="AD14907">
            <v>0</v>
          </cell>
        </row>
        <row r="14908">
          <cell r="D14908" t="str">
            <v>DO</v>
          </cell>
          <cell r="G14908">
            <v>2008</v>
          </cell>
          <cell r="H14908">
            <v>3</v>
          </cell>
          <cell r="AD14908">
            <v>0</v>
          </cell>
        </row>
        <row r="14909">
          <cell r="D14909" t="str">
            <v>DO</v>
          </cell>
          <cell r="G14909">
            <v>2008</v>
          </cell>
          <cell r="H14909">
            <v>4</v>
          </cell>
          <cell r="AD14909">
            <v>0</v>
          </cell>
        </row>
        <row r="14910">
          <cell r="D14910" t="str">
            <v>DO</v>
          </cell>
          <cell r="G14910">
            <v>2008</v>
          </cell>
          <cell r="H14910">
            <v>5</v>
          </cell>
          <cell r="AD14910">
            <v>0</v>
          </cell>
        </row>
        <row r="14911">
          <cell r="D14911" t="str">
            <v>DO</v>
          </cell>
          <cell r="G14911">
            <v>2008</v>
          </cell>
          <cell r="H14911">
            <v>6</v>
          </cell>
          <cell r="AD14911">
            <v>0</v>
          </cell>
        </row>
        <row r="14912">
          <cell r="D14912" t="str">
            <v>DO</v>
          </cell>
          <cell r="G14912">
            <v>2008</v>
          </cell>
          <cell r="H14912">
            <v>7</v>
          </cell>
          <cell r="AD14912">
            <v>0</v>
          </cell>
        </row>
        <row r="14913">
          <cell r="D14913" t="str">
            <v>DO</v>
          </cell>
          <cell r="G14913">
            <v>2008</v>
          </cell>
          <cell r="H14913">
            <v>8</v>
          </cell>
          <cell r="AD14913">
            <v>0</v>
          </cell>
        </row>
        <row r="14914">
          <cell r="D14914" t="str">
            <v>DO</v>
          </cell>
          <cell r="G14914">
            <v>2008</v>
          </cell>
          <cell r="H14914">
            <v>9</v>
          </cell>
          <cell r="AD14914">
            <v>0</v>
          </cell>
        </row>
        <row r="14915">
          <cell r="D14915" t="str">
            <v>DO</v>
          </cell>
          <cell r="G14915">
            <v>2008</v>
          </cell>
          <cell r="H14915">
            <v>10</v>
          </cell>
          <cell r="AD14915">
            <v>0</v>
          </cell>
        </row>
        <row r="14916">
          <cell r="D14916" t="str">
            <v>DO</v>
          </cell>
          <cell r="G14916">
            <v>2008</v>
          </cell>
          <cell r="H14916">
            <v>11</v>
          </cell>
          <cell r="AD14916">
            <v>0</v>
          </cell>
        </row>
        <row r="14917">
          <cell r="D14917" t="str">
            <v>DO</v>
          </cell>
          <cell r="G14917">
            <v>2008</v>
          </cell>
          <cell r="H14917">
            <v>12</v>
          </cell>
          <cell r="AD14917">
            <v>0</v>
          </cell>
        </row>
        <row r="14918">
          <cell r="D14918" t="str">
            <v>DO</v>
          </cell>
          <cell r="G14918">
            <v>2009</v>
          </cell>
          <cell r="H14918">
            <v>1</v>
          </cell>
          <cell r="AD14918">
            <v>0</v>
          </cell>
        </row>
        <row r="14919">
          <cell r="D14919" t="str">
            <v>DO</v>
          </cell>
          <cell r="G14919">
            <v>2009</v>
          </cell>
          <cell r="H14919">
            <v>2</v>
          </cell>
          <cell r="AD14919">
            <v>0</v>
          </cell>
        </row>
        <row r="14920">
          <cell r="D14920" t="str">
            <v>DO</v>
          </cell>
          <cell r="G14920">
            <v>2009</v>
          </cell>
          <cell r="H14920">
            <v>3</v>
          </cell>
          <cell r="AD14920">
            <v>0</v>
          </cell>
        </row>
        <row r="14921">
          <cell r="D14921" t="str">
            <v>DO</v>
          </cell>
          <cell r="G14921">
            <v>2009</v>
          </cell>
          <cell r="H14921">
            <v>4</v>
          </cell>
          <cell r="AD14921">
            <v>0</v>
          </cell>
        </row>
        <row r="14922">
          <cell r="D14922" t="str">
            <v>DO</v>
          </cell>
          <cell r="G14922">
            <v>2009</v>
          </cell>
          <cell r="H14922">
            <v>5</v>
          </cell>
          <cell r="AD14922">
            <v>0</v>
          </cell>
        </row>
        <row r="14923">
          <cell r="D14923" t="str">
            <v>DO</v>
          </cell>
          <cell r="G14923">
            <v>2009</v>
          </cell>
          <cell r="H14923">
            <v>6</v>
          </cell>
          <cell r="AD14923">
            <v>0</v>
          </cell>
        </row>
        <row r="14924">
          <cell r="D14924" t="str">
            <v>DO</v>
          </cell>
          <cell r="G14924">
            <v>2009</v>
          </cell>
          <cell r="H14924">
            <v>7</v>
          </cell>
          <cell r="AD14924">
            <v>0</v>
          </cell>
        </row>
        <row r="14925">
          <cell r="D14925" t="str">
            <v>DO</v>
          </cell>
          <cell r="G14925">
            <v>2009</v>
          </cell>
          <cell r="H14925">
            <v>8</v>
          </cell>
          <cell r="AD14925">
            <v>0</v>
          </cell>
        </row>
        <row r="14926">
          <cell r="D14926" t="str">
            <v>DO</v>
          </cell>
          <cell r="G14926">
            <v>2009</v>
          </cell>
          <cell r="H14926">
            <v>9</v>
          </cell>
          <cell r="AD14926">
            <v>0</v>
          </cell>
        </row>
        <row r="14927">
          <cell r="D14927" t="str">
            <v>DO</v>
          </cell>
          <cell r="G14927">
            <v>2009</v>
          </cell>
          <cell r="H14927">
            <v>10</v>
          </cell>
          <cell r="AD14927">
            <v>0</v>
          </cell>
        </row>
        <row r="14928">
          <cell r="D14928" t="str">
            <v>DO</v>
          </cell>
          <cell r="G14928">
            <v>2009</v>
          </cell>
          <cell r="H14928">
            <v>11</v>
          </cell>
          <cell r="AD14928">
            <v>0</v>
          </cell>
        </row>
        <row r="14929">
          <cell r="D14929" t="str">
            <v>DO</v>
          </cell>
          <cell r="G14929">
            <v>2009</v>
          </cell>
          <cell r="H14929">
            <v>12</v>
          </cell>
          <cell r="AD14929">
            <v>0</v>
          </cell>
        </row>
        <row r="14930">
          <cell r="D14930" t="str">
            <v>DO</v>
          </cell>
          <cell r="G14930">
            <v>2010</v>
          </cell>
          <cell r="H14930">
            <v>1</v>
          </cell>
          <cell r="AD14930">
            <v>0</v>
          </cell>
        </row>
        <row r="14931">
          <cell r="D14931" t="str">
            <v>DO</v>
          </cell>
          <cell r="G14931">
            <v>2010</v>
          </cell>
          <cell r="H14931">
            <v>2</v>
          </cell>
          <cell r="AD14931">
            <v>0</v>
          </cell>
        </row>
        <row r="14932">
          <cell r="D14932" t="str">
            <v>DO</v>
          </cell>
          <cell r="G14932">
            <v>2010</v>
          </cell>
          <cell r="H14932">
            <v>3</v>
          </cell>
          <cell r="AD14932">
            <v>0</v>
          </cell>
        </row>
        <row r="14933">
          <cell r="D14933" t="str">
            <v>DO</v>
          </cell>
          <cell r="G14933">
            <v>2010</v>
          </cell>
          <cell r="H14933">
            <v>4</v>
          </cell>
          <cell r="AD14933">
            <v>0</v>
          </cell>
        </row>
        <row r="14934">
          <cell r="D14934" t="str">
            <v>DO</v>
          </cell>
          <cell r="G14934">
            <v>2010</v>
          </cell>
          <cell r="H14934">
            <v>5</v>
          </cell>
          <cell r="AD14934">
            <v>0</v>
          </cell>
        </row>
        <row r="14935">
          <cell r="D14935" t="str">
            <v>DO</v>
          </cell>
          <cell r="G14935">
            <v>2010</v>
          </cell>
          <cell r="H14935">
            <v>6</v>
          </cell>
          <cell r="AD14935">
            <v>0</v>
          </cell>
        </row>
        <row r="14936">
          <cell r="D14936" t="str">
            <v>DO</v>
          </cell>
          <cell r="G14936">
            <v>2010</v>
          </cell>
          <cell r="H14936">
            <v>7</v>
          </cell>
          <cell r="AD14936">
            <v>0</v>
          </cell>
        </row>
        <row r="14937">
          <cell r="D14937" t="str">
            <v>DO</v>
          </cell>
          <cell r="G14937">
            <v>2010</v>
          </cell>
          <cell r="H14937">
            <v>8</v>
          </cell>
          <cell r="AD14937">
            <v>0</v>
          </cell>
        </row>
        <row r="14938">
          <cell r="D14938" t="str">
            <v>DO</v>
          </cell>
          <cell r="G14938">
            <v>2010</v>
          </cell>
          <cell r="H14938">
            <v>9</v>
          </cell>
          <cell r="AD14938">
            <v>0</v>
          </cell>
        </row>
        <row r="14939">
          <cell r="D14939" t="str">
            <v>DO</v>
          </cell>
          <cell r="G14939">
            <v>2010</v>
          </cell>
          <cell r="H14939">
            <v>10</v>
          </cell>
          <cell r="AD14939">
            <v>0</v>
          </cell>
        </row>
        <row r="14940">
          <cell r="D14940" t="str">
            <v>DO</v>
          </cell>
          <cell r="G14940">
            <v>2010</v>
          </cell>
          <cell r="H14940">
            <v>11</v>
          </cell>
          <cell r="AD14940">
            <v>0</v>
          </cell>
        </row>
        <row r="14941">
          <cell r="D14941" t="str">
            <v>DO</v>
          </cell>
          <cell r="G14941">
            <v>2010</v>
          </cell>
          <cell r="H14941">
            <v>12</v>
          </cell>
          <cell r="AD14941">
            <v>0</v>
          </cell>
        </row>
        <row r="14942">
          <cell r="D14942" t="str">
            <v>DO</v>
          </cell>
          <cell r="G14942">
            <v>2011</v>
          </cell>
          <cell r="H14942">
            <v>1</v>
          </cell>
          <cell r="AD14942">
            <v>0</v>
          </cell>
        </row>
        <row r="14943">
          <cell r="D14943" t="str">
            <v>DO</v>
          </cell>
          <cell r="G14943">
            <v>2011</v>
          </cell>
          <cell r="H14943">
            <v>2</v>
          </cell>
          <cell r="AD14943">
            <v>0</v>
          </cell>
        </row>
        <row r="14944">
          <cell r="D14944" t="str">
            <v>DO</v>
          </cell>
          <cell r="G14944">
            <v>2011</v>
          </cell>
          <cell r="H14944">
            <v>3</v>
          </cell>
          <cell r="AD14944">
            <v>0</v>
          </cell>
        </row>
        <row r="14945">
          <cell r="D14945" t="str">
            <v>DO</v>
          </cell>
          <cell r="G14945">
            <v>2011</v>
          </cell>
          <cell r="H14945">
            <v>4</v>
          </cell>
          <cell r="AD14945">
            <v>0</v>
          </cell>
        </row>
        <row r="14946">
          <cell r="D14946" t="str">
            <v>DO</v>
          </cell>
          <cell r="G14946">
            <v>2011</v>
          </cell>
          <cell r="H14946">
            <v>5</v>
          </cell>
          <cell r="AD14946">
            <v>0</v>
          </cell>
        </row>
        <row r="14947">
          <cell r="D14947" t="str">
            <v>DO</v>
          </cell>
          <cell r="G14947">
            <v>2011</v>
          </cell>
          <cell r="H14947">
            <v>6</v>
          </cell>
          <cell r="AD14947">
            <v>0</v>
          </cell>
        </row>
        <row r="14948">
          <cell r="D14948" t="str">
            <v>DO</v>
          </cell>
          <cell r="G14948">
            <v>2011</v>
          </cell>
          <cell r="H14948">
            <v>7</v>
          </cell>
          <cell r="AD14948">
            <v>0</v>
          </cell>
        </row>
        <row r="14949">
          <cell r="D14949" t="str">
            <v>DO</v>
          </cell>
          <cell r="G14949">
            <v>2011</v>
          </cell>
          <cell r="H14949">
            <v>8</v>
          </cell>
          <cell r="AD14949">
            <v>0</v>
          </cell>
        </row>
        <row r="14950">
          <cell r="D14950" t="str">
            <v>DO</v>
          </cell>
          <cell r="G14950">
            <v>2011</v>
          </cell>
          <cell r="H14950">
            <v>9</v>
          </cell>
          <cell r="AD14950">
            <v>0</v>
          </cell>
        </row>
        <row r="14951">
          <cell r="D14951" t="str">
            <v>DO</v>
          </cell>
          <cell r="G14951">
            <v>2011</v>
          </cell>
          <cell r="H14951">
            <v>10</v>
          </cell>
          <cell r="AD14951">
            <v>0</v>
          </cell>
        </row>
        <row r="14952">
          <cell r="D14952" t="str">
            <v>DO</v>
          </cell>
          <cell r="G14952">
            <v>2011</v>
          </cell>
          <cell r="H14952">
            <v>11</v>
          </cell>
          <cell r="AD14952">
            <v>0</v>
          </cell>
        </row>
        <row r="14953">
          <cell r="D14953" t="str">
            <v>DO</v>
          </cell>
          <cell r="G14953">
            <v>2011</v>
          </cell>
          <cell r="H14953">
            <v>12</v>
          </cell>
          <cell r="AD14953">
            <v>0</v>
          </cell>
        </row>
        <row r="14954">
          <cell r="D14954" t="str">
            <v>DO</v>
          </cell>
          <cell r="G14954">
            <v>2012</v>
          </cell>
          <cell r="H14954">
            <v>1</v>
          </cell>
          <cell r="AD14954">
            <v>0</v>
          </cell>
        </row>
        <row r="14955">
          <cell r="D14955" t="str">
            <v>DO</v>
          </cell>
          <cell r="G14955">
            <v>2012</v>
          </cell>
          <cell r="H14955">
            <v>2</v>
          </cell>
          <cell r="AD14955">
            <v>0</v>
          </cell>
        </row>
        <row r="14956">
          <cell r="D14956" t="str">
            <v>DO</v>
          </cell>
          <cell r="G14956">
            <v>2012</v>
          </cell>
          <cell r="H14956">
            <v>3</v>
          </cell>
          <cell r="AD14956">
            <v>0</v>
          </cell>
        </row>
        <row r="14957">
          <cell r="D14957" t="str">
            <v>DO</v>
          </cell>
          <cell r="G14957">
            <v>2012</v>
          </cell>
          <cell r="H14957">
            <v>4</v>
          </cell>
          <cell r="AD14957">
            <v>0</v>
          </cell>
        </row>
        <row r="14958">
          <cell r="D14958" t="str">
            <v>DO</v>
          </cell>
          <cell r="G14958">
            <v>2012</v>
          </cell>
          <cell r="H14958">
            <v>5</v>
          </cell>
          <cell r="AD14958">
            <v>0</v>
          </cell>
        </row>
        <row r="14959">
          <cell r="D14959" t="str">
            <v>DO</v>
          </cell>
          <cell r="G14959">
            <v>2012</v>
          </cell>
          <cell r="H14959">
            <v>6</v>
          </cell>
          <cell r="AD14959">
            <v>0</v>
          </cell>
        </row>
        <row r="14960">
          <cell r="D14960" t="str">
            <v>DO</v>
          </cell>
          <cell r="G14960">
            <v>2012</v>
          </cell>
          <cell r="H14960">
            <v>7</v>
          </cell>
          <cell r="AD14960">
            <v>0</v>
          </cell>
        </row>
        <row r="14961">
          <cell r="D14961" t="str">
            <v>DO</v>
          </cell>
          <cell r="G14961">
            <v>2012</v>
          </cell>
          <cell r="H14961">
            <v>8</v>
          </cell>
          <cell r="AD14961">
            <v>0</v>
          </cell>
        </row>
        <row r="14962">
          <cell r="D14962" t="str">
            <v>DO</v>
          </cell>
          <cell r="G14962">
            <v>2012</v>
          </cell>
          <cell r="H14962">
            <v>9</v>
          </cell>
          <cell r="AD14962">
            <v>0</v>
          </cell>
        </row>
        <row r="14963">
          <cell r="D14963" t="str">
            <v>DO</v>
          </cell>
          <cell r="G14963">
            <v>2012</v>
          </cell>
          <cell r="H14963">
            <v>10</v>
          </cell>
          <cell r="AD14963">
            <v>0</v>
          </cell>
        </row>
        <row r="14964">
          <cell r="D14964" t="str">
            <v>DO</v>
          </cell>
          <cell r="G14964">
            <v>2012</v>
          </cell>
          <cell r="H14964">
            <v>11</v>
          </cell>
          <cell r="AD14964">
            <v>0</v>
          </cell>
        </row>
        <row r="14965">
          <cell r="D14965" t="str">
            <v>DO</v>
          </cell>
          <cell r="G14965">
            <v>2012</v>
          </cell>
          <cell r="H14965">
            <v>12</v>
          </cell>
          <cell r="AD14965">
            <v>0</v>
          </cell>
        </row>
        <row r="14966">
          <cell r="D14966" t="str">
            <v>DO</v>
          </cell>
          <cell r="G14966">
            <v>2013</v>
          </cell>
          <cell r="H14966">
            <v>1</v>
          </cell>
          <cell r="AD14966">
            <v>0</v>
          </cell>
        </row>
        <row r="14967">
          <cell r="D14967" t="str">
            <v>DO</v>
          </cell>
          <cell r="G14967">
            <v>2013</v>
          </cell>
          <cell r="H14967">
            <v>2</v>
          </cell>
          <cell r="AD14967">
            <v>0</v>
          </cell>
        </row>
        <row r="14968">
          <cell r="D14968" t="str">
            <v>DO</v>
          </cell>
          <cell r="G14968">
            <v>2013</v>
          </cell>
          <cell r="H14968">
            <v>3</v>
          </cell>
          <cell r="AD14968">
            <v>0</v>
          </cell>
        </row>
        <row r="14969">
          <cell r="D14969" t="str">
            <v>DO</v>
          </cell>
          <cell r="G14969">
            <v>2013</v>
          </cell>
          <cell r="H14969">
            <v>4</v>
          </cell>
          <cell r="AD14969">
            <v>0</v>
          </cell>
        </row>
        <row r="14970">
          <cell r="D14970" t="str">
            <v>DO</v>
          </cell>
          <cell r="G14970">
            <v>2013</v>
          </cell>
          <cell r="H14970">
            <v>5</v>
          </cell>
          <cell r="AD14970">
            <v>0</v>
          </cell>
        </row>
        <row r="14971">
          <cell r="D14971" t="str">
            <v>DO</v>
          </cell>
          <cell r="G14971">
            <v>2013</v>
          </cell>
          <cell r="H14971">
            <v>6</v>
          </cell>
          <cell r="AD14971">
            <v>0</v>
          </cell>
        </row>
        <row r="14972">
          <cell r="D14972" t="str">
            <v>DO</v>
          </cell>
          <cell r="G14972">
            <v>2013</v>
          </cell>
          <cell r="H14972">
            <v>7</v>
          </cell>
          <cell r="AD14972">
            <v>0</v>
          </cell>
        </row>
        <row r="14973">
          <cell r="D14973" t="str">
            <v>DO</v>
          </cell>
          <cell r="G14973">
            <v>2013</v>
          </cell>
          <cell r="H14973">
            <v>8</v>
          </cell>
          <cell r="AD14973">
            <v>0</v>
          </cell>
        </row>
        <row r="14974">
          <cell r="D14974" t="str">
            <v>DO</v>
          </cell>
          <cell r="G14974">
            <v>2013</v>
          </cell>
          <cell r="H14974">
            <v>9</v>
          </cell>
          <cell r="AD14974">
            <v>0</v>
          </cell>
        </row>
        <row r="14975">
          <cell r="D14975" t="str">
            <v>DO</v>
          </cell>
          <cell r="G14975">
            <v>2013</v>
          </cell>
          <cell r="H14975">
            <v>10</v>
          </cell>
          <cell r="AD14975">
            <v>0</v>
          </cell>
        </row>
        <row r="14976">
          <cell r="D14976" t="str">
            <v>DO</v>
          </cell>
          <cell r="G14976">
            <v>2013</v>
          </cell>
          <cell r="H14976">
            <v>11</v>
          </cell>
          <cell r="AD14976">
            <v>0</v>
          </cell>
        </row>
        <row r="14977">
          <cell r="D14977" t="str">
            <v>DO</v>
          </cell>
          <cell r="G14977">
            <v>2013</v>
          </cell>
          <cell r="H14977">
            <v>12</v>
          </cell>
          <cell r="AD14977">
            <v>0</v>
          </cell>
        </row>
        <row r="14978">
          <cell r="D14978" t="str">
            <v>DO</v>
          </cell>
          <cell r="G14978">
            <v>2014</v>
          </cell>
          <cell r="H14978">
            <v>1</v>
          </cell>
          <cell r="AD14978">
            <v>0</v>
          </cell>
        </row>
        <row r="14979">
          <cell r="D14979" t="str">
            <v>DO</v>
          </cell>
          <cell r="G14979">
            <v>2014</v>
          </cell>
          <cell r="H14979">
            <v>2</v>
          </cell>
          <cell r="AD14979">
            <v>0</v>
          </cell>
        </row>
        <row r="14980">
          <cell r="D14980" t="str">
            <v>DO</v>
          </cell>
          <cell r="G14980">
            <v>2014</v>
          </cell>
          <cell r="H14980">
            <v>3</v>
          </cell>
          <cell r="AD14980">
            <v>0</v>
          </cell>
        </row>
        <row r="14981">
          <cell r="D14981" t="str">
            <v>DO</v>
          </cell>
          <cell r="G14981">
            <v>2014</v>
          </cell>
          <cell r="H14981">
            <v>4</v>
          </cell>
          <cell r="AD14981">
            <v>0</v>
          </cell>
        </row>
        <row r="14982">
          <cell r="D14982" t="str">
            <v>DO</v>
          </cell>
          <cell r="G14982">
            <v>2014</v>
          </cell>
          <cell r="H14982">
            <v>5</v>
          </cell>
          <cell r="AD14982">
            <v>0</v>
          </cell>
        </row>
        <row r="14983">
          <cell r="D14983" t="str">
            <v>DO</v>
          </cell>
          <cell r="G14983">
            <v>2014</v>
          </cell>
          <cell r="H14983">
            <v>6</v>
          </cell>
          <cell r="AD14983">
            <v>0</v>
          </cell>
        </row>
        <row r="14984">
          <cell r="D14984" t="str">
            <v>DO</v>
          </cell>
          <cell r="G14984">
            <v>2014</v>
          </cell>
          <cell r="H14984">
            <v>7</v>
          </cell>
          <cell r="AD14984">
            <v>0</v>
          </cell>
        </row>
        <row r="14985">
          <cell r="D14985" t="str">
            <v>DO</v>
          </cell>
          <cell r="G14985">
            <v>2014</v>
          </cell>
          <cell r="H14985">
            <v>8</v>
          </cell>
          <cell r="AD14985">
            <v>0</v>
          </cell>
        </row>
        <row r="14986">
          <cell r="D14986" t="str">
            <v>DO</v>
          </cell>
          <cell r="G14986">
            <v>2014</v>
          </cell>
          <cell r="H14986">
            <v>9</v>
          </cell>
          <cell r="AD14986">
            <v>0</v>
          </cell>
        </row>
        <row r="14987">
          <cell r="D14987" t="str">
            <v>DO</v>
          </cell>
          <cell r="G14987">
            <v>2014</v>
          </cell>
          <cell r="H14987">
            <v>10</v>
          </cell>
          <cell r="AD14987">
            <v>0</v>
          </cell>
        </row>
        <row r="14988">
          <cell r="D14988" t="str">
            <v>DO</v>
          </cell>
          <cell r="G14988">
            <v>2014</v>
          </cell>
          <cell r="H14988">
            <v>11</v>
          </cell>
          <cell r="AD14988">
            <v>0</v>
          </cell>
        </row>
        <row r="14989">
          <cell r="D14989" t="str">
            <v>DO</v>
          </cell>
          <cell r="G14989">
            <v>2014</v>
          </cell>
          <cell r="H14989">
            <v>12</v>
          </cell>
          <cell r="AD14989">
            <v>0</v>
          </cell>
        </row>
        <row r="14990">
          <cell r="D14990" t="str">
            <v>DO</v>
          </cell>
          <cell r="G14990">
            <v>2015</v>
          </cell>
          <cell r="H14990">
            <v>1</v>
          </cell>
          <cell r="AD14990">
            <v>0</v>
          </cell>
        </row>
        <row r="14991">
          <cell r="D14991" t="str">
            <v>DO</v>
          </cell>
          <cell r="G14991">
            <v>2015</v>
          </cell>
          <cell r="H14991">
            <v>2</v>
          </cell>
          <cell r="AD14991">
            <v>0</v>
          </cell>
        </row>
        <row r="14992">
          <cell r="D14992" t="str">
            <v>DO</v>
          </cell>
          <cell r="G14992">
            <v>2015</v>
          </cell>
          <cell r="H14992">
            <v>3</v>
          </cell>
          <cell r="AD14992">
            <v>0</v>
          </cell>
        </row>
        <row r="14993">
          <cell r="D14993" t="str">
            <v>DO</v>
          </cell>
          <cell r="G14993">
            <v>2015</v>
          </cell>
          <cell r="H14993">
            <v>4</v>
          </cell>
          <cell r="AD14993">
            <v>0</v>
          </cell>
        </row>
        <row r="14994">
          <cell r="D14994" t="str">
            <v>DO</v>
          </cell>
          <cell r="G14994">
            <v>2015</v>
          </cell>
          <cell r="H14994">
            <v>5</v>
          </cell>
          <cell r="AD14994">
            <v>0</v>
          </cell>
        </row>
        <row r="14995">
          <cell r="D14995" t="str">
            <v>DO</v>
          </cell>
          <cell r="G14995">
            <v>2015</v>
          </cell>
          <cell r="H14995">
            <v>6</v>
          </cell>
          <cell r="AD14995">
            <v>0</v>
          </cell>
        </row>
        <row r="14996">
          <cell r="D14996" t="str">
            <v>DO</v>
          </cell>
          <cell r="G14996">
            <v>2015</v>
          </cell>
          <cell r="H14996">
            <v>7</v>
          </cell>
          <cell r="AD14996">
            <v>0</v>
          </cell>
        </row>
        <row r="14997">
          <cell r="D14997" t="str">
            <v>DO</v>
          </cell>
          <cell r="G14997">
            <v>2015</v>
          </cell>
          <cell r="H14997">
            <v>8</v>
          </cell>
          <cell r="AD14997">
            <v>0</v>
          </cell>
        </row>
        <row r="14998">
          <cell r="D14998" t="str">
            <v>DO</v>
          </cell>
          <cell r="G14998">
            <v>2015</v>
          </cell>
          <cell r="H14998">
            <v>9</v>
          </cell>
          <cell r="AD14998">
            <v>0</v>
          </cell>
        </row>
        <row r="14999">
          <cell r="D14999" t="str">
            <v>DO</v>
          </cell>
          <cell r="G14999">
            <v>2015</v>
          </cell>
          <cell r="H14999">
            <v>10</v>
          </cell>
          <cell r="AD14999">
            <v>0</v>
          </cell>
        </row>
        <row r="15000">
          <cell r="D15000" t="str">
            <v>DO</v>
          </cell>
          <cell r="G15000">
            <v>2015</v>
          </cell>
          <cell r="H15000">
            <v>11</v>
          </cell>
          <cell r="AD15000">
            <v>0</v>
          </cell>
        </row>
        <row r="15001">
          <cell r="D15001" t="str">
            <v>DO</v>
          </cell>
          <cell r="G15001">
            <v>2015</v>
          </cell>
          <cell r="H15001">
            <v>12</v>
          </cell>
          <cell r="AD15001">
            <v>0</v>
          </cell>
        </row>
        <row r="15002">
          <cell r="D15002" t="str">
            <v>DO</v>
          </cell>
          <cell r="G15002">
            <v>2016</v>
          </cell>
          <cell r="H15002">
            <v>1</v>
          </cell>
          <cell r="AD15002">
            <v>0</v>
          </cell>
        </row>
        <row r="15003">
          <cell r="D15003" t="str">
            <v>DO</v>
          </cell>
          <cell r="G15003">
            <v>2016</v>
          </cell>
          <cell r="H15003">
            <v>2</v>
          </cell>
          <cell r="AD15003">
            <v>0</v>
          </cell>
        </row>
        <row r="15004">
          <cell r="D15004" t="str">
            <v>DO</v>
          </cell>
          <cell r="G15004">
            <v>2016</v>
          </cell>
          <cell r="H15004">
            <v>3</v>
          </cell>
          <cell r="AD15004">
            <v>0</v>
          </cell>
        </row>
        <row r="15005">
          <cell r="D15005" t="str">
            <v>DO</v>
          </cell>
          <cell r="G15005">
            <v>2016</v>
          </cell>
          <cell r="H15005">
            <v>4</v>
          </cell>
          <cell r="AD15005">
            <v>0</v>
          </cell>
        </row>
        <row r="15006">
          <cell r="D15006" t="str">
            <v>DO</v>
          </cell>
          <cell r="G15006">
            <v>2016</v>
          </cell>
          <cell r="H15006">
            <v>5</v>
          </cell>
          <cell r="AD15006">
            <v>0</v>
          </cell>
        </row>
        <row r="15007">
          <cell r="D15007" t="str">
            <v>DO</v>
          </cell>
          <cell r="G15007">
            <v>2016</v>
          </cell>
          <cell r="H15007">
            <v>6</v>
          </cell>
          <cell r="AD15007">
            <v>0</v>
          </cell>
        </row>
        <row r="15008">
          <cell r="D15008" t="str">
            <v>DO</v>
          </cell>
          <cell r="G15008">
            <v>2016</v>
          </cell>
          <cell r="H15008">
            <v>7</v>
          </cell>
          <cell r="AD15008">
            <v>0</v>
          </cell>
        </row>
        <row r="15009">
          <cell r="D15009" t="str">
            <v>DO</v>
          </cell>
          <cell r="G15009">
            <v>2016</v>
          </cell>
          <cell r="H15009">
            <v>8</v>
          </cell>
          <cell r="AD15009">
            <v>0</v>
          </cell>
        </row>
        <row r="15010">
          <cell r="D15010" t="str">
            <v>DO</v>
          </cell>
          <cell r="G15010">
            <v>2016</v>
          </cell>
          <cell r="H15010">
            <v>9</v>
          </cell>
          <cell r="AD15010">
            <v>0</v>
          </cell>
        </row>
        <row r="15011">
          <cell r="D15011" t="str">
            <v>DO</v>
          </cell>
          <cell r="G15011">
            <v>2016</v>
          </cell>
          <cell r="H15011">
            <v>10</v>
          </cell>
          <cell r="AD15011">
            <v>0</v>
          </cell>
        </row>
        <row r="15012">
          <cell r="D15012" t="str">
            <v>DO</v>
          </cell>
          <cell r="G15012">
            <v>2016</v>
          </cell>
          <cell r="H15012">
            <v>11</v>
          </cell>
          <cell r="AD15012">
            <v>0</v>
          </cell>
        </row>
        <row r="15013">
          <cell r="D15013" t="str">
            <v>DO</v>
          </cell>
          <cell r="G15013">
            <v>2016</v>
          </cell>
          <cell r="H15013">
            <v>12</v>
          </cell>
          <cell r="AD15013">
            <v>0</v>
          </cell>
        </row>
        <row r="15014">
          <cell r="D15014" t="str">
            <v>DO</v>
          </cell>
          <cell r="G15014">
            <v>2017</v>
          </cell>
          <cell r="H15014">
            <v>1</v>
          </cell>
          <cell r="AD15014">
            <v>0</v>
          </cell>
        </row>
        <row r="15015">
          <cell r="D15015" t="str">
            <v>DO</v>
          </cell>
          <cell r="G15015">
            <v>2017</v>
          </cell>
          <cell r="H15015">
            <v>2</v>
          </cell>
          <cell r="AD15015">
            <v>0</v>
          </cell>
        </row>
        <row r="15016">
          <cell r="D15016" t="str">
            <v>DO</v>
          </cell>
          <cell r="G15016">
            <v>2017</v>
          </cell>
          <cell r="H15016">
            <v>3</v>
          </cell>
          <cell r="AD15016">
            <v>0</v>
          </cell>
        </row>
        <row r="15017">
          <cell r="D15017" t="str">
            <v>DO</v>
          </cell>
          <cell r="G15017">
            <v>2017</v>
          </cell>
          <cell r="H15017">
            <v>4</v>
          </cell>
          <cell r="AD15017">
            <v>0</v>
          </cell>
        </row>
        <row r="15018">
          <cell r="D15018" t="str">
            <v>DO</v>
          </cell>
          <cell r="G15018">
            <v>2017</v>
          </cell>
          <cell r="H15018">
            <v>5</v>
          </cell>
          <cell r="AD15018">
            <v>0</v>
          </cell>
        </row>
        <row r="15019">
          <cell r="D15019" t="str">
            <v>DO</v>
          </cell>
          <cell r="G15019">
            <v>2017</v>
          </cell>
          <cell r="H15019">
            <v>6</v>
          </cell>
          <cell r="AD15019">
            <v>0</v>
          </cell>
        </row>
        <row r="15020">
          <cell r="D15020" t="str">
            <v>DO</v>
          </cell>
          <cell r="G15020">
            <v>2017</v>
          </cell>
          <cell r="H15020">
            <v>7</v>
          </cell>
          <cell r="AD15020">
            <v>0</v>
          </cell>
        </row>
        <row r="15021">
          <cell r="D15021" t="str">
            <v>DO</v>
          </cell>
          <cell r="G15021">
            <v>2017</v>
          </cell>
          <cell r="H15021">
            <v>8</v>
          </cell>
          <cell r="AD15021">
            <v>0</v>
          </cell>
        </row>
        <row r="15022">
          <cell r="D15022" t="str">
            <v>DO</v>
          </cell>
          <cell r="G15022">
            <v>2017</v>
          </cell>
          <cell r="H15022">
            <v>9</v>
          </cell>
          <cell r="AD15022">
            <v>0</v>
          </cell>
        </row>
        <row r="15023">
          <cell r="D15023" t="str">
            <v>DO</v>
          </cell>
          <cell r="G15023">
            <v>2017</v>
          </cell>
          <cell r="H15023">
            <v>10</v>
          </cell>
          <cell r="AD15023">
            <v>0</v>
          </cell>
        </row>
        <row r="15024">
          <cell r="D15024" t="str">
            <v>DO</v>
          </cell>
          <cell r="G15024">
            <v>2017</v>
          </cell>
          <cell r="H15024">
            <v>11</v>
          </cell>
          <cell r="AD15024">
            <v>0</v>
          </cell>
        </row>
        <row r="15025">
          <cell r="D15025" t="str">
            <v>DO</v>
          </cell>
          <cell r="G15025">
            <v>2017</v>
          </cell>
          <cell r="H15025">
            <v>12</v>
          </cell>
          <cell r="AD15025">
            <v>0</v>
          </cell>
        </row>
        <row r="15026">
          <cell r="D15026" t="str">
            <v>DO</v>
          </cell>
          <cell r="G15026">
            <v>2018</v>
          </cell>
          <cell r="H15026">
            <v>1</v>
          </cell>
          <cell r="AD15026">
            <v>0</v>
          </cell>
        </row>
        <row r="15027">
          <cell r="D15027" t="str">
            <v>DO</v>
          </cell>
          <cell r="G15027">
            <v>2018</v>
          </cell>
          <cell r="H15027">
            <v>2</v>
          </cell>
          <cell r="AD15027">
            <v>0</v>
          </cell>
        </row>
        <row r="15028">
          <cell r="D15028" t="str">
            <v>DO</v>
          </cell>
          <cell r="G15028">
            <v>2018</v>
          </cell>
          <cell r="H15028">
            <v>3</v>
          </cell>
          <cell r="AD15028">
            <v>0</v>
          </cell>
        </row>
        <row r="15029">
          <cell r="D15029" t="str">
            <v>DO</v>
          </cell>
          <cell r="G15029">
            <v>2018</v>
          </cell>
          <cell r="H15029">
            <v>4</v>
          </cell>
          <cell r="AD15029">
            <v>0</v>
          </cell>
        </row>
        <row r="15030">
          <cell r="D15030" t="str">
            <v>DO</v>
          </cell>
          <cell r="G15030">
            <v>2018</v>
          </cell>
          <cell r="H15030">
            <v>5</v>
          </cell>
          <cell r="AD15030">
            <v>0</v>
          </cell>
        </row>
        <row r="15031">
          <cell r="D15031" t="str">
            <v>DO</v>
          </cell>
          <cell r="G15031">
            <v>2018</v>
          </cell>
          <cell r="H15031">
            <v>6</v>
          </cell>
          <cell r="AD15031">
            <v>0</v>
          </cell>
        </row>
        <row r="15032">
          <cell r="D15032" t="str">
            <v>DO</v>
          </cell>
          <cell r="G15032">
            <v>2018</v>
          </cell>
          <cell r="H15032">
            <v>7</v>
          </cell>
          <cell r="AD15032">
            <v>0</v>
          </cell>
        </row>
        <row r="15033">
          <cell r="D15033" t="str">
            <v>DO</v>
          </cell>
          <cell r="G15033">
            <v>2018</v>
          </cell>
          <cell r="H15033">
            <v>8</v>
          </cell>
          <cell r="AD15033">
            <v>0</v>
          </cell>
        </row>
        <row r="15034">
          <cell r="D15034" t="str">
            <v>DO</v>
          </cell>
          <cell r="G15034">
            <v>2018</v>
          </cell>
          <cell r="H15034">
            <v>9</v>
          </cell>
          <cell r="AD15034">
            <v>0</v>
          </cell>
        </row>
        <row r="15035">
          <cell r="D15035" t="str">
            <v>DO</v>
          </cell>
          <cell r="G15035">
            <v>2018</v>
          </cell>
          <cell r="H15035">
            <v>10</v>
          </cell>
          <cell r="AD15035">
            <v>0</v>
          </cell>
        </row>
        <row r="15036">
          <cell r="D15036" t="str">
            <v>DO</v>
          </cell>
          <cell r="G15036">
            <v>2018</v>
          </cell>
          <cell r="H15036">
            <v>11</v>
          </cell>
          <cell r="AD15036">
            <v>0</v>
          </cell>
        </row>
        <row r="15037">
          <cell r="D15037" t="str">
            <v>DO</v>
          </cell>
          <cell r="G15037">
            <v>2018</v>
          </cell>
          <cell r="H15037">
            <v>12</v>
          </cell>
          <cell r="AD15037">
            <v>0</v>
          </cell>
        </row>
        <row r="15038">
          <cell r="D15038" t="str">
            <v>DO</v>
          </cell>
          <cell r="G15038">
            <v>2019</v>
          </cell>
          <cell r="H15038">
            <v>1</v>
          </cell>
          <cell r="AD15038">
            <v>0</v>
          </cell>
        </row>
        <row r="15039">
          <cell r="D15039" t="str">
            <v>DO</v>
          </cell>
          <cell r="G15039">
            <v>2019</v>
          </cell>
          <cell r="H15039">
            <v>2</v>
          </cell>
          <cell r="AD15039">
            <v>0</v>
          </cell>
        </row>
        <row r="15040">
          <cell r="D15040" t="str">
            <v>DO</v>
          </cell>
          <cell r="G15040">
            <v>2019</v>
          </cell>
          <cell r="H15040">
            <v>3</v>
          </cell>
          <cell r="AD15040">
            <v>0</v>
          </cell>
        </row>
        <row r="15041">
          <cell r="D15041" t="str">
            <v>DO</v>
          </cell>
          <cell r="G15041">
            <v>2019</v>
          </cell>
          <cell r="H15041">
            <v>4</v>
          </cell>
          <cell r="AD15041">
            <v>0</v>
          </cell>
        </row>
        <row r="15042">
          <cell r="D15042" t="str">
            <v>DO</v>
          </cell>
          <cell r="G15042">
            <v>2019</v>
          </cell>
          <cell r="H15042">
            <v>5</v>
          </cell>
          <cell r="AD15042">
            <v>0</v>
          </cell>
        </row>
        <row r="15043">
          <cell r="D15043" t="str">
            <v>DO</v>
          </cell>
          <cell r="G15043">
            <v>2019</v>
          </cell>
          <cell r="H15043">
            <v>6</v>
          </cell>
          <cell r="AD15043">
            <v>0</v>
          </cell>
        </row>
        <row r="15044">
          <cell r="D15044" t="str">
            <v>DO</v>
          </cell>
          <cell r="G15044">
            <v>2019</v>
          </cell>
          <cell r="H15044">
            <v>7</v>
          </cell>
          <cell r="AD15044">
            <v>0</v>
          </cell>
        </row>
        <row r="15045">
          <cell r="D15045" t="str">
            <v>DO</v>
          </cell>
          <cell r="G15045">
            <v>2019</v>
          </cell>
          <cell r="H15045">
            <v>8</v>
          </cell>
          <cell r="AD15045">
            <v>0</v>
          </cell>
        </row>
        <row r="15046">
          <cell r="D15046" t="str">
            <v>DO</v>
          </cell>
          <cell r="G15046">
            <v>2019</v>
          </cell>
          <cell r="H15046">
            <v>9</v>
          </cell>
          <cell r="AD15046">
            <v>0</v>
          </cell>
        </row>
        <row r="15047">
          <cell r="D15047" t="str">
            <v>DO</v>
          </cell>
          <cell r="G15047">
            <v>2019</v>
          </cell>
          <cell r="H15047">
            <v>10</v>
          </cell>
          <cell r="AD15047">
            <v>0</v>
          </cell>
        </row>
        <row r="15048">
          <cell r="D15048" t="str">
            <v>DO</v>
          </cell>
          <cell r="G15048">
            <v>2019</v>
          </cell>
          <cell r="H15048">
            <v>11</v>
          </cell>
          <cell r="AD15048">
            <v>0</v>
          </cell>
        </row>
        <row r="15049">
          <cell r="D15049" t="str">
            <v>DO</v>
          </cell>
          <cell r="G15049">
            <v>2019</v>
          </cell>
          <cell r="H15049">
            <v>12</v>
          </cell>
          <cell r="AD15049">
            <v>0</v>
          </cell>
        </row>
        <row r="15050">
          <cell r="D15050" t="str">
            <v>DO</v>
          </cell>
          <cell r="G15050">
            <v>2020</v>
          </cell>
          <cell r="H15050">
            <v>1</v>
          </cell>
          <cell r="AD15050">
            <v>0</v>
          </cell>
        </row>
        <row r="15051">
          <cell r="D15051" t="str">
            <v>DO</v>
          </cell>
          <cell r="G15051">
            <v>2020</v>
          </cell>
          <cell r="H15051">
            <v>2</v>
          </cell>
          <cell r="AD15051">
            <v>0</v>
          </cell>
        </row>
        <row r="15052">
          <cell r="D15052" t="str">
            <v>DO</v>
          </cell>
          <cell r="G15052">
            <v>2020</v>
          </cell>
          <cell r="H15052">
            <v>3</v>
          </cell>
          <cell r="AD15052">
            <v>0</v>
          </cell>
        </row>
        <row r="15053">
          <cell r="D15053" t="str">
            <v>DO</v>
          </cell>
          <cell r="G15053">
            <v>2020</v>
          </cell>
          <cell r="H15053">
            <v>4</v>
          </cell>
          <cell r="AD15053">
            <v>0</v>
          </cell>
        </row>
        <row r="15054">
          <cell r="D15054" t="str">
            <v>DO</v>
          </cell>
          <cell r="G15054">
            <v>2020</v>
          </cell>
          <cell r="H15054">
            <v>5</v>
          </cell>
          <cell r="AD15054">
            <v>0</v>
          </cell>
        </row>
        <row r="15055">
          <cell r="D15055" t="str">
            <v>DO</v>
          </cell>
          <cell r="G15055">
            <v>2020</v>
          </cell>
          <cell r="H15055">
            <v>6</v>
          </cell>
          <cell r="AD15055">
            <v>0</v>
          </cell>
        </row>
        <row r="15056">
          <cell r="D15056" t="str">
            <v>DO</v>
          </cell>
          <cell r="G15056">
            <v>2020</v>
          </cell>
          <cell r="H15056">
            <v>7</v>
          </cell>
          <cell r="AD15056">
            <v>0</v>
          </cell>
        </row>
        <row r="15057">
          <cell r="D15057" t="str">
            <v>DO</v>
          </cell>
          <cell r="G15057">
            <v>2020</v>
          </cell>
          <cell r="H15057">
            <v>8</v>
          </cell>
          <cell r="AD15057">
            <v>0</v>
          </cell>
        </row>
        <row r="15058">
          <cell r="D15058" t="str">
            <v>DO</v>
          </cell>
          <cell r="G15058">
            <v>2020</v>
          </cell>
          <cell r="H15058">
            <v>9</v>
          </cell>
          <cell r="AD15058">
            <v>0</v>
          </cell>
        </row>
        <row r="15059">
          <cell r="D15059" t="str">
            <v>DO</v>
          </cell>
          <cell r="G15059">
            <v>2020</v>
          </cell>
          <cell r="H15059">
            <v>10</v>
          </cell>
          <cell r="AD15059">
            <v>0</v>
          </cell>
        </row>
        <row r="15060">
          <cell r="D15060" t="str">
            <v>DO</v>
          </cell>
          <cell r="G15060">
            <v>2020</v>
          </cell>
          <cell r="H15060">
            <v>11</v>
          </cell>
          <cell r="AD15060">
            <v>0</v>
          </cell>
        </row>
        <row r="15061">
          <cell r="D15061" t="str">
            <v>DO</v>
          </cell>
          <cell r="G15061">
            <v>2020</v>
          </cell>
          <cell r="H15061">
            <v>12</v>
          </cell>
          <cell r="AD15061">
            <v>0</v>
          </cell>
        </row>
        <row r="15062">
          <cell r="D15062" t="str">
            <v>DO</v>
          </cell>
          <cell r="G15062">
            <v>2021</v>
          </cell>
          <cell r="H15062">
            <v>1</v>
          </cell>
          <cell r="AD15062">
            <v>0</v>
          </cell>
        </row>
        <row r="15063">
          <cell r="D15063" t="str">
            <v>DO</v>
          </cell>
          <cell r="G15063">
            <v>2021</v>
          </cell>
          <cell r="H15063">
            <v>2</v>
          </cell>
          <cell r="AD15063">
            <v>0</v>
          </cell>
        </row>
        <row r="15064">
          <cell r="D15064" t="str">
            <v>DO</v>
          </cell>
          <cell r="G15064">
            <v>2021</v>
          </cell>
          <cell r="H15064">
            <v>3</v>
          </cell>
          <cell r="AD15064">
            <v>0</v>
          </cell>
        </row>
        <row r="15065">
          <cell r="D15065" t="str">
            <v>DO</v>
          </cell>
          <cell r="G15065">
            <v>2021</v>
          </cell>
          <cell r="H15065">
            <v>4</v>
          </cell>
          <cell r="AD15065">
            <v>0</v>
          </cell>
        </row>
        <row r="15066">
          <cell r="D15066" t="str">
            <v>DO</v>
          </cell>
          <cell r="G15066">
            <v>2021</v>
          </cell>
          <cell r="H15066">
            <v>5</v>
          </cell>
          <cell r="AD15066">
            <v>0</v>
          </cell>
        </row>
        <row r="15067">
          <cell r="D15067" t="str">
            <v>DO</v>
          </cell>
          <cell r="G15067">
            <v>2021</v>
          </cell>
          <cell r="H15067">
            <v>6</v>
          </cell>
          <cell r="AD15067">
            <v>0</v>
          </cell>
        </row>
        <row r="15068">
          <cell r="D15068" t="str">
            <v>DO</v>
          </cell>
          <cell r="G15068">
            <v>2021</v>
          </cell>
          <cell r="H15068">
            <v>7</v>
          </cell>
          <cell r="AD15068">
            <v>0</v>
          </cell>
        </row>
        <row r="15069">
          <cell r="D15069" t="str">
            <v>DO</v>
          </cell>
          <cell r="G15069">
            <v>2021</v>
          </cell>
          <cell r="H15069">
            <v>8</v>
          </cell>
          <cell r="AD15069">
            <v>0</v>
          </cell>
        </row>
        <row r="15070">
          <cell r="D15070" t="str">
            <v>DO</v>
          </cell>
          <cell r="G15070">
            <v>2021</v>
          </cell>
          <cell r="H15070">
            <v>9</v>
          </cell>
          <cell r="AD15070">
            <v>0</v>
          </cell>
        </row>
        <row r="15071">
          <cell r="D15071" t="str">
            <v>DO</v>
          </cell>
          <cell r="G15071">
            <v>2021</v>
          </cell>
          <cell r="H15071">
            <v>10</v>
          </cell>
          <cell r="AD15071">
            <v>0</v>
          </cell>
        </row>
        <row r="15072">
          <cell r="D15072" t="str">
            <v>DO</v>
          </cell>
          <cell r="G15072">
            <v>2021</v>
          </cell>
          <cell r="H15072">
            <v>11</v>
          </cell>
          <cell r="AD15072">
            <v>0</v>
          </cell>
        </row>
        <row r="15073">
          <cell r="D15073" t="str">
            <v>DO</v>
          </cell>
          <cell r="G15073">
            <v>2021</v>
          </cell>
          <cell r="H15073">
            <v>12</v>
          </cell>
          <cell r="AD15073">
            <v>0</v>
          </cell>
        </row>
        <row r="15074">
          <cell r="D15074" t="str">
            <v>DO</v>
          </cell>
          <cell r="G15074">
            <v>2022</v>
          </cell>
          <cell r="H15074">
            <v>1</v>
          </cell>
          <cell r="AD15074">
            <v>0</v>
          </cell>
        </row>
        <row r="15075">
          <cell r="D15075" t="str">
            <v>DO</v>
          </cell>
          <cell r="G15075">
            <v>2022</v>
          </cell>
          <cell r="H15075">
            <v>2</v>
          </cell>
          <cell r="AD15075">
            <v>0</v>
          </cell>
        </row>
        <row r="15076">
          <cell r="D15076" t="str">
            <v>DO</v>
          </cell>
          <cell r="G15076">
            <v>2022</v>
          </cell>
          <cell r="H15076">
            <v>3</v>
          </cell>
          <cell r="AD15076">
            <v>0</v>
          </cell>
        </row>
        <row r="15077">
          <cell r="D15077" t="str">
            <v>DO</v>
          </cell>
          <cell r="G15077">
            <v>2022</v>
          </cell>
          <cell r="H15077">
            <v>4</v>
          </cell>
          <cell r="AD15077">
            <v>0</v>
          </cell>
        </row>
        <row r="15078">
          <cell r="D15078" t="str">
            <v>DO</v>
          </cell>
          <cell r="G15078">
            <v>2022</v>
          </cell>
          <cell r="H15078">
            <v>5</v>
          </cell>
          <cell r="AD15078">
            <v>0</v>
          </cell>
        </row>
        <row r="15079">
          <cell r="D15079" t="str">
            <v>DO</v>
          </cell>
          <cell r="G15079">
            <v>2022</v>
          </cell>
          <cell r="H15079">
            <v>6</v>
          </cell>
          <cell r="AD15079">
            <v>0</v>
          </cell>
        </row>
        <row r="15080">
          <cell r="D15080" t="str">
            <v>DO</v>
          </cell>
          <cell r="G15080">
            <v>2022</v>
          </cell>
          <cell r="H15080">
            <v>7</v>
          </cell>
          <cell r="AD15080">
            <v>0</v>
          </cell>
        </row>
        <row r="15081">
          <cell r="D15081" t="str">
            <v>DO</v>
          </cell>
          <cell r="G15081">
            <v>2022</v>
          </cell>
          <cell r="H15081">
            <v>8</v>
          </cell>
          <cell r="AD15081">
            <v>0</v>
          </cell>
        </row>
        <row r="15082">
          <cell r="D15082" t="str">
            <v>DO</v>
          </cell>
          <cell r="G15082">
            <v>2022</v>
          </cell>
          <cell r="H15082">
            <v>9</v>
          </cell>
          <cell r="AD15082">
            <v>0</v>
          </cell>
        </row>
        <row r="15083">
          <cell r="D15083" t="str">
            <v>DO</v>
          </cell>
          <cell r="G15083">
            <v>2022</v>
          </cell>
          <cell r="H15083">
            <v>10</v>
          </cell>
          <cell r="AD15083">
            <v>0</v>
          </cell>
        </row>
        <row r="15084">
          <cell r="D15084" t="str">
            <v>DO</v>
          </cell>
          <cell r="G15084">
            <v>2022</v>
          </cell>
          <cell r="H15084">
            <v>11</v>
          </cell>
          <cell r="AD15084">
            <v>0</v>
          </cell>
        </row>
        <row r="15085">
          <cell r="D15085" t="str">
            <v>DO</v>
          </cell>
          <cell r="G15085">
            <v>2022</v>
          </cell>
          <cell r="H15085">
            <v>12</v>
          </cell>
          <cell r="AD15085">
            <v>0</v>
          </cell>
        </row>
        <row r="15086">
          <cell r="D15086" t="str">
            <v>DO</v>
          </cell>
          <cell r="G15086">
            <v>2023</v>
          </cell>
          <cell r="H15086">
            <v>1</v>
          </cell>
          <cell r="AD15086">
            <v>0</v>
          </cell>
        </row>
        <row r="15087">
          <cell r="D15087" t="str">
            <v>DO</v>
          </cell>
          <cell r="G15087">
            <v>2023</v>
          </cell>
          <cell r="H15087">
            <v>2</v>
          </cell>
          <cell r="AD15087">
            <v>0</v>
          </cell>
        </row>
        <row r="15088">
          <cell r="D15088" t="str">
            <v>DO</v>
          </cell>
          <cell r="G15088">
            <v>2023</v>
          </cell>
          <cell r="H15088">
            <v>3</v>
          </cell>
          <cell r="AD15088">
            <v>0</v>
          </cell>
        </row>
        <row r="15089">
          <cell r="D15089" t="str">
            <v>DO</v>
          </cell>
          <cell r="G15089">
            <v>2023</v>
          </cell>
          <cell r="H15089">
            <v>4</v>
          </cell>
          <cell r="AD15089">
            <v>0</v>
          </cell>
        </row>
        <row r="15090">
          <cell r="D15090" t="str">
            <v>DO</v>
          </cell>
          <cell r="G15090">
            <v>2023</v>
          </cell>
          <cell r="H15090">
            <v>5</v>
          </cell>
          <cell r="AD15090">
            <v>0</v>
          </cell>
        </row>
        <row r="15091">
          <cell r="D15091" t="str">
            <v>DO</v>
          </cell>
          <cell r="G15091">
            <v>2023</v>
          </cell>
          <cell r="H15091">
            <v>6</v>
          </cell>
          <cell r="AD15091">
            <v>0</v>
          </cell>
        </row>
        <row r="15092">
          <cell r="D15092" t="str">
            <v>DO</v>
          </cell>
          <cell r="G15092">
            <v>2023</v>
          </cell>
          <cell r="H15092">
            <v>7</v>
          </cell>
          <cell r="AD15092">
            <v>0</v>
          </cell>
        </row>
        <row r="15093">
          <cell r="D15093" t="str">
            <v>DO</v>
          </cell>
          <cell r="G15093">
            <v>2023</v>
          </cell>
          <cell r="H15093">
            <v>8</v>
          </cell>
          <cell r="AD15093">
            <v>0</v>
          </cell>
        </row>
        <row r="15094">
          <cell r="D15094" t="str">
            <v>DO</v>
          </cell>
          <cell r="G15094">
            <v>2023</v>
          </cell>
          <cell r="H15094">
            <v>9</v>
          </cell>
          <cell r="AD15094">
            <v>0</v>
          </cell>
        </row>
        <row r="15095">
          <cell r="D15095" t="str">
            <v>DO</v>
          </cell>
          <cell r="G15095">
            <v>2023</v>
          </cell>
          <cell r="H15095">
            <v>10</v>
          </cell>
          <cell r="AD15095">
            <v>0</v>
          </cell>
        </row>
        <row r="15096">
          <cell r="D15096" t="str">
            <v>DO</v>
          </cell>
          <cell r="G15096">
            <v>2023</v>
          </cell>
          <cell r="H15096">
            <v>11</v>
          </cell>
          <cell r="AD15096">
            <v>0</v>
          </cell>
        </row>
        <row r="15097">
          <cell r="D15097" t="str">
            <v>DO</v>
          </cell>
          <cell r="G15097">
            <v>2023</v>
          </cell>
          <cell r="H15097">
            <v>12</v>
          </cell>
          <cell r="AD15097">
            <v>0</v>
          </cell>
        </row>
        <row r="15098">
          <cell r="D15098" t="str">
            <v>EC</v>
          </cell>
          <cell r="G15098">
            <v>1990</v>
          </cell>
          <cell r="H15098">
            <v>1</v>
          </cell>
          <cell r="AD15098">
            <v>0</v>
          </cell>
        </row>
        <row r="15099">
          <cell r="D15099" t="str">
            <v>EC</v>
          </cell>
          <cell r="G15099">
            <v>1990</v>
          </cell>
          <cell r="H15099">
            <v>2</v>
          </cell>
          <cell r="AD15099">
            <v>0</v>
          </cell>
        </row>
        <row r="15100">
          <cell r="D15100" t="str">
            <v>EC</v>
          </cell>
          <cell r="G15100">
            <v>1990</v>
          </cell>
          <cell r="H15100">
            <v>3</v>
          </cell>
          <cell r="AD15100">
            <v>0</v>
          </cell>
        </row>
        <row r="15101">
          <cell r="D15101" t="str">
            <v>EC</v>
          </cell>
          <cell r="G15101">
            <v>1990</v>
          </cell>
          <cell r="H15101">
            <v>4</v>
          </cell>
          <cell r="AD15101">
            <v>0</v>
          </cell>
        </row>
        <row r="15102">
          <cell r="D15102" t="str">
            <v>EC</v>
          </cell>
          <cell r="G15102">
            <v>1990</v>
          </cell>
          <cell r="H15102">
            <v>5</v>
          </cell>
          <cell r="AD15102">
            <v>0</v>
          </cell>
        </row>
        <row r="15103">
          <cell r="D15103" t="str">
            <v>EC</v>
          </cell>
          <cell r="G15103">
            <v>1990</v>
          </cell>
          <cell r="H15103">
            <v>6</v>
          </cell>
          <cell r="AD15103">
            <v>0</v>
          </cell>
        </row>
        <row r="15104">
          <cell r="D15104" t="str">
            <v>EC</v>
          </cell>
          <cell r="G15104">
            <v>1990</v>
          </cell>
          <cell r="H15104">
            <v>7</v>
          </cell>
          <cell r="AD15104">
            <v>0</v>
          </cell>
        </row>
        <row r="15105">
          <cell r="D15105" t="str">
            <v>EC</v>
          </cell>
          <cell r="G15105">
            <v>1990</v>
          </cell>
          <cell r="H15105">
            <v>8</v>
          </cell>
          <cell r="AD15105">
            <v>0</v>
          </cell>
        </row>
        <row r="15106">
          <cell r="D15106" t="str">
            <v>EC</v>
          </cell>
          <cell r="G15106">
            <v>1990</v>
          </cell>
          <cell r="H15106">
            <v>9</v>
          </cell>
          <cell r="AD15106">
            <v>0</v>
          </cell>
        </row>
        <row r="15107">
          <cell r="D15107" t="str">
            <v>EC</v>
          </cell>
          <cell r="G15107">
            <v>1990</v>
          </cell>
          <cell r="H15107">
            <v>10</v>
          </cell>
          <cell r="AD15107">
            <v>0</v>
          </cell>
        </row>
        <row r="15108">
          <cell r="D15108" t="str">
            <v>EC</v>
          </cell>
          <cell r="G15108">
            <v>1990</v>
          </cell>
          <cell r="H15108">
            <v>11</v>
          </cell>
          <cell r="AD15108">
            <v>0</v>
          </cell>
        </row>
        <row r="15109">
          <cell r="D15109" t="str">
            <v>EC</v>
          </cell>
          <cell r="G15109">
            <v>1990</v>
          </cell>
          <cell r="H15109">
            <v>12</v>
          </cell>
          <cell r="AD15109">
            <v>0</v>
          </cell>
        </row>
        <row r="15110">
          <cell r="D15110" t="str">
            <v>EC</v>
          </cell>
          <cell r="G15110">
            <v>1991</v>
          </cell>
          <cell r="H15110">
            <v>1</v>
          </cell>
          <cell r="AD15110">
            <v>0</v>
          </cell>
        </row>
        <row r="15111">
          <cell r="D15111" t="str">
            <v>EC</v>
          </cell>
          <cell r="G15111">
            <v>1991</v>
          </cell>
          <cell r="H15111">
            <v>2</v>
          </cell>
          <cell r="AD15111">
            <v>0</v>
          </cell>
        </row>
        <row r="15112">
          <cell r="D15112" t="str">
            <v>EC</v>
          </cell>
          <cell r="G15112">
            <v>1991</v>
          </cell>
          <cell r="H15112">
            <v>3</v>
          </cell>
          <cell r="AD15112">
            <v>0</v>
          </cell>
        </row>
        <row r="15113">
          <cell r="D15113" t="str">
            <v>EC</v>
          </cell>
          <cell r="G15113">
            <v>1991</v>
          </cell>
          <cell r="H15113">
            <v>4</v>
          </cell>
          <cell r="AD15113">
            <v>0</v>
          </cell>
        </row>
        <row r="15114">
          <cell r="D15114" t="str">
            <v>EC</v>
          </cell>
          <cell r="G15114">
            <v>1991</v>
          </cell>
          <cell r="H15114">
            <v>5</v>
          </cell>
          <cell r="AD15114">
            <v>0</v>
          </cell>
        </row>
        <row r="15115">
          <cell r="D15115" t="str">
            <v>EC</v>
          </cell>
          <cell r="G15115">
            <v>1991</v>
          </cell>
          <cell r="H15115">
            <v>6</v>
          </cell>
          <cell r="AD15115">
            <v>0</v>
          </cell>
        </row>
        <row r="15116">
          <cell r="D15116" t="str">
            <v>EC</v>
          </cell>
          <cell r="G15116">
            <v>1991</v>
          </cell>
          <cell r="H15116">
            <v>7</v>
          </cell>
          <cell r="AD15116">
            <v>0</v>
          </cell>
        </row>
        <row r="15117">
          <cell r="D15117" t="str">
            <v>EC</v>
          </cell>
          <cell r="G15117">
            <v>1991</v>
          </cell>
          <cell r="H15117">
            <v>8</v>
          </cell>
          <cell r="AD15117">
            <v>0</v>
          </cell>
        </row>
        <row r="15118">
          <cell r="D15118" t="str">
            <v>EC</v>
          </cell>
          <cell r="G15118">
            <v>1991</v>
          </cell>
          <cell r="H15118">
            <v>9</v>
          </cell>
          <cell r="AD15118">
            <v>0</v>
          </cell>
        </row>
        <row r="15119">
          <cell r="D15119" t="str">
            <v>EC</v>
          </cell>
          <cell r="G15119">
            <v>1991</v>
          </cell>
          <cell r="H15119">
            <v>10</v>
          </cell>
          <cell r="AD15119">
            <v>0</v>
          </cell>
        </row>
        <row r="15120">
          <cell r="D15120" t="str">
            <v>EC</v>
          </cell>
          <cell r="G15120">
            <v>1991</v>
          </cell>
          <cell r="H15120">
            <v>11</v>
          </cell>
          <cell r="AD15120">
            <v>0</v>
          </cell>
        </row>
        <row r="15121">
          <cell r="D15121" t="str">
            <v>EC</v>
          </cell>
          <cell r="G15121">
            <v>1991</v>
          </cell>
          <cell r="H15121">
            <v>12</v>
          </cell>
          <cell r="AD15121">
            <v>0</v>
          </cell>
        </row>
        <row r="15122">
          <cell r="D15122" t="str">
            <v>EC</v>
          </cell>
          <cell r="G15122">
            <v>1992</v>
          </cell>
          <cell r="H15122">
            <v>1</v>
          </cell>
          <cell r="AD15122">
            <v>0</v>
          </cell>
        </row>
        <row r="15123">
          <cell r="D15123" t="str">
            <v>EC</v>
          </cell>
          <cell r="G15123">
            <v>1992</v>
          </cell>
          <cell r="H15123">
            <v>2</v>
          </cell>
          <cell r="AD15123">
            <v>0</v>
          </cell>
        </row>
        <row r="15124">
          <cell r="D15124" t="str">
            <v>EC</v>
          </cell>
          <cell r="G15124">
            <v>1992</v>
          </cell>
          <cell r="H15124">
            <v>3</v>
          </cell>
          <cell r="AD15124">
            <v>0</v>
          </cell>
        </row>
        <row r="15125">
          <cell r="D15125" t="str">
            <v>EC</v>
          </cell>
          <cell r="G15125">
            <v>1992</v>
          </cell>
          <cell r="H15125">
            <v>4</v>
          </cell>
          <cell r="AD15125">
            <v>0</v>
          </cell>
        </row>
        <row r="15126">
          <cell r="D15126" t="str">
            <v>EC</v>
          </cell>
          <cell r="G15126">
            <v>1992</v>
          </cell>
          <cell r="H15126">
            <v>5</v>
          </cell>
          <cell r="AD15126">
            <v>0</v>
          </cell>
        </row>
        <row r="15127">
          <cell r="D15127" t="str">
            <v>EC</v>
          </cell>
          <cell r="G15127">
            <v>1992</v>
          </cell>
          <cell r="H15127">
            <v>6</v>
          </cell>
          <cell r="AD15127">
            <v>0</v>
          </cell>
        </row>
        <row r="15128">
          <cell r="D15128" t="str">
            <v>EC</v>
          </cell>
          <cell r="G15128">
            <v>1992</v>
          </cell>
          <cell r="H15128">
            <v>7</v>
          </cell>
          <cell r="AD15128">
            <v>0</v>
          </cell>
        </row>
        <row r="15129">
          <cell r="D15129" t="str">
            <v>EC</v>
          </cell>
          <cell r="G15129">
            <v>1992</v>
          </cell>
          <cell r="H15129">
            <v>8</v>
          </cell>
          <cell r="AD15129">
            <v>0</v>
          </cell>
        </row>
        <row r="15130">
          <cell r="D15130" t="str">
            <v>EC</v>
          </cell>
          <cell r="G15130">
            <v>1992</v>
          </cell>
          <cell r="H15130">
            <v>9</v>
          </cell>
          <cell r="AD15130">
            <v>0</v>
          </cell>
        </row>
        <row r="15131">
          <cell r="D15131" t="str">
            <v>EC</v>
          </cell>
          <cell r="G15131">
            <v>1992</v>
          </cell>
          <cell r="H15131">
            <v>10</v>
          </cell>
          <cell r="AD15131">
            <v>0</v>
          </cell>
        </row>
        <row r="15132">
          <cell r="D15132" t="str">
            <v>EC</v>
          </cell>
          <cell r="G15132">
            <v>1992</v>
          </cell>
          <cell r="H15132">
            <v>11</v>
          </cell>
          <cell r="AD15132">
            <v>0</v>
          </cell>
        </row>
        <row r="15133">
          <cell r="D15133" t="str">
            <v>EC</v>
          </cell>
          <cell r="G15133">
            <v>1992</v>
          </cell>
          <cell r="H15133">
            <v>12</v>
          </cell>
          <cell r="AD15133">
            <v>0</v>
          </cell>
        </row>
        <row r="15134">
          <cell r="D15134" t="str">
            <v>EC</v>
          </cell>
          <cell r="G15134">
            <v>1993</v>
          </cell>
          <cell r="H15134">
            <v>1</v>
          </cell>
          <cell r="AD15134">
            <v>0</v>
          </cell>
        </row>
        <row r="15135">
          <cell r="D15135" t="str">
            <v>EC</v>
          </cell>
          <cell r="G15135">
            <v>1993</v>
          </cell>
          <cell r="H15135">
            <v>2</v>
          </cell>
          <cell r="AD15135">
            <v>0</v>
          </cell>
        </row>
        <row r="15136">
          <cell r="D15136" t="str">
            <v>EC</v>
          </cell>
          <cell r="G15136">
            <v>1993</v>
          </cell>
          <cell r="H15136">
            <v>3</v>
          </cell>
          <cell r="AD15136">
            <v>0</v>
          </cell>
        </row>
        <row r="15137">
          <cell r="D15137" t="str">
            <v>EC</v>
          </cell>
          <cell r="G15137">
            <v>1993</v>
          </cell>
          <cell r="H15137">
            <v>4</v>
          </cell>
          <cell r="AD15137">
            <v>0</v>
          </cell>
        </row>
        <row r="15138">
          <cell r="D15138" t="str">
            <v>EC</v>
          </cell>
          <cell r="G15138">
            <v>1993</v>
          </cell>
          <cell r="H15138">
            <v>5</v>
          </cell>
          <cell r="AD15138">
            <v>0</v>
          </cell>
        </row>
        <row r="15139">
          <cell r="D15139" t="str">
            <v>EC</v>
          </cell>
          <cell r="G15139">
            <v>1993</v>
          </cell>
          <cell r="H15139">
            <v>6</v>
          </cell>
          <cell r="AD15139">
            <v>0</v>
          </cell>
        </row>
        <row r="15140">
          <cell r="D15140" t="str">
            <v>EC</v>
          </cell>
          <cell r="G15140">
            <v>1993</v>
          </cell>
          <cell r="H15140">
            <v>7</v>
          </cell>
          <cell r="AD15140">
            <v>0</v>
          </cell>
        </row>
        <row r="15141">
          <cell r="D15141" t="str">
            <v>EC</v>
          </cell>
          <cell r="G15141">
            <v>1993</v>
          </cell>
          <cell r="H15141">
            <v>8</v>
          </cell>
          <cell r="AD15141">
            <v>0</v>
          </cell>
        </row>
        <row r="15142">
          <cell r="D15142" t="str">
            <v>EC</v>
          </cell>
          <cell r="G15142">
            <v>1993</v>
          </cell>
          <cell r="H15142">
            <v>9</v>
          </cell>
          <cell r="AD15142">
            <v>0</v>
          </cell>
        </row>
        <row r="15143">
          <cell r="D15143" t="str">
            <v>EC</v>
          </cell>
          <cell r="G15143">
            <v>1993</v>
          </cell>
          <cell r="H15143">
            <v>10</v>
          </cell>
          <cell r="AD15143">
            <v>0</v>
          </cell>
        </row>
        <row r="15144">
          <cell r="D15144" t="str">
            <v>EC</v>
          </cell>
          <cell r="G15144">
            <v>1993</v>
          </cell>
          <cell r="H15144">
            <v>11</v>
          </cell>
          <cell r="AD15144">
            <v>0</v>
          </cell>
        </row>
        <row r="15145">
          <cell r="D15145" t="str">
            <v>EC</v>
          </cell>
          <cell r="G15145">
            <v>1993</v>
          </cell>
          <cell r="H15145">
            <v>12</v>
          </cell>
          <cell r="AD15145">
            <v>0</v>
          </cell>
        </row>
        <row r="15146">
          <cell r="D15146" t="str">
            <v>EC</v>
          </cell>
          <cell r="G15146">
            <v>1994</v>
          </cell>
          <cell r="H15146">
            <v>1</v>
          </cell>
          <cell r="AD15146">
            <v>0</v>
          </cell>
        </row>
        <row r="15147">
          <cell r="D15147" t="str">
            <v>EC</v>
          </cell>
          <cell r="G15147">
            <v>1994</v>
          </cell>
          <cell r="H15147">
            <v>2</v>
          </cell>
          <cell r="AD15147">
            <v>0</v>
          </cell>
        </row>
        <row r="15148">
          <cell r="D15148" t="str">
            <v>EC</v>
          </cell>
          <cell r="G15148">
            <v>1994</v>
          </cell>
          <cell r="H15148">
            <v>3</v>
          </cell>
          <cell r="AD15148">
            <v>0</v>
          </cell>
        </row>
        <row r="15149">
          <cell r="D15149" t="str">
            <v>EC</v>
          </cell>
          <cell r="G15149">
            <v>1994</v>
          </cell>
          <cell r="H15149">
            <v>4</v>
          </cell>
          <cell r="AD15149">
            <v>0</v>
          </cell>
        </row>
        <row r="15150">
          <cell r="D15150" t="str">
            <v>EC</v>
          </cell>
          <cell r="G15150">
            <v>1994</v>
          </cell>
          <cell r="H15150">
            <v>5</v>
          </cell>
          <cell r="AD15150">
            <v>0</v>
          </cell>
        </row>
        <row r="15151">
          <cell r="D15151" t="str">
            <v>EC</v>
          </cell>
          <cell r="G15151">
            <v>1994</v>
          </cell>
          <cell r="H15151">
            <v>6</v>
          </cell>
          <cell r="AD15151">
            <v>0</v>
          </cell>
        </row>
        <row r="15152">
          <cell r="D15152" t="str">
            <v>EC</v>
          </cell>
          <cell r="G15152">
            <v>1994</v>
          </cell>
          <cell r="H15152">
            <v>7</v>
          </cell>
          <cell r="AD15152">
            <v>0</v>
          </cell>
        </row>
        <row r="15153">
          <cell r="D15153" t="str">
            <v>EC</v>
          </cell>
          <cell r="G15153">
            <v>1994</v>
          </cell>
          <cell r="H15153">
            <v>8</v>
          </cell>
          <cell r="AD15153">
            <v>0</v>
          </cell>
        </row>
        <row r="15154">
          <cell r="D15154" t="str">
            <v>EC</v>
          </cell>
          <cell r="G15154">
            <v>1994</v>
          </cell>
          <cell r="H15154">
            <v>9</v>
          </cell>
          <cell r="AD15154">
            <v>0</v>
          </cell>
        </row>
        <row r="15155">
          <cell r="D15155" t="str">
            <v>EC</v>
          </cell>
          <cell r="G15155">
            <v>1994</v>
          </cell>
          <cell r="H15155">
            <v>10</v>
          </cell>
          <cell r="AD15155">
            <v>0</v>
          </cell>
        </row>
        <row r="15156">
          <cell r="D15156" t="str">
            <v>EC</v>
          </cell>
          <cell r="G15156">
            <v>1994</v>
          </cell>
          <cell r="H15156">
            <v>11</v>
          </cell>
          <cell r="AD15156">
            <v>0</v>
          </cell>
        </row>
        <row r="15157">
          <cell r="D15157" t="str">
            <v>EC</v>
          </cell>
          <cell r="G15157">
            <v>1994</v>
          </cell>
          <cell r="H15157">
            <v>12</v>
          </cell>
          <cell r="AD15157">
            <v>0</v>
          </cell>
        </row>
        <row r="15158">
          <cell r="D15158" t="str">
            <v>EC</v>
          </cell>
          <cell r="G15158">
            <v>1995</v>
          </cell>
          <cell r="H15158">
            <v>1</v>
          </cell>
          <cell r="AD15158">
            <v>0</v>
          </cell>
        </row>
        <row r="15159">
          <cell r="D15159" t="str">
            <v>EC</v>
          </cell>
          <cell r="G15159">
            <v>1995</v>
          </cell>
          <cell r="H15159">
            <v>2</v>
          </cell>
          <cell r="AD15159">
            <v>0</v>
          </cell>
        </row>
        <row r="15160">
          <cell r="D15160" t="str">
            <v>EC</v>
          </cell>
          <cell r="G15160">
            <v>1995</v>
          </cell>
          <cell r="H15160">
            <v>3</v>
          </cell>
          <cell r="AD15160">
            <v>0</v>
          </cell>
        </row>
        <row r="15161">
          <cell r="D15161" t="str">
            <v>EC</v>
          </cell>
          <cell r="G15161">
            <v>1995</v>
          </cell>
          <cell r="H15161">
            <v>4</v>
          </cell>
          <cell r="AD15161">
            <v>0</v>
          </cell>
        </row>
        <row r="15162">
          <cell r="D15162" t="str">
            <v>EC</v>
          </cell>
          <cell r="G15162">
            <v>1995</v>
          </cell>
          <cell r="H15162">
            <v>5</v>
          </cell>
          <cell r="AD15162">
            <v>0</v>
          </cell>
        </row>
        <row r="15163">
          <cell r="D15163" t="str">
            <v>EC</v>
          </cell>
          <cell r="G15163">
            <v>1995</v>
          </cell>
          <cell r="H15163">
            <v>6</v>
          </cell>
          <cell r="AD15163">
            <v>0</v>
          </cell>
        </row>
        <row r="15164">
          <cell r="D15164" t="str">
            <v>EC</v>
          </cell>
          <cell r="G15164">
            <v>1995</v>
          </cell>
          <cell r="H15164">
            <v>7</v>
          </cell>
          <cell r="AD15164">
            <v>0</v>
          </cell>
        </row>
        <row r="15165">
          <cell r="D15165" t="str">
            <v>EC</v>
          </cell>
          <cell r="G15165">
            <v>1995</v>
          </cell>
          <cell r="H15165">
            <v>8</v>
          </cell>
          <cell r="AD15165">
            <v>0</v>
          </cell>
        </row>
        <row r="15166">
          <cell r="D15166" t="str">
            <v>EC</v>
          </cell>
          <cell r="G15166">
            <v>1995</v>
          </cell>
          <cell r="H15166">
            <v>9</v>
          </cell>
          <cell r="AD15166">
            <v>0</v>
          </cell>
        </row>
        <row r="15167">
          <cell r="D15167" t="str">
            <v>EC</v>
          </cell>
          <cell r="G15167">
            <v>1995</v>
          </cell>
          <cell r="H15167">
            <v>10</v>
          </cell>
          <cell r="AD15167">
            <v>0</v>
          </cell>
        </row>
        <row r="15168">
          <cell r="D15168" t="str">
            <v>EC</v>
          </cell>
          <cell r="G15168">
            <v>1995</v>
          </cell>
          <cell r="H15168">
            <v>11</v>
          </cell>
          <cell r="AD15168">
            <v>0</v>
          </cell>
        </row>
        <row r="15169">
          <cell r="D15169" t="str">
            <v>EC</v>
          </cell>
          <cell r="G15169">
            <v>1995</v>
          </cell>
          <cell r="H15169">
            <v>12</v>
          </cell>
          <cell r="AD15169">
            <v>0</v>
          </cell>
        </row>
        <row r="15170">
          <cell r="D15170" t="str">
            <v>EC</v>
          </cell>
          <cell r="G15170">
            <v>1996</v>
          </cell>
          <cell r="H15170">
            <v>1</v>
          </cell>
          <cell r="AD15170">
            <v>0</v>
          </cell>
        </row>
        <row r="15171">
          <cell r="D15171" t="str">
            <v>EC</v>
          </cell>
          <cell r="G15171">
            <v>1996</v>
          </cell>
          <cell r="H15171">
            <v>2</v>
          </cell>
          <cell r="AD15171">
            <v>0</v>
          </cell>
        </row>
        <row r="15172">
          <cell r="D15172" t="str">
            <v>EC</v>
          </cell>
          <cell r="G15172">
            <v>1996</v>
          </cell>
          <cell r="H15172">
            <v>3</v>
          </cell>
          <cell r="AD15172">
            <v>0</v>
          </cell>
        </row>
        <row r="15173">
          <cell r="D15173" t="str">
            <v>EC</v>
          </cell>
          <cell r="G15173">
            <v>1996</v>
          </cell>
          <cell r="H15173">
            <v>4</v>
          </cell>
          <cell r="AD15173">
            <v>0</v>
          </cell>
        </row>
        <row r="15174">
          <cell r="D15174" t="str">
            <v>EC</v>
          </cell>
          <cell r="G15174">
            <v>1996</v>
          </cell>
          <cell r="H15174">
            <v>5</v>
          </cell>
          <cell r="AD15174">
            <v>0</v>
          </cell>
        </row>
        <row r="15175">
          <cell r="D15175" t="str">
            <v>EC</v>
          </cell>
          <cell r="G15175">
            <v>1996</v>
          </cell>
          <cell r="H15175">
            <v>6</v>
          </cell>
          <cell r="AD15175">
            <v>0</v>
          </cell>
        </row>
        <row r="15176">
          <cell r="D15176" t="str">
            <v>EC</v>
          </cell>
          <cell r="G15176">
            <v>1996</v>
          </cell>
          <cell r="H15176">
            <v>7</v>
          </cell>
          <cell r="AD15176">
            <v>0</v>
          </cell>
        </row>
        <row r="15177">
          <cell r="D15177" t="str">
            <v>EC</v>
          </cell>
          <cell r="G15177">
            <v>1996</v>
          </cell>
          <cell r="H15177">
            <v>8</v>
          </cell>
          <cell r="AD15177">
            <v>0</v>
          </cell>
        </row>
        <row r="15178">
          <cell r="D15178" t="str">
            <v>EC</v>
          </cell>
          <cell r="G15178">
            <v>1996</v>
          </cell>
          <cell r="H15178">
            <v>9</v>
          </cell>
          <cell r="AD15178">
            <v>0</v>
          </cell>
        </row>
        <row r="15179">
          <cell r="D15179" t="str">
            <v>EC</v>
          </cell>
          <cell r="G15179">
            <v>1996</v>
          </cell>
          <cell r="H15179">
            <v>10</v>
          </cell>
          <cell r="AD15179">
            <v>0</v>
          </cell>
        </row>
        <row r="15180">
          <cell r="D15180" t="str">
            <v>EC</v>
          </cell>
          <cell r="G15180">
            <v>1996</v>
          </cell>
          <cell r="H15180">
            <v>11</v>
          </cell>
          <cell r="AD15180">
            <v>0</v>
          </cell>
        </row>
        <row r="15181">
          <cell r="D15181" t="str">
            <v>EC</v>
          </cell>
          <cell r="G15181">
            <v>1996</v>
          </cell>
          <cell r="H15181">
            <v>12</v>
          </cell>
          <cell r="AD15181">
            <v>0</v>
          </cell>
        </row>
        <row r="15182">
          <cell r="D15182" t="str">
            <v>EC</v>
          </cell>
          <cell r="G15182">
            <v>1997</v>
          </cell>
          <cell r="H15182">
            <v>1</v>
          </cell>
          <cell r="AD15182">
            <v>0</v>
          </cell>
        </row>
        <row r="15183">
          <cell r="D15183" t="str">
            <v>EC</v>
          </cell>
          <cell r="G15183">
            <v>1997</v>
          </cell>
          <cell r="H15183">
            <v>2</v>
          </cell>
          <cell r="AD15183">
            <v>0</v>
          </cell>
        </row>
        <row r="15184">
          <cell r="D15184" t="str">
            <v>EC</v>
          </cell>
          <cell r="G15184">
            <v>1997</v>
          </cell>
          <cell r="H15184">
            <v>3</v>
          </cell>
          <cell r="AD15184">
            <v>0</v>
          </cell>
        </row>
        <row r="15185">
          <cell r="D15185" t="str">
            <v>EC</v>
          </cell>
          <cell r="G15185">
            <v>1997</v>
          </cell>
          <cell r="H15185">
            <v>4</v>
          </cell>
          <cell r="AD15185">
            <v>0</v>
          </cell>
        </row>
        <row r="15186">
          <cell r="D15186" t="str">
            <v>EC</v>
          </cell>
          <cell r="G15186">
            <v>1997</v>
          </cell>
          <cell r="H15186">
            <v>5</v>
          </cell>
          <cell r="AD15186">
            <v>0</v>
          </cell>
        </row>
        <row r="15187">
          <cell r="D15187" t="str">
            <v>EC</v>
          </cell>
          <cell r="G15187">
            <v>1997</v>
          </cell>
          <cell r="H15187">
            <v>6</v>
          </cell>
          <cell r="AD15187">
            <v>0</v>
          </cell>
        </row>
        <row r="15188">
          <cell r="D15188" t="str">
            <v>EC</v>
          </cell>
          <cell r="G15188">
            <v>1997</v>
          </cell>
          <cell r="H15188">
            <v>7</v>
          </cell>
          <cell r="AD15188">
            <v>0</v>
          </cell>
        </row>
        <row r="15189">
          <cell r="D15189" t="str">
            <v>EC</v>
          </cell>
          <cell r="G15189">
            <v>1997</v>
          </cell>
          <cell r="H15189">
            <v>8</v>
          </cell>
          <cell r="AD15189">
            <v>0</v>
          </cell>
        </row>
        <row r="15190">
          <cell r="D15190" t="str">
            <v>EC</v>
          </cell>
          <cell r="G15190">
            <v>1997</v>
          </cell>
          <cell r="H15190">
            <v>9</v>
          </cell>
          <cell r="AD15190">
            <v>0</v>
          </cell>
        </row>
        <row r="15191">
          <cell r="D15191" t="str">
            <v>EC</v>
          </cell>
          <cell r="G15191">
            <v>1997</v>
          </cell>
          <cell r="H15191">
            <v>10</v>
          </cell>
          <cell r="AD15191">
            <v>0</v>
          </cell>
        </row>
        <row r="15192">
          <cell r="D15192" t="str">
            <v>EC</v>
          </cell>
          <cell r="G15192">
            <v>1997</v>
          </cell>
          <cell r="H15192">
            <v>11</v>
          </cell>
          <cell r="AD15192">
            <v>0</v>
          </cell>
        </row>
        <row r="15193">
          <cell r="D15193" t="str">
            <v>EC</v>
          </cell>
          <cell r="G15193">
            <v>1997</v>
          </cell>
          <cell r="H15193">
            <v>12</v>
          </cell>
          <cell r="AD15193">
            <v>0</v>
          </cell>
        </row>
        <row r="15194">
          <cell r="D15194" t="str">
            <v>EC</v>
          </cell>
          <cell r="G15194">
            <v>1998</v>
          </cell>
          <cell r="H15194">
            <v>1</v>
          </cell>
          <cell r="AD15194">
            <v>0</v>
          </cell>
        </row>
        <row r="15195">
          <cell r="D15195" t="str">
            <v>EC</v>
          </cell>
          <cell r="G15195">
            <v>1998</v>
          </cell>
          <cell r="H15195">
            <v>2</v>
          </cell>
          <cell r="AD15195">
            <v>0</v>
          </cell>
        </row>
        <row r="15196">
          <cell r="D15196" t="str">
            <v>EC</v>
          </cell>
          <cell r="G15196">
            <v>1998</v>
          </cell>
          <cell r="H15196">
            <v>3</v>
          </cell>
          <cell r="AD15196">
            <v>0</v>
          </cell>
        </row>
        <row r="15197">
          <cell r="D15197" t="str">
            <v>EC</v>
          </cell>
          <cell r="G15197">
            <v>1998</v>
          </cell>
          <cell r="H15197">
            <v>4</v>
          </cell>
          <cell r="AD15197">
            <v>0</v>
          </cell>
        </row>
        <row r="15198">
          <cell r="D15198" t="str">
            <v>EC</v>
          </cell>
          <cell r="G15198">
            <v>1998</v>
          </cell>
          <cell r="H15198">
            <v>5</v>
          </cell>
          <cell r="AD15198">
            <v>0</v>
          </cell>
        </row>
        <row r="15199">
          <cell r="D15199" t="str">
            <v>EC</v>
          </cell>
          <cell r="G15199">
            <v>1998</v>
          </cell>
          <cell r="H15199">
            <v>6</v>
          </cell>
          <cell r="AD15199">
            <v>0</v>
          </cell>
        </row>
        <row r="15200">
          <cell r="D15200" t="str">
            <v>EC</v>
          </cell>
          <cell r="G15200">
            <v>1998</v>
          </cell>
          <cell r="H15200">
            <v>7</v>
          </cell>
          <cell r="AD15200">
            <v>0</v>
          </cell>
        </row>
        <row r="15201">
          <cell r="D15201" t="str">
            <v>EC</v>
          </cell>
          <cell r="G15201">
            <v>1998</v>
          </cell>
          <cell r="H15201">
            <v>8</v>
          </cell>
          <cell r="AD15201">
            <v>0</v>
          </cell>
        </row>
        <row r="15202">
          <cell r="D15202" t="str">
            <v>EC</v>
          </cell>
          <cell r="G15202">
            <v>1998</v>
          </cell>
          <cell r="H15202">
            <v>9</v>
          </cell>
          <cell r="AD15202">
            <v>0</v>
          </cell>
        </row>
        <row r="15203">
          <cell r="D15203" t="str">
            <v>EC</v>
          </cell>
          <cell r="G15203">
            <v>1998</v>
          </cell>
          <cell r="H15203">
            <v>10</v>
          </cell>
          <cell r="AD15203">
            <v>0</v>
          </cell>
        </row>
        <row r="15204">
          <cell r="D15204" t="str">
            <v>EC</v>
          </cell>
          <cell r="G15204">
            <v>1998</v>
          </cell>
          <cell r="H15204">
            <v>11</v>
          </cell>
          <cell r="AD15204">
            <v>0</v>
          </cell>
        </row>
        <row r="15205">
          <cell r="D15205" t="str">
            <v>EC</v>
          </cell>
          <cell r="G15205">
            <v>1998</v>
          </cell>
          <cell r="H15205">
            <v>12</v>
          </cell>
          <cell r="AD15205">
            <v>0</v>
          </cell>
        </row>
        <row r="15206">
          <cell r="D15206" t="str">
            <v>EC</v>
          </cell>
          <cell r="G15206">
            <v>1999</v>
          </cell>
          <cell r="H15206">
            <v>1</v>
          </cell>
          <cell r="AD15206">
            <v>0</v>
          </cell>
        </row>
        <row r="15207">
          <cell r="D15207" t="str">
            <v>EC</v>
          </cell>
          <cell r="G15207">
            <v>1999</v>
          </cell>
          <cell r="H15207">
            <v>2</v>
          </cell>
          <cell r="AD15207">
            <v>0</v>
          </cell>
        </row>
        <row r="15208">
          <cell r="D15208" t="str">
            <v>EC</v>
          </cell>
          <cell r="G15208">
            <v>1999</v>
          </cell>
          <cell r="H15208">
            <v>3</v>
          </cell>
          <cell r="AD15208">
            <v>0</v>
          </cell>
        </row>
        <row r="15209">
          <cell r="D15209" t="str">
            <v>EC</v>
          </cell>
          <cell r="G15209">
            <v>1999</v>
          </cell>
          <cell r="H15209">
            <v>4</v>
          </cell>
          <cell r="AD15209">
            <v>0</v>
          </cell>
        </row>
        <row r="15210">
          <cell r="D15210" t="str">
            <v>EC</v>
          </cell>
          <cell r="G15210">
            <v>1999</v>
          </cell>
          <cell r="H15210">
            <v>5</v>
          </cell>
          <cell r="AD15210">
            <v>0</v>
          </cell>
        </row>
        <row r="15211">
          <cell r="D15211" t="str">
            <v>EC</v>
          </cell>
          <cell r="G15211">
            <v>1999</v>
          </cell>
          <cell r="H15211">
            <v>6</v>
          </cell>
          <cell r="AD15211">
            <v>0</v>
          </cell>
        </row>
        <row r="15212">
          <cell r="D15212" t="str">
            <v>EC</v>
          </cell>
          <cell r="G15212">
            <v>1999</v>
          </cell>
          <cell r="H15212">
            <v>7</v>
          </cell>
          <cell r="AD15212">
            <v>0</v>
          </cell>
        </row>
        <row r="15213">
          <cell r="D15213" t="str">
            <v>EC</v>
          </cell>
          <cell r="G15213">
            <v>1999</v>
          </cell>
          <cell r="H15213">
            <v>8</v>
          </cell>
          <cell r="AD15213">
            <v>0</v>
          </cell>
        </row>
        <row r="15214">
          <cell r="D15214" t="str">
            <v>EC</v>
          </cell>
          <cell r="G15214">
            <v>1999</v>
          </cell>
          <cell r="H15214">
            <v>9</v>
          </cell>
          <cell r="AD15214">
            <v>0</v>
          </cell>
        </row>
        <row r="15215">
          <cell r="D15215" t="str">
            <v>EC</v>
          </cell>
          <cell r="G15215">
            <v>1999</v>
          </cell>
          <cell r="H15215">
            <v>10</v>
          </cell>
          <cell r="AD15215">
            <v>0</v>
          </cell>
        </row>
        <row r="15216">
          <cell r="D15216" t="str">
            <v>EC</v>
          </cell>
          <cell r="G15216">
            <v>1999</v>
          </cell>
          <cell r="H15216">
            <v>11</v>
          </cell>
          <cell r="AD15216">
            <v>0</v>
          </cell>
        </row>
        <row r="15217">
          <cell r="D15217" t="str">
            <v>EC</v>
          </cell>
          <cell r="G15217">
            <v>1999</v>
          </cell>
          <cell r="H15217">
            <v>12</v>
          </cell>
          <cell r="AD15217">
            <v>0</v>
          </cell>
        </row>
        <row r="15218">
          <cell r="D15218" t="str">
            <v>EC</v>
          </cell>
          <cell r="G15218">
            <v>2000</v>
          </cell>
          <cell r="H15218">
            <v>1</v>
          </cell>
          <cell r="AD15218">
            <v>0</v>
          </cell>
        </row>
        <row r="15219">
          <cell r="D15219" t="str">
            <v>EC</v>
          </cell>
          <cell r="G15219">
            <v>2000</v>
          </cell>
          <cell r="H15219">
            <v>2</v>
          </cell>
          <cell r="AD15219">
            <v>0</v>
          </cell>
        </row>
        <row r="15220">
          <cell r="D15220" t="str">
            <v>EC</v>
          </cell>
          <cell r="G15220">
            <v>2000</v>
          </cell>
          <cell r="H15220">
            <v>3</v>
          </cell>
          <cell r="AD15220">
            <v>0</v>
          </cell>
        </row>
        <row r="15221">
          <cell r="D15221" t="str">
            <v>EC</v>
          </cell>
          <cell r="G15221">
            <v>2000</v>
          </cell>
          <cell r="H15221">
            <v>4</v>
          </cell>
          <cell r="AD15221">
            <v>0</v>
          </cell>
        </row>
        <row r="15222">
          <cell r="D15222" t="str">
            <v>EC</v>
          </cell>
          <cell r="G15222">
            <v>2000</v>
          </cell>
          <cell r="H15222">
            <v>5</v>
          </cell>
          <cell r="AD15222">
            <v>0</v>
          </cell>
        </row>
        <row r="15223">
          <cell r="D15223" t="str">
            <v>EC</v>
          </cell>
          <cell r="G15223">
            <v>2000</v>
          </cell>
          <cell r="H15223">
            <v>6</v>
          </cell>
          <cell r="AD15223">
            <v>0</v>
          </cell>
        </row>
        <row r="15224">
          <cell r="D15224" t="str">
            <v>EC</v>
          </cell>
          <cell r="G15224">
            <v>2000</v>
          </cell>
          <cell r="H15224">
            <v>7</v>
          </cell>
          <cell r="AD15224">
            <v>0</v>
          </cell>
        </row>
        <row r="15225">
          <cell r="D15225" t="str">
            <v>EC</v>
          </cell>
          <cell r="G15225">
            <v>2000</v>
          </cell>
          <cell r="H15225">
            <v>8</v>
          </cell>
          <cell r="AD15225">
            <v>0</v>
          </cell>
        </row>
        <row r="15226">
          <cell r="D15226" t="str">
            <v>EC</v>
          </cell>
          <cell r="G15226">
            <v>2000</v>
          </cell>
          <cell r="H15226">
            <v>9</v>
          </cell>
          <cell r="AD15226">
            <v>0</v>
          </cell>
        </row>
        <row r="15227">
          <cell r="D15227" t="str">
            <v>EC</v>
          </cell>
          <cell r="G15227">
            <v>2000</v>
          </cell>
          <cell r="H15227">
            <v>10</v>
          </cell>
          <cell r="AD15227">
            <v>0</v>
          </cell>
        </row>
        <row r="15228">
          <cell r="D15228" t="str">
            <v>EC</v>
          </cell>
          <cell r="G15228">
            <v>2000</v>
          </cell>
          <cell r="H15228">
            <v>11</v>
          </cell>
          <cell r="AD15228">
            <v>0</v>
          </cell>
        </row>
        <row r="15229">
          <cell r="D15229" t="str">
            <v>EC</v>
          </cell>
          <cell r="G15229">
            <v>2000</v>
          </cell>
          <cell r="H15229">
            <v>12</v>
          </cell>
          <cell r="AD15229">
            <v>0</v>
          </cell>
        </row>
        <row r="15230">
          <cell r="D15230" t="str">
            <v>EC</v>
          </cell>
          <cell r="G15230">
            <v>2001</v>
          </cell>
          <cell r="H15230">
            <v>1</v>
          </cell>
          <cell r="AD15230">
            <v>0</v>
          </cell>
        </row>
        <row r="15231">
          <cell r="D15231" t="str">
            <v>EC</v>
          </cell>
          <cell r="G15231">
            <v>2001</v>
          </cell>
          <cell r="H15231">
            <v>2</v>
          </cell>
          <cell r="AD15231">
            <v>0</v>
          </cell>
        </row>
        <row r="15232">
          <cell r="D15232" t="str">
            <v>EC</v>
          </cell>
          <cell r="G15232">
            <v>2001</v>
          </cell>
          <cell r="H15232">
            <v>3</v>
          </cell>
          <cell r="AD15232">
            <v>0</v>
          </cell>
        </row>
        <row r="15233">
          <cell r="D15233" t="str">
            <v>EC</v>
          </cell>
          <cell r="G15233">
            <v>2001</v>
          </cell>
          <cell r="H15233">
            <v>4</v>
          </cell>
          <cell r="AD15233">
            <v>0</v>
          </cell>
        </row>
        <row r="15234">
          <cell r="D15234" t="str">
            <v>EC</v>
          </cell>
          <cell r="G15234">
            <v>2001</v>
          </cell>
          <cell r="H15234">
            <v>5</v>
          </cell>
          <cell r="AD15234">
            <v>0</v>
          </cell>
        </row>
        <row r="15235">
          <cell r="D15235" t="str">
            <v>EC</v>
          </cell>
          <cell r="G15235">
            <v>2001</v>
          </cell>
          <cell r="H15235">
            <v>6</v>
          </cell>
          <cell r="AD15235">
            <v>0</v>
          </cell>
        </row>
        <row r="15236">
          <cell r="D15236" t="str">
            <v>EC</v>
          </cell>
          <cell r="G15236">
            <v>2001</v>
          </cell>
          <cell r="H15236">
            <v>7</v>
          </cell>
          <cell r="AD15236">
            <v>0</v>
          </cell>
        </row>
        <row r="15237">
          <cell r="D15237" t="str">
            <v>EC</v>
          </cell>
          <cell r="G15237">
            <v>2001</v>
          </cell>
          <cell r="H15237">
            <v>8</v>
          </cell>
          <cell r="AD15237">
            <v>0</v>
          </cell>
        </row>
        <row r="15238">
          <cell r="D15238" t="str">
            <v>EC</v>
          </cell>
          <cell r="G15238">
            <v>2001</v>
          </cell>
          <cell r="H15238">
            <v>9</v>
          </cell>
          <cell r="AD15238">
            <v>0</v>
          </cell>
        </row>
        <row r="15239">
          <cell r="D15239" t="str">
            <v>EC</v>
          </cell>
          <cell r="G15239">
            <v>2001</v>
          </cell>
          <cell r="H15239">
            <v>10</v>
          </cell>
          <cell r="AD15239">
            <v>0</v>
          </cell>
        </row>
        <row r="15240">
          <cell r="D15240" t="str">
            <v>EC</v>
          </cell>
          <cell r="G15240">
            <v>2001</v>
          </cell>
          <cell r="H15240">
            <v>11</v>
          </cell>
          <cell r="AD15240">
            <v>0</v>
          </cell>
        </row>
        <row r="15241">
          <cell r="D15241" t="str">
            <v>EC</v>
          </cell>
          <cell r="G15241">
            <v>2001</v>
          </cell>
          <cell r="H15241">
            <v>12</v>
          </cell>
          <cell r="AD15241">
            <v>0</v>
          </cell>
        </row>
        <row r="15242">
          <cell r="D15242" t="str">
            <v>EC</v>
          </cell>
          <cell r="G15242">
            <v>2002</v>
          </cell>
          <cell r="H15242">
            <v>1</v>
          </cell>
          <cell r="AD15242">
            <v>0</v>
          </cell>
        </row>
        <row r="15243">
          <cell r="D15243" t="str">
            <v>EC</v>
          </cell>
          <cell r="G15243">
            <v>2002</v>
          </cell>
          <cell r="H15243">
            <v>2</v>
          </cell>
          <cell r="AD15243">
            <v>0</v>
          </cell>
        </row>
        <row r="15244">
          <cell r="D15244" t="str">
            <v>EC</v>
          </cell>
          <cell r="G15244">
            <v>2002</v>
          </cell>
          <cell r="H15244">
            <v>3</v>
          </cell>
          <cell r="AD15244">
            <v>0</v>
          </cell>
        </row>
        <row r="15245">
          <cell r="D15245" t="str">
            <v>EC</v>
          </cell>
          <cell r="G15245">
            <v>2002</v>
          </cell>
          <cell r="H15245">
            <v>4</v>
          </cell>
          <cell r="AD15245">
            <v>0</v>
          </cell>
        </row>
        <row r="15246">
          <cell r="D15246" t="str">
            <v>EC</v>
          </cell>
          <cell r="G15246">
            <v>2002</v>
          </cell>
          <cell r="H15246">
            <v>5</v>
          </cell>
          <cell r="AD15246">
            <v>0</v>
          </cell>
        </row>
        <row r="15247">
          <cell r="D15247" t="str">
            <v>EC</v>
          </cell>
          <cell r="G15247">
            <v>2002</v>
          </cell>
          <cell r="H15247">
            <v>6</v>
          </cell>
          <cell r="AD15247">
            <v>0</v>
          </cell>
        </row>
        <row r="15248">
          <cell r="D15248" t="str">
            <v>EC</v>
          </cell>
          <cell r="G15248">
            <v>2002</v>
          </cell>
          <cell r="H15248">
            <v>7</v>
          </cell>
          <cell r="AD15248">
            <v>0</v>
          </cell>
        </row>
        <row r="15249">
          <cell r="D15249" t="str">
            <v>EC</v>
          </cell>
          <cell r="G15249">
            <v>2002</v>
          </cell>
          <cell r="H15249">
            <v>8</v>
          </cell>
          <cell r="AD15249">
            <v>0</v>
          </cell>
        </row>
        <row r="15250">
          <cell r="D15250" t="str">
            <v>EC</v>
          </cell>
          <cell r="G15250">
            <v>2002</v>
          </cell>
          <cell r="H15250">
            <v>9</v>
          </cell>
          <cell r="AD15250">
            <v>0</v>
          </cell>
        </row>
        <row r="15251">
          <cell r="D15251" t="str">
            <v>EC</v>
          </cell>
          <cell r="G15251">
            <v>2002</v>
          </cell>
          <cell r="H15251">
            <v>10</v>
          </cell>
          <cell r="AD15251">
            <v>0</v>
          </cell>
        </row>
        <row r="15252">
          <cell r="D15252" t="str">
            <v>EC</v>
          </cell>
          <cell r="G15252">
            <v>2002</v>
          </cell>
          <cell r="H15252">
            <v>11</v>
          </cell>
          <cell r="AD15252">
            <v>0</v>
          </cell>
        </row>
        <row r="15253">
          <cell r="D15253" t="str">
            <v>EC</v>
          </cell>
          <cell r="G15253">
            <v>2002</v>
          </cell>
          <cell r="H15253">
            <v>12</v>
          </cell>
          <cell r="AD15253">
            <v>0</v>
          </cell>
        </row>
        <row r="15254">
          <cell r="D15254" t="str">
            <v>EC</v>
          </cell>
          <cell r="G15254">
            <v>2003</v>
          </cell>
          <cell r="H15254">
            <v>1</v>
          </cell>
          <cell r="AD15254">
            <v>0</v>
          </cell>
        </row>
        <row r="15255">
          <cell r="D15255" t="str">
            <v>EC</v>
          </cell>
          <cell r="G15255">
            <v>2003</v>
          </cell>
          <cell r="H15255">
            <v>2</v>
          </cell>
          <cell r="AD15255">
            <v>0</v>
          </cell>
        </row>
        <row r="15256">
          <cell r="D15256" t="str">
            <v>EC</v>
          </cell>
          <cell r="G15256">
            <v>2003</v>
          </cell>
          <cell r="H15256">
            <v>3</v>
          </cell>
          <cell r="AD15256">
            <v>0</v>
          </cell>
        </row>
        <row r="15257">
          <cell r="D15257" t="str">
            <v>EC</v>
          </cell>
          <cell r="G15257">
            <v>2003</v>
          </cell>
          <cell r="H15257">
            <v>4</v>
          </cell>
          <cell r="AD15257">
            <v>0</v>
          </cell>
        </row>
        <row r="15258">
          <cell r="D15258" t="str">
            <v>EC</v>
          </cell>
          <cell r="G15258">
            <v>2003</v>
          </cell>
          <cell r="H15258">
            <v>5</v>
          </cell>
          <cell r="AD15258">
            <v>0</v>
          </cell>
        </row>
        <row r="15259">
          <cell r="D15259" t="str">
            <v>EC</v>
          </cell>
          <cell r="G15259">
            <v>2003</v>
          </cell>
          <cell r="H15259">
            <v>6</v>
          </cell>
          <cell r="AD15259">
            <v>0</v>
          </cell>
        </row>
        <row r="15260">
          <cell r="D15260" t="str">
            <v>EC</v>
          </cell>
          <cell r="G15260">
            <v>2003</v>
          </cell>
          <cell r="H15260">
            <v>7</v>
          </cell>
          <cell r="AD15260">
            <v>0</v>
          </cell>
        </row>
        <row r="15261">
          <cell r="D15261" t="str">
            <v>EC</v>
          </cell>
          <cell r="G15261">
            <v>2003</v>
          </cell>
          <cell r="H15261">
            <v>8</v>
          </cell>
          <cell r="AD15261">
            <v>0</v>
          </cell>
        </row>
        <row r="15262">
          <cell r="D15262" t="str">
            <v>EC</v>
          </cell>
          <cell r="G15262">
            <v>2003</v>
          </cell>
          <cell r="H15262">
            <v>9</v>
          </cell>
          <cell r="AD15262">
            <v>0</v>
          </cell>
        </row>
        <row r="15263">
          <cell r="D15263" t="str">
            <v>EC</v>
          </cell>
          <cell r="G15263">
            <v>2003</v>
          </cell>
          <cell r="H15263">
            <v>10</v>
          </cell>
          <cell r="AD15263">
            <v>0</v>
          </cell>
        </row>
        <row r="15264">
          <cell r="D15264" t="str">
            <v>EC</v>
          </cell>
          <cell r="G15264">
            <v>2003</v>
          </cell>
          <cell r="H15264">
            <v>11</v>
          </cell>
          <cell r="AD15264">
            <v>0</v>
          </cell>
        </row>
        <row r="15265">
          <cell r="D15265" t="str">
            <v>EC</v>
          </cell>
          <cell r="G15265">
            <v>2003</v>
          </cell>
          <cell r="H15265">
            <v>12</v>
          </cell>
          <cell r="AD15265">
            <v>0</v>
          </cell>
        </row>
        <row r="15266">
          <cell r="D15266" t="str">
            <v>EC</v>
          </cell>
          <cell r="G15266">
            <v>2004</v>
          </cell>
          <cell r="H15266">
            <v>1</v>
          </cell>
          <cell r="AD15266">
            <v>0</v>
          </cell>
        </row>
        <row r="15267">
          <cell r="D15267" t="str">
            <v>EC</v>
          </cell>
          <cell r="G15267">
            <v>2004</v>
          </cell>
          <cell r="H15267">
            <v>2</v>
          </cell>
          <cell r="AD15267">
            <v>0</v>
          </cell>
        </row>
        <row r="15268">
          <cell r="D15268" t="str">
            <v>EC</v>
          </cell>
          <cell r="G15268">
            <v>2004</v>
          </cell>
          <cell r="H15268">
            <v>3</v>
          </cell>
          <cell r="AD15268">
            <v>0</v>
          </cell>
        </row>
        <row r="15269">
          <cell r="D15269" t="str">
            <v>EC</v>
          </cell>
          <cell r="G15269">
            <v>2004</v>
          </cell>
          <cell r="H15269">
            <v>4</v>
          </cell>
          <cell r="AD15269">
            <v>0</v>
          </cell>
        </row>
        <row r="15270">
          <cell r="D15270" t="str">
            <v>EC</v>
          </cell>
          <cell r="G15270">
            <v>2004</v>
          </cell>
          <cell r="H15270">
            <v>5</v>
          </cell>
          <cell r="AD15270">
            <v>0</v>
          </cell>
        </row>
        <row r="15271">
          <cell r="D15271" t="str">
            <v>EC</v>
          </cell>
          <cell r="G15271">
            <v>2004</v>
          </cell>
          <cell r="H15271">
            <v>6</v>
          </cell>
          <cell r="AD15271">
            <v>0</v>
          </cell>
        </row>
        <row r="15272">
          <cell r="D15272" t="str">
            <v>EC</v>
          </cell>
          <cell r="G15272">
            <v>2004</v>
          </cell>
          <cell r="H15272">
            <v>7</v>
          </cell>
          <cell r="AD15272">
            <v>0</v>
          </cell>
        </row>
        <row r="15273">
          <cell r="D15273" t="str">
            <v>EC</v>
          </cell>
          <cell r="G15273">
            <v>2004</v>
          </cell>
          <cell r="H15273">
            <v>8</v>
          </cell>
          <cell r="AD15273">
            <v>0</v>
          </cell>
        </row>
        <row r="15274">
          <cell r="D15274" t="str">
            <v>EC</v>
          </cell>
          <cell r="G15274">
            <v>2004</v>
          </cell>
          <cell r="H15274">
            <v>9</v>
          </cell>
          <cell r="AD15274">
            <v>0</v>
          </cell>
        </row>
        <row r="15275">
          <cell r="D15275" t="str">
            <v>EC</v>
          </cell>
          <cell r="G15275">
            <v>2004</v>
          </cell>
          <cell r="H15275">
            <v>10</v>
          </cell>
          <cell r="AD15275">
            <v>0</v>
          </cell>
        </row>
        <row r="15276">
          <cell r="D15276" t="str">
            <v>EC</v>
          </cell>
          <cell r="G15276">
            <v>2004</v>
          </cell>
          <cell r="H15276">
            <v>11</v>
          </cell>
          <cell r="AD15276">
            <v>0</v>
          </cell>
        </row>
        <row r="15277">
          <cell r="D15277" t="str">
            <v>EC</v>
          </cell>
          <cell r="G15277">
            <v>2004</v>
          </cell>
          <cell r="H15277">
            <v>12</v>
          </cell>
          <cell r="AD15277">
            <v>0</v>
          </cell>
        </row>
        <row r="15278">
          <cell r="D15278" t="str">
            <v>EC</v>
          </cell>
          <cell r="G15278">
            <v>2005</v>
          </cell>
          <cell r="H15278">
            <v>1</v>
          </cell>
          <cell r="AD15278">
            <v>0</v>
          </cell>
        </row>
        <row r="15279">
          <cell r="D15279" t="str">
            <v>EC</v>
          </cell>
          <cell r="G15279">
            <v>2005</v>
          </cell>
          <cell r="H15279">
            <v>2</v>
          </cell>
          <cell r="AD15279">
            <v>0</v>
          </cell>
        </row>
        <row r="15280">
          <cell r="D15280" t="str">
            <v>EC</v>
          </cell>
          <cell r="G15280">
            <v>2005</v>
          </cell>
          <cell r="H15280">
            <v>3</v>
          </cell>
          <cell r="AD15280">
            <v>0</v>
          </cell>
        </row>
        <row r="15281">
          <cell r="D15281" t="str">
            <v>EC</v>
          </cell>
          <cell r="G15281">
            <v>2005</v>
          </cell>
          <cell r="H15281">
            <v>4</v>
          </cell>
          <cell r="AD15281">
            <v>0</v>
          </cell>
        </row>
        <row r="15282">
          <cell r="D15282" t="str">
            <v>EC</v>
          </cell>
          <cell r="G15282">
            <v>2005</v>
          </cell>
          <cell r="H15282">
            <v>5</v>
          </cell>
          <cell r="AD15282">
            <v>0</v>
          </cell>
        </row>
        <row r="15283">
          <cell r="D15283" t="str">
            <v>EC</v>
          </cell>
          <cell r="G15283">
            <v>2005</v>
          </cell>
          <cell r="H15283">
            <v>6</v>
          </cell>
          <cell r="AD15283">
            <v>0</v>
          </cell>
        </row>
        <row r="15284">
          <cell r="D15284" t="str">
            <v>EC</v>
          </cell>
          <cell r="G15284">
            <v>2005</v>
          </cell>
          <cell r="H15284">
            <v>7</v>
          </cell>
          <cell r="AD15284">
            <v>0</v>
          </cell>
        </row>
        <row r="15285">
          <cell r="D15285" t="str">
            <v>EC</v>
          </cell>
          <cell r="G15285">
            <v>2005</v>
          </cell>
          <cell r="H15285">
            <v>8</v>
          </cell>
          <cell r="AD15285">
            <v>0</v>
          </cell>
        </row>
        <row r="15286">
          <cell r="D15286" t="str">
            <v>EC</v>
          </cell>
          <cell r="G15286">
            <v>2005</v>
          </cell>
          <cell r="H15286">
            <v>9</v>
          </cell>
          <cell r="AD15286">
            <v>0</v>
          </cell>
        </row>
        <row r="15287">
          <cell r="D15287" t="str">
            <v>EC</v>
          </cell>
          <cell r="G15287">
            <v>2005</v>
          </cell>
          <cell r="H15287">
            <v>10</v>
          </cell>
          <cell r="AD15287">
            <v>0</v>
          </cell>
        </row>
        <row r="15288">
          <cell r="D15288" t="str">
            <v>EC</v>
          </cell>
          <cell r="G15288">
            <v>2005</v>
          </cell>
          <cell r="H15288">
            <v>11</v>
          </cell>
          <cell r="AD15288">
            <v>0</v>
          </cell>
        </row>
        <row r="15289">
          <cell r="D15289" t="str">
            <v>EC</v>
          </cell>
          <cell r="G15289">
            <v>2005</v>
          </cell>
          <cell r="H15289">
            <v>12</v>
          </cell>
          <cell r="AD15289">
            <v>0</v>
          </cell>
        </row>
        <row r="15290">
          <cell r="D15290" t="str">
            <v>EC</v>
          </cell>
          <cell r="G15290">
            <v>2006</v>
          </cell>
          <cell r="H15290">
            <v>1</v>
          </cell>
          <cell r="AD15290">
            <v>0</v>
          </cell>
        </row>
        <row r="15291">
          <cell r="D15291" t="str">
            <v>EC</v>
          </cell>
          <cell r="G15291">
            <v>2006</v>
          </cell>
          <cell r="H15291">
            <v>2</v>
          </cell>
          <cell r="AD15291">
            <v>0</v>
          </cell>
        </row>
        <row r="15292">
          <cell r="D15292" t="str">
            <v>EC</v>
          </cell>
          <cell r="G15292">
            <v>2006</v>
          </cell>
          <cell r="H15292">
            <v>3</v>
          </cell>
          <cell r="AD15292">
            <v>0</v>
          </cell>
        </row>
        <row r="15293">
          <cell r="D15293" t="str">
            <v>EC</v>
          </cell>
          <cell r="G15293">
            <v>2006</v>
          </cell>
          <cell r="H15293">
            <v>4</v>
          </cell>
          <cell r="AD15293">
            <v>0</v>
          </cell>
        </row>
        <row r="15294">
          <cell r="D15294" t="str">
            <v>EC</v>
          </cell>
          <cell r="G15294">
            <v>2006</v>
          </cell>
          <cell r="H15294">
            <v>5</v>
          </cell>
          <cell r="AD15294">
            <v>0</v>
          </cell>
        </row>
        <row r="15295">
          <cell r="D15295" t="str">
            <v>EC</v>
          </cell>
          <cell r="G15295">
            <v>2006</v>
          </cell>
          <cell r="H15295">
            <v>6</v>
          </cell>
          <cell r="AD15295">
            <v>0</v>
          </cell>
        </row>
        <row r="15296">
          <cell r="D15296" t="str">
            <v>EC</v>
          </cell>
          <cell r="G15296">
            <v>2006</v>
          </cell>
          <cell r="H15296">
            <v>7</v>
          </cell>
          <cell r="AD15296">
            <v>0</v>
          </cell>
        </row>
        <row r="15297">
          <cell r="D15297" t="str">
            <v>EC</v>
          </cell>
          <cell r="G15297">
            <v>2006</v>
          </cell>
          <cell r="H15297">
            <v>8</v>
          </cell>
          <cell r="AD15297">
            <v>0</v>
          </cell>
        </row>
        <row r="15298">
          <cell r="D15298" t="str">
            <v>EC</v>
          </cell>
          <cell r="G15298">
            <v>2006</v>
          </cell>
          <cell r="H15298">
            <v>9</v>
          </cell>
          <cell r="AD15298">
            <v>0</v>
          </cell>
        </row>
        <row r="15299">
          <cell r="D15299" t="str">
            <v>EC</v>
          </cell>
          <cell r="G15299">
            <v>2006</v>
          </cell>
          <cell r="H15299">
            <v>10</v>
          </cell>
          <cell r="AD15299">
            <v>0</v>
          </cell>
        </row>
        <row r="15300">
          <cell r="D15300" t="str">
            <v>EC</v>
          </cell>
          <cell r="G15300">
            <v>2006</v>
          </cell>
          <cell r="H15300">
            <v>11</v>
          </cell>
          <cell r="AD15300">
            <v>0</v>
          </cell>
        </row>
        <row r="15301">
          <cell r="D15301" t="str">
            <v>EC</v>
          </cell>
          <cell r="G15301">
            <v>2006</v>
          </cell>
          <cell r="H15301">
            <v>12</v>
          </cell>
          <cell r="AD15301">
            <v>0</v>
          </cell>
        </row>
        <row r="15302">
          <cell r="D15302" t="str">
            <v>EC</v>
          </cell>
          <cell r="G15302">
            <v>2007</v>
          </cell>
          <cell r="H15302">
            <v>1</v>
          </cell>
          <cell r="AD15302">
            <v>0</v>
          </cell>
        </row>
        <row r="15303">
          <cell r="D15303" t="str">
            <v>EC</v>
          </cell>
          <cell r="G15303">
            <v>2007</v>
          </cell>
          <cell r="H15303">
            <v>2</v>
          </cell>
          <cell r="AD15303">
            <v>0</v>
          </cell>
        </row>
        <row r="15304">
          <cell r="D15304" t="str">
            <v>EC</v>
          </cell>
          <cell r="G15304">
            <v>2007</v>
          </cell>
          <cell r="H15304">
            <v>3</v>
          </cell>
          <cell r="AD15304">
            <v>0</v>
          </cell>
        </row>
        <row r="15305">
          <cell r="D15305" t="str">
            <v>EC</v>
          </cell>
          <cell r="G15305">
            <v>2007</v>
          </cell>
          <cell r="H15305">
            <v>4</v>
          </cell>
          <cell r="AD15305">
            <v>0</v>
          </cell>
        </row>
        <row r="15306">
          <cell r="D15306" t="str">
            <v>EC</v>
          </cell>
          <cell r="G15306">
            <v>2007</v>
          </cell>
          <cell r="H15306">
            <v>5</v>
          </cell>
          <cell r="AD15306">
            <v>0</v>
          </cell>
        </row>
        <row r="15307">
          <cell r="D15307" t="str">
            <v>EC</v>
          </cell>
          <cell r="G15307">
            <v>2007</v>
          </cell>
          <cell r="H15307">
            <v>6</v>
          </cell>
          <cell r="AD15307">
            <v>0</v>
          </cell>
        </row>
        <row r="15308">
          <cell r="D15308" t="str">
            <v>EC</v>
          </cell>
          <cell r="G15308">
            <v>2007</v>
          </cell>
          <cell r="H15308">
            <v>7</v>
          </cell>
          <cell r="AD15308">
            <v>0</v>
          </cell>
        </row>
        <row r="15309">
          <cell r="D15309" t="str">
            <v>EC</v>
          </cell>
          <cell r="G15309">
            <v>2007</v>
          </cell>
          <cell r="H15309">
            <v>8</v>
          </cell>
          <cell r="AD15309">
            <v>0</v>
          </cell>
        </row>
        <row r="15310">
          <cell r="D15310" t="str">
            <v>EC</v>
          </cell>
          <cell r="G15310">
            <v>2007</v>
          </cell>
          <cell r="H15310">
            <v>9</v>
          </cell>
          <cell r="AD15310">
            <v>0</v>
          </cell>
        </row>
        <row r="15311">
          <cell r="D15311" t="str">
            <v>EC</v>
          </cell>
          <cell r="G15311">
            <v>2007</v>
          </cell>
          <cell r="H15311">
            <v>10</v>
          </cell>
          <cell r="AD15311">
            <v>0</v>
          </cell>
        </row>
        <row r="15312">
          <cell r="D15312" t="str">
            <v>EC</v>
          </cell>
          <cell r="G15312">
            <v>2007</v>
          </cell>
          <cell r="H15312">
            <v>11</v>
          </cell>
          <cell r="AD15312">
            <v>0</v>
          </cell>
        </row>
        <row r="15313">
          <cell r="D15313" t="str">
            <v>EC</v>
          </cell>
          <cell r="G15313">
            <v>2007</v>
          </cell>
          <cell r="H15313">
            <v>12</v>
          </cell>
          <cell r="AD15313">
            <v>0</v>
          </cell>
        </row>
        <row r="15314">
          <cell r="D15314" t="str">
            <v>EC</v>
          </cell>
          <cell r="G15314">
            <v>2008</v>
          </cell>
          <cell r="H15314">
            <v>1</v>
          </cell>
          <cell r="AD15314">
            <v>0</v>
          </cell>
        </row>
        <row r="15315">
          <cell r="D15315" t="str">
            <v>EC</v>
          </cell>
          <cell r="G15315">
            <v>2008</v>
          </cell>
          <cell r="H15315">
            <v>2</v>
          </cell>
          <cell r="AD15315">
            <v>0</v>
          </cell>
        </row>
        <row r="15316">
          <cell r="D15316" t="str">
            <v>EC</v>
          </cell>
          <cell r="G15316">
            <v>2008</v>
          </cell>
          <cell r="H15316">
            <v>3</v>
          </cell>
          <cell r="AD15316">
            <v>0</v>
          </cell>
        </row>
        <row r="15317">
          <cell r="D15317" t="str">
            <v>EC</v>
          </cell>
          <cell r="G15317">
            <v>2008</v>
          </cell>
          <cell r="H15317">
            <v>4</v>
          </cell>
          <cell r="AD15317">
            <v>0</v>
          </cell>
        </row>
        <row r="15318">
          <cell r="D15318" t="str">
            <v>EC</v>
          </cell>
          <cell r="G15318">
            <v>2008</v>
          </cell>
          <cell r="H15318">
            <v>5</v>
          </cell>
          <cell r="AD15318">
            <v>0</v>
          </cell>
        </row>
        <row r="15319">
          <cell r="D15319" t="str">
            <v>EC</v>
          </cell>
          <cell r="G15319">
            <v>2008</v>
          </cell>
          <cell r="H15319">
            <v>6</v>
          </cell>
          <cell r="AD15319">
            <v>0</v>
          </cell>
        </row>
        <row r="15320">
          <cell r="D15320" t="str">
            <v>EC</v>
          </cell>
          <cell r="G15320">
            <v>2008</v>
          </cell>
          <cell r="H15320">
            <v>7</v>
          </cell>
          <cell r="AD15320">
            <v>0</v>
          </cell>
        </row>
        <row r="15321">
          <cell r="D15321" t="str">
            <v>EC</v>
          </cell>
          <cell r="G15321">
            <v>2008</v>
          </cell>
          <cell r="H15321">
            <v>8</v>
          </cell>
          <cell r="AD15321">
            <v>0</v>
          </cell>
        </row>
        <row r="15322">
          <cell r="D15322" t="str">
            <v>EC</v>
          </cell>
          <cell r="G15322">
            <v>2008</v>
          </cell>
          <cell r="H15322">
            <v>9</v>
          </cell>
          <cell r="AD15322">
            <v>0</v>
          </cell>
        </row>
        <row r="15323">
          <cell r="D15323" t="str">
            <v>EC</v>
          </cell>
          <cell r="G15323">
            <v>2008</v>
          </cell>
          <cell r="H15323">
            <v>10</v>
          </cell>
          <cell r="AD15323">
            <v>0</v>
          </cell>
        </row>
        <row r="15324">
          <cell r="D15324" t="str">
            <v>EC</v>
          </cell>
          <cell r="G15324">
            <v>2008</v>
          </cell>
          <cell r="H15324">
            <v>11</v>
          </cell>
          <cell r="AD15324">
            <v>0</v>
          </cell>
        </row>
        <row r="15325">
          <cell r="D15325" t="str">
            <v>EC</v>
          </cell>
          <cell r="G15325">
            <v>2008</v>
          </cell>
          <cell r="H15325">
            <v>12</v>
          </cell>
          <cell r="AD15325">
            <v>0</v>
          </cell>
        </row>
        <row r="15326">
          <cell r="D15326" t="str">
            <v>EC</v>
          </cell>
          <cell r="G15326">
            <v>2009</v>
          </cell>
          <cell r="H15326">
            <v>1</v>
          </cell>
          <cell r="AD15326">
            <v>0</v>
          </cell>
        </row>
        <row r="15327">
          <cell r="D15327" t="str">
            <v>EC</v>
          </cell>
          <cell r="G15327">
            <v>2009</v>
          </cell>
          <cell r="H15327">
            <v>2</v>
          </cell>
          <cell r="AD15327">
            <v>0</v>
          </cell>
        </row>
        <row r="15328">
          <cell r="D15328" t="str">
            <v>EC</v>
          </cell>
          <cell r="G15328">
            <v>2009</v>
          </cell>
          <cell r="H15328">
            <v>3</v>
          </cell>
          <cell r="AD15328">
            <v>0</v>
          </cell>
        </row>
        <row r="15329">
          <cell r="D15329" t="str">
            <v>EC</v>
          </cell>
          <cell r="G15329">
            <v>2009</v>
          </cell>
          <cell r="H15329">
            <v>4</v>
          </cell>
          <cell r="AD15329">
            <v>0</v>
          </cell>
        </row>
        <row r="15330">
          <cell r="D15330" t="str">
            <v>EC</v>
          </cell>
          <cell r="G15330">
            <v>2009</v>
          </cell>
          <cell r="H15330">
            <v>5</v>
          </cell>
          <cell r="AD15330">
            <v>0</v>
          </cell>
        </row>
        <row r="15331">
          <cell r="D15331" t="str">
            <v>EC</v>
          </cell>
          <cell r="G15331">
            <v>2009</v>
          </cell>
          <cell r="H15331">
            <v>6</v>
          </cell>
          <cell r="AD15331">
            <v>0</v>
          </cell>
        </row>
        <row r="15332">
          <cell r="D15332" t="str">
            <v>EC</v>
          </cell>
          <cell r="G15332">
            <v>2009</v>
          </cell>
          <cell r="H15332">
            <v>7</v>
          </cell>
          <cell r="AD15332">
            <v>0</v>
          </cell>
        </row>
        <row r="15333">
          <cell r="D15333" t="str">
            <v>EC</v>
          </cell>
          <cell r="G15333">
            <v>2009</v>
          </cell>
          <cell r="H15333">
            <v>8</v>
          </cell>
          <cell r="AD15333">
            <v>0</v>
          </cell>
        </row>
        <row r="15334">
          <cell r="D15334" t="str">
            <v>EC</v>
          </cell>
          <cell r="G15334">
            <v>2009</v>
          </cell>
          <cell r="H15334">
            <v>9</v>
          </cell>
          <cell r="AD15334">
            <v>0</v>
          </cell>
        </row>
        <row r="15335">
          <cell r="D15335" t="str">
            <v>EC</v>
          </cell>
          <cell r="G15335">
            <v>2009</v>
          </cell>
          <cell r="H15335">
            <v>10</v>
          </cell>
          <cell r="AD15335">
            <v>0</v>
          </cell>
        </row>
        <row r="15336">
          <cell r="D15336" t="str">
            <v>EC</v>
          </cell>
          <cell r="G15336">
            <v>2009</v>
          </cell>
          <cell r="H15336">
            <v>11</v>
          </cell>
          <cell r="AD15336">
            <v>0</v>
          </cell>
        </row>
        <row r="15337">
          <cell r="D15337" t="str">
            <v>EC</v>
          </cell>
          <cell r="G15337">
            <v>2009</v>
          </cell>
          <cell r="H15337">
            <v>12</v>
          </cell>
          <cell r="AD15337">
            <v>0</v>
          </cell>
        </row>
        <row r="15338">
          <cell r="D15338" t="str">
            <v>EC</v>
          </cell>
          <cell r="G15338">
            <v>2010</v>
          </cell>
          <cell r="H15338">
            <v>1</v>
          </cell>
          <cell r="AD15338">
            <v>0</v>
          </cell>
        </row>
        <row r="15339">
          <cell r="D15339" t="str">
            <v>EC</v>
          </cell>
          <cell r="G15339">
            <v>2010</v>
          </cell>
          <cell r="H15339">
            <v>2</v>
          </cell>
          <cell r="AD15339">
            <v>0</v>
          </cell>
        </row>
        <row r="15340">
          <cell r="D15340" t="str">
            <v>EC</v>
          </cell>
          <cell r="G15340">
            <v>2010</v>
          </cell>
          <cell r="H15340">
            <v>3</v>
          </cell>
          <cell r="AD15340">
            <v>0</v>
          </cell>
        </row>
        <row r="15341">
          <cell r="D15341" t="str">
            <v>EC</v>
          </cell>
          <cell r="G15341">
            <v>2010</v>
          </cell>
          <cell r="H15341">
            <v>4</v>
          </cell>
          <cell r="AD15341">
            <v>0</v>
          </cell>
        </row>
        <row r="15342">
          <cell r="D15342" t="str">
            <v>EC</v>
          </cell>
          <cell r="G15342">
            <v>2010</v>
          </cell>
          <cell r="H15342">
            <v>5</v>
          </cell>
          <cell r="AD15342">
            <v>0</v>
          </cell>
        </row>
        <row r="15343">
          <cell r="D15343" t="str">
            <v>EC</v>
          </cell>
          <cell r="G15343">
            <v>2010</v>
          </cell>
          <cell r="H15343">
            <v>6</v>
          </cell>
          <cell r="AD15343">
            <v>0</v>
          </cell>
        </row>
        <row r="15344">
          <cell r="D15344" t="str">
            <v>EC</v>
          </cell>
          <cell r="G15344">
            <v>2010</v>
          </cell>
          <cell r="H15344">
            <v>7</v>
          </cell>
          <cell r="AD15344">
            <v>0</v>
          </cell>
        </row>
        <row r="15345">
          <cell r="D15345" t="str">
            <v>EC</v>
          </cell>
          <cell r="G15345">
            <v>2010</v>
          </cell>
          <cell r="H15345">
            <v>8</v>
          </cell>
          <cell r="AD15345">
            <v>0</v>
          </cell>
        </row>
        <row r="15346">
          <cell r="D15346" t="str">
            <v>EC</v>
          </cell>
          <cell r="G15346">
            <v>2010</v>
          </cell>
          <cell r="H15346">
            <v>9</v>
          </cell>
          <cell r="AD15346">
            <v>0</v>
          </cell>
        </row>
        <row r="15347">
          <cell r="D15347" t="str">
            <v>EC</v>
          </cell>
          <cell r="G15347">
            <v>2010</v>
          </cell>
          <cell r="H15347">
            <v>10</v>
          </cell>
          <cell r="AD15347">
            <v>0</v>
          </cell>
        </row>
        <row r="15348">
          <cell r="D15348" t="str">
            <v>EC</v>
          </cell>
          <cell r="G15348">
            <v>2010</v>
          </cell>
          <cell r="H15348">
            <v>11</v>
          </cell>
          <cell r="AD15348">
            <v>0</v>
          </cell>
        </row>
        <row r="15349">
          <cell r="D15349" t="str">
            <v>EC</v>
          </cell>
          <cell r="G15349">
            <v>2010</v>
          </cell>
          <cell r="H15349">
            <v>12</v>
          </cell>
          <cell r="AD15349">
            <v>0</v>
          </cell>
        </row>
        <row r="15350">
          <cell r="D15350" t="str">
            <v>EC</v>
          </cell>
          <cell r="G15350">
            <v>2011</v>
          </cell>
          <cell r="H15350">
            <v>1</v>
          </cell>
          <cell r="AD15350">
            <v>0</v>
          </cell>
        </row>
        <row r="15351">
          <cell r="D15351" t="str">
            <v>EC</v>
          </cell>
          <cell r="G15351">
            <v>2011</v>
          </cell>
          <cell r="H15351">
            <v>2</v>
          </cell>
          <cell r="AD15351">
            <v>0</v>
          </cell>
        </row>
        <row r="15352">
          <cell r="D15352" t="str">
            <v>EC</v>
          </cell>
          <cell r="G15352">
            <v>2011</v>
          </cell>
          <cell r="H15352">
            <v>3</v>
          </cell>
          <cell r="AD15352">
            <v>0</v>
          </cell>
        </row>
        <row r="15353">
          <cell r="D15353" t="str">
            <v>EC</v>
          </cell>
          <cell r="G15353">
            <v>2011</v>
          </cell>
          <cell r="H15353">
            <v>4</v>
          </cell>
          <cell r="AD15353">
            <v>0</v>
          </cell>
        </row>
        <row r="15354">
          <cell r="D15354" t="str">
            <v>EC</v>
          </cell>
          <cell r="G15354">
            <v>2011</v>
          </cell>
          <cell r="H15354">
            <v>5</v>
          </cell>
          <cell r="AD15354">
            <v>0</v>
          </cell>
        </row>
        <row r="15355">
          <cell r="D15355" t="str">
            <v>EC</v>
          </cell>
          <cell r="G15355">
            <v>2011</v>
          </cell>
          <cell r="H15355">
            <v>6</v>
          </cell>
          <cell r="AD15355">
            <v>0</v>
          </cell>
        </row>
        <row r="15356">
          <cell r="D15356" t="str">
            <v>EC</v>
          </cell>
          <cell r="G15356">
            <v>2011</v>
          </cell>
          <cell r="H15356">
            <v>7</v>
          </cell>
          <cell r="AD15356">
            <v>0</v>
          </cell>
        </row>
        <row r="15357">
          <cell r="D15357" t="str">
            <v>EC</v>
          </cell>
          <cell r="G15357">
            <v>2011</v>
          </cell>
          <cell r="H15357">
            <v>8</v>
          </cell>
          <cell r="AD15357">
            <v>0</v>
          </cell>
        </row>
        <row r="15358">
          <cell r="D15358" t="str">
            <v>EC</v>
          </cell>
          <cell r="G15358">
            <v>2011</v>
          </cell>
          <cell r="H15358">
            <v>9</v>
          </cell>
          <cell r="AD15358">
            <v>0</v>
          </cell>
        </row>
        <row r="15359">
          <cell r="D15359" t="str">
            <v>EC</v>
          </cell>
          <cell r="G15359">
            <v>2011</v>
          </cell>
          <cell r="H15359">
            <v>10</v>
          </cell>
          <cell r="AD15359">
            <v>0</v>
          </cell>
        </row>
        <row r="15360">
          <cell r="D15360" t="str">
            <v>EC</v>
          </cell>
          <cell r="G15360">
            <v>2011</v>
          </cell>
          <cell r="H15360">
            <v>11</v>
          </cell>
          <cell r="AD15360">
            <v>0</v>
          </cell>
        </row>
        <row r="15361">
          <cell r="D15361" t="str">
            <v>EC</v>
          </cell>
          <cell r="G15361">
            <v>2011</v>
          </cell>
          <cell r="H15361">
            <v>12</v>
          </cell>
          <cell r="AD15361">
            <v>0</v>
          </cell>
        </row>
        <row r="15362">
          <cell r="D15362" t="str">
            <v>EC</v>
          </cell>
          <cell r="G15362">
            <v>2012</v>
          </cell>
          <cell r="H15362">
            <v>1</v>
          </cell>
          <cell r="AD15362">
            <v>0</v>
          </cell>
        </row>
        <row r="15363">
          <cell r="D15363" t="str">
            <v>EC</v>
          </cell>
          <cell r="G15363">
            <v>2012</v>
          </cell>
          <cell r="H15363">
            <v>2</v>
          </cell>
          <cell r="AD15363">
            <v>0</v>
          </cell>
        </row>
        <row r="15364">
          <cell r="D15364" t="str">
            <v>EC</v>
          </cell>
          <cell r="G15364">
            <v>2012</v>
          </cell>
          <cell r="H15364">
            <v>3</v>
          </cell>
          <cell r="AD15364">
            <v>0</v>
          </cell>
        </row>
        <row r="15365">
          <cell r="D15365" t="str">
            <v>EC</v>
          </cell>
          <cell r="G15365">
            <v>2012</v>
          </cell>
          <cell r="H15365">
            <v>4</v>
          </cell>
          <cell r="AD15365">
            <v>0</v>
          </cell>
        </row>
        <row r="15366">
          <cell r="D15366" t="str">
            <v>EC</v>
          </cell>
          <cell r="G15366">
            <v>2012</v>
          </cell>
          <cell r="H15366">
            <v>5</v>
          </cell>
          <cell r="AD15366">
            <v>0</v>
          </cell>
        </row>
        <row r="15367">
          <cell r="D15367" t="str">
            <v>EC</v>
          </cell>
          <cell r="G15367">
            <v>2012</v>
          </cell>
          <cell r="H15367">
            <v>6</v>
          </cell>
          <cell r="AD15367">
            <v>0</v>
          </cell>
        </row>
        <row r="15368">
          <cell r="D15368" t="str">
            <v>EC</v>
          </cell>
          <cell r="G15368">
            <v>2012</v>
          </cell>
          <cell r="H15368">
            <v>7</v>
          </cell>
          <cell r="AD15368">
            <v>0</v>
          </cell>
        </row>
        <row r="15369">
          <cell r="D15369" t="str">
            <v>EC</v>
          </cell>
          <cell r="G15369">
            <v>2012</v>
          </cell>
          <cell r="H15369">
            <v>8</v>
          </cell>
          <cell r="AD15369">
            <v>0</v>
          </cell>
        </row>
        <row r="15370">
          <cell r="D15370" t="str">
            <v>EC</v>
          </cell>
          <cell r="G15370">
            <v>2012</v>
          </cell>
          <cell r="H15370">
            <v>9</v>
          </cell>
          <cell r="AD15370">
            <v>0</v>
          </cell>
        </row>
        <row r="15371">
          <cell r="D15371" t="str">
            <v>EC</v>
          </cell>
          <cell r="G15371">
            <v>2012</v>
          </cell>
          <cell r="H15371">
            <v>10</v>
          </cell>
          <cell r="AD15371">
            <v>0</v>
          </cell>
        </row>
        <row r="15372">
          <cell r="D15372" t="str">
            <v>EC</v>
          </cell>
          <cell r="G15372">
            <v>2012</v>
          </cell>
          <cell r="H15372">
            <v>11</v>
          </cell>
          <cell r="AD15372">
            <v>0</v>
          </cell>
        </row>
        <row r="15373">
          <cell r="D15373" t="str">
            <v>EC</v>
          </cell>
          <cell r="G15373">
            <v>2012</v>
          </cell>
          <cell r="H15373">
            <v>12</v>
          </cell>
          <cell r="AD15373">
            <v>0</v>
          </cell>
        </row>
        <row r="15374">
          <cell r="D15374" t="str">
            <v>EC</v>
          </cell>
          <cell r="G15374">
            <v>2013</v>
          </cell>
          <cell r="H15374">
            <v>1</v>
          </cell>
          <cell r="AD15374">
            <v>0</v>
          </cell>
        </row>
        <row r="15375">
          <cell r="D15375" t="str">
            <v>EC</v>
          </cell>
          <cell r="G15375">
            <v>2013</v>
          </cell>
          <cell r="H15375">
            <v>2</v>
          </cell>
          <cell r="AD15375">
            <v>0</v>
          </cell>
        </row>
        <row r="15376">
          <cell r="D15376" t="str">
            <v>EC</v>
          </cell>
          <cell r="G15376">
            <v>2013</v>
          </cell>
          <cell r="H15376">
            <v>3</v>
          </cell>
          <cell r="AD15376">
            <v>0</v>
          </cell>
        </row>
        <row r="15377">
          <cell r="D15377" t="str">
            <v>EC</v>
          </cell>
          <cell r="G15377">
            <v>2013</v>
          </cell>
          <cell r="H15377">
            <v>4</v>
          </cell>
          <cell r="AD15377">
            <v>0</v>
          </cell>
        </row>
        <row r="15378">
          <cell r="D15378" t="str">
            <v>EC</v>
          </cell>
          <cell r="G15378">
            <v>2013</v>
          </cell>
          <cell r="H15378">
            <v>5</v>
          </cell>
          <cell r="AD15378">
            <v>0</v>
          </cell>
        </row>
        <row r="15379">
          <cell r="D15379" t="str">
            <v>EC</v>
          </cell>
          <cell r="G15379">
            <v>2013</v>
          </cell>
          <cell r="H15379">
            <v>6</v>
          </cell>
          <cell r="AD15379">
            <v>0</v>
          </cell>
        </row>
        <row r="15380">
          <cell r="D15380" t="str">
            <v>EC</v>
          </cell>
          <cell r="G15380">
            <v>2013</v>
          </cell>
          <cell r="H15380">
            <v>7</v>
          </cell>
          <cell r="AD15380">
            <v>0</v>
          </cell>
        </row>
        <row r="15381">
          <cell r="D15381" t="str">
            <v>EC</v>
          </cell>
          <cell r="G15381">
            <v>2013</v>
          </cell>
          <cell r="H15381">
            <v>8</v>
          </cell>
          <cell r="AD15381">
            <v>0</v>
          </cell>
        </row>
        <row r="15382">
          <cell r="D15382" t="str">
            <v>EC</v>
          </cell>
          <cell r="G15382">
            <v>2013</v>
          </cell>
          <cell r="H15382">
            <v>9</v>
          </cell>
          <cell r="AD15382">
            <v>0</v>
          </cell>
        </row>
        <row r="15383">
          <cell r="D15383" t="str">
            <v>EC</v>
          </cell>
          <cell r="G15383">
            <v>2013</v>
          </cell>
          <cell r="H15383">
            <v>10</v>
          </cell>
          <cell r="AD15383">
            <v>0</v>
          </cell>
        </row>
        <row r="15384">
          <cell r="D15384" t="str">
            <v>EC</v>
          </cell>
          <cell r="G15384">
            <v>2013</v>
          </cell>
          <cell r="H15384">
            <v>11</v>
          </cell>
          <cell r="AD15384">
            <v>0</v>
          </cell>
        </row>
        <row r="15385">
          <cell r="D15385" t="str">
            <v>EC</v>
          </cell>
          <cell r="G15385">
            <v>2013</v>
          </cell>
          <cell r="H15385">
            <v>12</v>
          </cell>
          <cell r="AD15385">
            <v>0</v>
          </cell>
        </row>
        <row r="15386">
          <cell r="D15386" t="str">
            <v>EC</v>
          </cell>
          <cell r="G15386">
            <v>2014</v>
          </cell>
          <cell r="H15386">
            <v>1</v>
          </cell>
          <cell r="AD15386">
            <v>0</v>
          </cell>
        </row>
        <row r="15387">
          <cell r="D15387" t="str">
            <v>EC</v>
          </cell>
          <cell r="G15387">
            <v>2014</v>
          </cell>
          <cell r="H15387">
            <v>2</v>
          </cell>
          <cell r="AD15387">
            <v>0</v>
          </cell>
        </row>
        <row r="15388">
          <cell r="D15388" t="str">
            <v>EC</v>
          </cell>
          <cell r="G15388">
            <v>2014</v>
          </cell>
          <cell r="H15388">
            <v>3</v>
          </cell>
          <cell r="AD15388">
            <v>0</v>
          </cell>
        </row>
        <row r="15389">
          <cell r="D15389" t="str">
            <v>EC</v>
          </cell>
          <cell r="G15389">
            <v>2014</v>
          </cell>
          <cell r="H15389">
            <v>4</v>
          </cell>
          <cell r="AD15389">
            <v>0</v>
          </cell>
        </row>
        <row r="15390">
          <cell r="D15390" t="str">
            <v>EC</v>
          </cell>
          <cell r="G15390">
            <v>2014</v>
          </cell>
          <cell r="H15390">
            <v>5</v>
          </cell>
          <cell r="AD15390">
            <v>0</v>
          </cell>
        </row>
        <row r="15391">
          <cell r="D15391" t="str">
            <v>EC</v>
          </cell>
          <cell r="G15391">
            <v>2014</v>
          </cell>
          <cell r="H15391">
            <v>6</v>
          </cell>
          <cell r="AD15391">
            <v>0</v>
          </cell>
        </row>
        <row r="15392">
          <cell r="D15392" t="str">
            <v>EC</v>
          </cell>
          <cell r="G15392">
            <v>2014</v>
          </cell>
          <cell r="H15392">
            <v>7</v>
          </cell>
          <cell r="AD15392">
            <v>0</v>
          </cell>
        </row>
        <row r="15393">
          <cell r="D15393" t="str">
            <v>EC</v>
          </cell>
          <cell r="G15393">
            <v>2014</v>
          </cell>
          <cell r="H15393">
            <v>8</v>
          </cell>
          <cell r="AD15393">
            <v>0</v>
          </cell>
        </row>
        <row r="15394">
          <cell r="D15394" t="str">
            <v>EC</v>
          </cell>
          <cell r="G15394">
            <v>2014</v>
          </cell>
          <cell r="H15394">
            <v>9</v>
          </cell>
          <cell r="AD15394">
            <v>0</v>
          </cell>
        </row>
        <row r="15395">
          <cell r="D15395" t="str">
            <v>EC</v>
          </cell>
          <cell r="G15395">
            <v>2014</v>
          </cell>
          <cell r="H15395">
            <v>10</v>
          </cell>
          <cell r="AD15395">
            <v>0</v>
          </cell>
        </row>
        <row r="15396">
          <cell r="D15396" t="str">
            <v>EC</v>
          </cell>
          <cell r="G15396">
            <v>2014</v>
          </cell>
          <cell r="H15396">
            <v>11</v>
          </cell>
          <cell r="AD15396">
            <v>0</v>
          </cell>
        </row>
        <row r="15397">
          <cell r="D15397" t="str">
            <v>EC</v>
          </cell>
          <cell r="G15397">
            <v>2014</v>
          </cell>
          <cell r="H15397">
            <v>12</v>
          </cell>
          <cell r="AD15397">
            <v>0</v>
          </cell>
        </row>
        <row r="15398">
          <cell r="D15398" t="str">
            <v>EC</v>
          </cell>
          <cell r="G15398">
            <v>2015</v>
          </cell>
          <cell r="H15398">
            <v>1</v>
          </cell>
          <cell r="AD15398">
            <v>0</v>
          </cell>
        </row>
        <row r="15399">
          <cell r="D15399" t="str">
            <v>EC</v>
          </cell>
          <cell r="G15399">
            <v>2015</v>
          </cell>
          <cell r="H15399">
            <v>2</v>
          </cell>
          <cell r="AD15399">
            <v>0</v>
          </cell>
        </row>
        <row r="15400">
          <cell r="D15400" t="str">
            <v>EC</v>
          </cell>
          <cell r="G15400">
            <v>2015</v>
          </cell>
          <cell r="H15400">
            <v>3</v>
          </cell>
          <cell r="AD15400">
            <v>0</v>
          </cell>
        </row>
        <row r="15401">
          <cell r="D15401" t="str">
            <v>EC</v>
          </cell>
          <cell r="G15401">
            <v>2015</v>
          </cell>
          <cell r="H15401">
            <v>4</v>
          </cell>
          <cell r="AD15401">
            <v>0</v>
          </cell>
        </row>
        <row r="15402">
          <cell r="D15402" t="str">
            <v>EC</v>
          </cell>
          <cell r="G15402">
            <v>2015</v>
          </cell>
          <cell r="H15402">
            <v>5</v>
          </cell>
          <cell r="AD15402">
            <v>0</v>
          </cell>
        </row>
        <row r="15403">
          <cell r="D15403" t="str">
            <v>EC</v>
          </cell>
          <cell r="G15403">
            <v>2015</v>
          </cell>
          <cell r="H15403">
            <v>6</v>
          </cell>
          <cell r="AD15403">
            <v>0</v>
          </cell>
        </row>
        <row r="15404">
          <cell r="D15404" t="str">
            <v>EC</v>
          </cell>
          <cell r="G15404">
            <v>2015</v>
          </cell>
          <cell r="H15404">
            <v>7</v>
          </cell>
          <cell r="AD15404">
            <v>0</v>
          </cell>
        </row>
        <row r="15405">
          <cell r="D15405" t="str">
            <v>EC</v>
          </cell>
          <cell r="G15405">
            <v>2015</v>
          </cell>
          <cell r="H15405">
            <v>8</v>
          </cell>
          <cell r="AD15405">
            <v>0</v>
          </cell>
        </row>
        <row r="15406">
          <cell r="D15406" t="str">
            <v>EC</v>
          </cell>
          <cell r="G15406">
            <v>2015</v>
          </cell>
          <cell r="H15406">
            <v>9</v>
          </cell>
          <cell r="AD15406">
            <v>0</v>
          </cell>
        </row>
        <row r="15407">
          <cell r="D15407" t="str">
            <v>EC</v>
          </cell>
          <cell r="G15407">
            <v>2015</v>
          </cell>
          <cell r="H15407">
            <v>10</v>
          </cell>
          <cell r="AD15407">
            <v>0</v>
          </cell>
        </row>
        <row r="15408">
          <cell r="D15408" t="str">
            <v>EC</v>
          </cell>
          <cell r="G15408">
            <v>2015</v>
          </cell>
          <cell r="H15408">
            <v>11</v>
          </cell>
          <cell r="AD15408">
            <v>0</v>
          </cell>
        </row>
        <row r="15409">
          <cell r="D15409" t="str">
            <v>EC</v>
          </cell>
          <cell r="G15409">
            <v>2015</v>
          </cell>
          <cell r="H15409">
            <v>12</v>
          </cell>
          <cell r="AD15409">
            <v>0</v>
          </cell>
        </row>
        <row r="15410">
          <cell r="D15410" t="str">
            <v>EC</v>
          </cell>
          <cell r="G15410">
            <v>2016</v>
          </cell>
          <cell r="H15410">
            <v>1</v>
          </cell>
          <cell r="AD15410">
            <v>0</v>
          </cell>
        </row>
        <row r="15411">
          <cell r="D15411" t="str">
            <v>EC</v>
          </cell>
          <cell r="G15411">
            <v>2016</v>
          </cell>
          <cell r="H15411">
            <v>2</v>
          </cell>
          <cell r="AD15411">
            <v>0</v>
          </cell>
        </row>
        <row r="15412">
          <cell r="D15412" t="str">
            <v>EC</v>
          </cell>
          <cell r="G15412">
            <v>2016</v>
          </cell>
          <cell r="H15412">
            <v>3</v>
          </cell>
          <cell r="AD15412">
            <v>0</v>
          </cell>
        </row>
        <row r="15413">
          <cell r="D15413" t="str">
            <v>EC</v>
          </cell>
          <cell r="G15413">
            <v>2016</v>
          </cell>
          <cell r="H15413">
            <v>4</v>
          </cell>
          <cell r="AD15413">
            <v>0</v>
          </cell>
        </row>
        <row r="15414">
          <cell r="D15414" t="str">
            <v>EC</v>
          </cell>
          <cell r="G15414">
            <v>2016</v>
          </cell>
          <cell r="H15414">
            <v>5</v>
          </cell>
          <cell r="AD15414">
            <v>0</v>
          </cell>
        </row>
        <row r="15415">
          <cell r="D15415" t="str">
            <v>EC</v>
          </cell>
          <cell r="G15415">
            <v>2016</v>
          </cell>
          <cell r="H15415">
            <v>6</v>
          </cell>
          <cell r="AD15415">
            <v>0</v>
          </cell>
        </row>
        <row r="15416">
          <cell r="D15416" t="str">
            <v>EC</v>
          </cell>
          <cell r="G15416">
            <v>2016</v>
          </cell>
          <cell r="H15416">
            <v>7</v>
          </cell>
          <cell r="AD15416">
            <v>0</v>
          </cell>
        </row>
        <row r="15417">
          <cell r="D15417" t="str">
            <v>EC</v>
          </cell>
          <cell r="G15417">
            <v>2016</v>
          </cell>
          <cell r="H15417">
            <v>8</v>
          </cell>
          <cell r="AD15417">
            <v>0</v>
          </cell>
        </row>
        <row r="15418">
          <cell r="D15418" t="str">
            <v>EC</v>
          </cell>
          <cell r="G15418">
            <v>2016</v>
          </cell>
          <cell r="H15418">
            <v>9</v>
          </cell>
          <cell r="AD15418">
            <v>0</v>
          </cell>
        </row>
        <row r="15419">
          <cell r="D15419" t="str">
            <v>EC</v>
          </cell>
          <cell r="G15419">
            <v>2016</v>
          </cell>
          <cell r="H15419">
            <v>10</v>
          </cell>
          <cell r="AD15419">
            <v>0</v>
          </cell>
        </row>
        <row r="15420">
          <cell r="D15420" t="str">
            <v>EC</v>
          </cell>
          <cell r="G15420">
            <v>2016</v>
          </cell>
          <cell r="H15420">
            <v>11</v>
          </cell>
          <cell r="AD15420">
            <v>0</v>
          </cell>
        </row>
        <row r="15421">
          <cell r="D15421" t="str">
            <v>EC</v>
          </cell>
          <cell r="G15421">
            <v>2016</v>
          </cell>
          <cell r="H15421">
            <v>12</v>
          </cell>
          <cell r="AD15421">
            <v>0</v>
          </cell>
        </row>
        <row r="15422">
          <cell r="D15422" t="str">
            <v>EC</v>
          </cell>
          <cell r="G15422">
            <v>2017</v>
          </cell>
          <cell r="H15422">
            <v>1</v>
          </cell>
          <cell r="AD15422">
            <v>0</v>
          </cell>
        </row>
        <row r="15423">
          <cell r="D15423" t="str">
            <v>EC</v>
          </cell>
          <cell r="G15423">
            <v>2017</v>
          </cell>
          <cell r="H15423">
            <v>2</v>
          </cell>
          <cell r="AD15423">
            <v>0</v>
          </cell>
        </row>
        <row r="15424">
          <cell r="D15424" t="str">
            <v>EC</v>
          </cell>
          <cell r="G15424">
            <v>2017</v>
          </cell>
          <cell r="H15424">
            <v>3</v>
          </cell>
          <cell r="AD15424">
            <v>0</v>
          </cell>
        </row>
        <row r="15425">
          <cell r="D15425" t="str">
            <v>EC</v>
          </cell>
          <cell r="G15425">
            <v>2017</v>
          </cell>
          <cell r="H15425">
            <v>4</v>
          </cell>
          <cell r="AD15425">
            <v>0</v>
          </cell>
        </row>
        <row r="15426">
          <cell r="D15426" t="str">
            <v>EC</v>
          </cell>
          <cell r="G15426">
            <v>2017</v>
          </cell>
          <cell r="H15426">
            <v>5</v>
          </cell>
          <cell r="AD15426">
            <v>0</v>
          </cell>
        </row>
        <row r="15427">
          <cell r="D15427" t="str">
            <v>EC</v>
          </cell>
          <cell r="G15427">
            <v>2017</v>
          </cell>
          <cell r="H15427">
            <v>6</v>
          </cell>
          <cell r="AD15427">
            <v>0</v>
          </cell>
        </row>
        <row r="15428">
          <cell r="D15428" t="str">
            <v>EC</v>
          </cell>
          <cell r="G15428">
            <v>2017</v>
          </cell>
          <cell r="H15428">
            <v>7</v>
          </cell>
          <cell r="AD15428">
            <v>0</v>
          </cell>
        </row>
        <row r="15429">
          <cell r="D15429" t="str">
            <v>EC</v>
          </cell>
          <cell r="G15429">
            <v>2017</v>
          </cell>
          <cell r="H15429">
            <v>8</v>
          </cell>
          <cell r="AD15429">
            <v>0</v>
          </cell>
        </row>
        <row r="15430">
          <cell r="D15430" t="str">
            <v>EC</v>
          </cell>
          <cell r="G15430">
            <v>2017</v>
          </cell>
          <cell r="H15430">
            <v>9</v>
          </cell>
          <cell r="AD15430">
            <v>0</v>
          </cell>
        </row>
        <row r="15431">
          <cell r="D15431" t="str">
            <v>EC</v>
          </cell>
          <cell r="G15431">
            <v>2017</v>
          </cell>
          <cell r="H15431">
            <v>10</v>
          </cell>
          <cell r="AD15431">
            <v>0</v>
          </cell>
        </row>
        <row r="15432">
          <cell r="D15432" t="str">
            <v>EC</v>
          </cell>
          <cell r="G15432">
            <v>2017</v>
          </cell>
          <cell r="H15432">
            <v>11</v>
          </cell>
          <cell r="AD15432">
            <v>0</v>
          </cell>
        </row>
        <row r="15433">
          <cell r="D15433" t="str">
            <v>EC</v>
          </cell>
          <cell r="G15433">
            <v>2017</v>
          </cell>
          <cell r="H15433">
            <v>12</v>
          </cell>
          <cell r="AD15433">
            <v>0</v>
          </cell>
        </row>
        <row r="15434">
          <cell r="D15434" t="str">
            <v>EC</v>
          </cell>
          <cell r="G15434">
            <v>2018</v>
          </cell>
          <cell r="H15434">
            <v>1</v>
          </cell>
          <cell r="AD15434">
            <v>0</v>
          </cell>
        </row>
        <row r="15435">
          <cell r="D15435" t="str">
            <v>EC</v>
          </cell>
          <cell r="G15435">
            <v>2018</v>
          </cell>
          <cell r="H15435">
            <v>2</v>
          </cell>
          <cell r="AD15435">
            <v>0</v>
          </cell>
        </row>
        <row r="15436">
          <cell r="D15436" t="str">
            <v>EC</v>
          </cell>
          <cell r="G15436">
            <v>2018</v>
          </cell>
          <cell r="H15436">
            <v>3</v>
          </cell>
          <cell r="AD15436">
            <v>0</v>
          </cell>
        </row>
        <row r="15437">
          <cell r="D15437" t="str">
            <v>EC</v>
          </cell>
          <cell r="G15437">
            <v>2018</v>
          </cell>
          <cell r="H15437">
            <v>4</v>
          </cell>
          <cell r="AD15437">
            <v>0</v>
          </cell>
        </row>
        <row r="15438">
          <cell r="D15438" t="str">
            <v>EC</v>
          </cell>
          <cell r="G15438">
            <v>2018</v>
          </cell>
          <cell r="H15438">
            <v>5</v>
          </cell>
          <cell r="AD15438">
            <v>0</v>
          </cell>
        </row>
        <row r="15439">
          <cell r="D15439" t="str">
            <v>EC</v>
          </cell>
          <cell r="G15439">
            <v>2018</v>
          </cell>
          <cell r="H15439">
            <v>6</v>
          </cell>
          <cell r="AD15439">
            <v>0</v>
          </cell>
        </row>
        <row r="15440">
          <cell r="D15440" t="str">
            <v>EC</v>
          </cell>
          <cell r="G15440">
            <v>2018</v>
          </cell>
          <cell r="H15440">
            <v>7</v>
          </cell>
          <cell r="AD15440">
            <v>0</v>
          </cell>
        </row>
        <row r="15441">
          <cell r="D15441" t="str">
            <v>EC</v>
          </cell>
          <cell r="G15441">
            <v>2018</v>
          </cell>
          <cell r="H15441">
            <v>8</v>
          </cell>
          <cell r="AD15441">
            <v>0</v>
          </cell>
        </row>
        <row r="15442">
          <cell r="D15442" t="str">
            <v>EC</v>
          </cell>
          <cell r="G15442">
            <v>2018</v>
          </cell>
          <cell r="H15442">
            <v>9</v>
          </cell>
          <cell r="AD15442">
            <v>0</v>
          </cell>
        </row>
        <row r="15443">
          <cell r="D15443" t="str">
            <v>EC</v>
          </cell>
          <cell r="G15443">
            <v>2018</v>
          </cell>
          <cell r="H15443">
            <v>10</v>
          </cell>
          <cell r="AD15443">
            <v>0</v>
          </cell>
        </row>
        <row r="15444">
          <cell r="D15444" t="str">
            <v>EC</v>
          </cell>
          <cell r="G15444">
            <v>2018</v>
          </cell>
          <cell r="H15444">
            <v>11</v>
          </cell>
          <cell r="AD15444">
            <v>0</v>
          </cell>
        </row>
        <row r="15445">
          <cell r="D15445" t="str">
            <v>EC</v>
          </cell>
          <cell r="G15445">
            <v>2018</v>
          </cell>
          <cell r="H15445">
            <v>12</v>
          </cell>
          <cell r="AD15445">
            <v>0</v>
          </cell>
        </row>
        <row r="15446">
          <cell r="D15446" t="str">
            <v>EC</v>
          </cell>
          <cell r="G15446">
            <v>2019</v>
          </cell>
          <cell r="H15446">
            <v>1</v>
          </cell>
          <cell r="AD15446">
            <v>0</v>
          </cell>
        </row>
        <row r="15447">
          <cell r="D15447" t="str">
            <v>EC</v>
          </cell>
          <cell r="G15447">
            <v>2019</v>
          </cell>
          <cell r="H15447">
            <v>2</v>
          </cell>
          <cell r="AD15447">
            <v>0</v>
          </cell>
        </row>
        <row r="15448">
          <cell r="D15448" t="str">
            <v>EC</v>
          </cell>
          <cell r="G15448">
            <v>2019</v>
          </cell>
          <cell r="H15448">
            <v>3</v>
          </cell>
          <cell r="AD15448">
            <v>0</v>
          </cell>
        </row>
        <row r="15449">
          <cell r="D15449" t="str">
            <v>EC</v>
          </cell>
          <cell r="G15449">
            <v>2019</v>
          </cell>
          <cell r="H15449">
            <v>4</v>
          </cell>
          <cell r="AD15449">
            <v>0</v>
          </cell>
        </row>
        <row r="15450">
          <cell r="D15450" t="str">
            <v>EC</v>
          </cell>
          <cell r="G15450">
            <v>2019</v>
          </cell>
          <cell r="H15450">
            <v>5</v>
          </cell>
          <cell r="AD15450">
            <v>0</v>
          </cell>
        </row>
        <row r="15451">
          <cell r="D15451" t="str">
            <v>EC</v>
          </cell>
          <cell r="G15451">
            <v>2019</v>
          </cell>
          <cell r="H15451">
            <v>6</v>
          </cell>
          <cell r="AD15451">
            <v>0</v>
          </cell>
        </row>
        <row r="15452">
          <cell r="D15452" t="str">
            <v>EC</v>
          </cell>
          <cell r="G15452">
            <v>2019</v>
          </cell>
          <cell r="H15452">
            <v>7</v>
          </cell>
          <cell r="AD15452">
            <v>0</v>
          </cell>
        </row>
        <row r="15453">
          <cell r="D15453" t="str">
            <v>EC</v>
          </cell>
          <cell r="G15453">
            <v>2019</v>
          </cell>
          <cell r="H15453">
            <v>8</v>
          </cell>
          <cell r="AD15453">
            <v>0</v>
          </cell>
        </row>
        <row r="15454">
          <cell r="D15454" t="str">
            <v>EC</v>
          </cell>
          <cell r="G15454">
            <v>2019</v>
          </cell>
          <cell r="H15454">
            <v>9</v>
          </cell>
          <cell r="AD15454">
            <v>0</v>
          </cell>
        </row>
        <row r="15455">
          <cell r="D15455" t="str">
            <v>EC</v>
          </cell>
          <cell r="G15455">
            <v>2019</v>
          </cell>
          <cell r="H15455">
            <v>10</v>
          </cell>
          <cell r="AD15455">
            <v>0</v>
          </cell>
        </row>
        <row r="15456">
          <cell r="D15456" t="str">
            <v>EC</v>
          </cell>
          <cell r="G15456">
            <v>2019</v>
          </cell>
          <cell r="H15456">
            <v>11</v>
          </cell>
          <cell r="AD15456">
            <v>0</v>
          </cell>
        </row>
        <row r="15457">
          <cell r="D15457" t="str">
            <v>EC</v>
          </cell>
          <cell r="G15457">
            <v>2019</v>
          </cell>
          <cell r="H15457">
            <v>12</v>
          </cell>
          <cell r="AD15457">
            <v>0</v>
          </cell>
        </row>
        <row r="15458">
          <cell r="D15458" t="str">
            <v>EC</v>
          </cell>
          <cell r="G15458">
            <v>2020</v>
          </cell>
          <cell r="H15458">
            <v>1</v>
          </cell>
          <cell r="AD15458">
            <v>0</v>
          </cell>
        </row>
        <row r="15459">
          <cell r="D15459" t="str">
            <v>EC</v>
          </cell>
          <cell r="G15459">
            <v>2020</v>
          </cell>
          <cell r="H15459">
            <v>2</v>
          </cell>
          <cell r="AD15459">
            <v>0</v>
          </cell>
        </row>
        <row r="15460">
          <cell r="D15460" t="str">
            <v>EC</v>
          </cell>
          <cell r="G15460">
            <v>2020</v>
          </cell>
          <cell r="H15460">
            <v>3</v>
          </cell>
          <cell r="AD15460">
            <v>0</v>
          </cell>
        </row>
        <row r="15461">
          <cell r="D15461" t="str">
            <v>EC</v>
          </cell>
          <cell r="G15461">
            <v>2020</v>
          </cell>
          <cell r="H15461">
            <v>4</v>
          </cell>
          <cell r="AD15461">
            <v>0</v>
          </cell>
        </row>
        <row r="15462">
          <cell r="D15462" t="str">
            <v>EC</v>
          </cell>
          <cell r="G15462">
            <v>2020</v>
          </cell>
          <cell r="H15462">
            <v>5</v>
          </cell>
          <cell r="AD15462">
            <v>0</v>
          </cell>
        </row>
        <row r="15463">
          <cell r="D15463" t="str">
            <v>EC</v>
          </cell>
          <cell r="G15463">
            <v>2020</v>
          </cell>
          <cell r="H15463">
            <v>6</v>
          </cell>
          <cell r="AD15463">
            <v>0</v>
          </cell>
        </row>
        <row r="15464">
          <cell r="D15464" t="str">
            <v>EC</v>
          </cell>
          <cell r="G15464">
            <v>2020</v>
          </cell>
          <cell r="H15464">
            <v>7</v>
          </cell>
          <cell r="AD15464">
            <v>0</v>
          </cell>
        </row>
        <row r="15465">
          <cell r="D15465" t="str">
            <v>EC</v>
          </cell>
          <cell r="G15465">
            <v>2020</v>
          </cell>
          <cell r="H15465">
            <v>8</v>
          </cell>
          <cell r="AD15465">
            <v>0</v>
          </cell>
        </row>
        <row r="15466">
          <cell r="D15466" t="str">
            <v>EC</v>
          </cell>
          <cell r="G15466">
            <v>2020</v>
          </cell>
          <cell r="H15466">
            <v>9</v>
          </cell>
          <cell r="AD15466">
            <v>0</v>
          </cell>
        </row>
        <row r="15467">
          <cell r="D15467" t="str">
            <v>EC</v>
          </cell>
          <cell r="G15467">
            <v>2020</v>
          </cell>
          <cell r="H15467">
            <v>10</v>
          </cell>
          <cell r="AD15467">
            <v>0</v>
          </cell>
        </row>
        <row r="15468">
          <cell r="D15468" t="str">
            <v>EC</v>
          </cell>
          <cell r="G15468">
            <v>2020</v>
          </cell>
          <cell r="H15468">
            <v>11</v>
          </cell>
          <cell r="AD15468">
            <v>0</v>
          </cell>
        </row>
        <row r="15469">
          <cell r="D15469" t="str">
            <v>EC</v>
          </cell>
          <cell r="G15469">
            <v>2020</v>
          </cell>
          <cell r="H15469">
            <v>12</v>
          </cell>
          <cell r="AD15469">
            <v>0</v>
          </cell>
        </row>
        <row r="15470">
          <cell r="D15470" t="str">
            <v>EC</v>
          </cell>
          <cell r="G15470">
            <v>2021</v>
          </cell>
          <cell r="H15470">
            <v>1</v>
          </cell>
          <cell r="AD15470">
            <v>0</v>
          </cell>
        </row>
        <row r="15471">
          <cell r="D15471" t="str">
            <v>EC</v>
          </cell>
          <cell r="G15471">
            <v>2021</v>
          </cell>
          <cell r="H15471">
            <v>2</v>
          </cell>
          <cell r="AD15471">
            <v>0</v>
          </cell>
        </row>
        <row r="15472">
          <cell r="D15472" t="str">
            <v>EC</v>
          </cell>
          <cell r="G15472">
            <v>2021</v>
          </cell>
          <cell r="H15472">
            <v>3</v>
          </cell>
          <cell r="AD15472">
            <v>0</v>
          </cell>
        </row>
        <row r="15473">
          <cell r="D15473" t="str">
            <v>EC</v>
          </cell>
          <cell r="G15473">
            <v>2021</v>
          </cell>
          <cell r="H15473">
            <v>4</v>
          </cell>
          <cell r="AD15473">
            <v>0</v>
          </cell>
        </row>
        <row r="15474">
          <cell r="D15474" t="str">
            <v>EC</v>
          </cell>
          <cell r="G15474">
            <v>2021</v>
          </cell>
          <cell r="H15474">
            <v>5</v>
          </cell>
          <cell r="AD15474">
            <v>0</v>
          </cell>
        </row>
        <row r="15475">
          <cell r="D15475" t="str">
            <v>EC</v>
          </cell>
          <cell r="G15475">
            <v>2021</v>
          </cell>
          <cell r="H15475">
            <v>6</v>
          </cell>
          <cell r="AD15475">
            <v>0</v>
          </cell>
        </row>
        <row r="15476">
          <cell r="D15476" t="str">
            <v>EC</v>
          </cell>
          <cell r="G15476">
            <v>2021</v>
          </cell>
          <cell r="H15476">
            <v>7</v>
          </cell>
          <cell r="AD15476">
            <v>0</v>
          </cell>
        </row>
        <row r="15477">
          <cell r="D15477" t="str">
            <v>EC</v>
          </cell>
          <cell r="G15477">
            <v>2021</v>
          </cell>
          <cell r="H15477">
            <v>8</v>
          </cell>
          <cell r="AD15477">
            <v>0</v>
          </cell>
        </row>
        <row r="15478">
          <cell r="D15478" t="str">
            <v>EC</v>
          </cell>
          <cell r="G15478">
            <v>2021</v>
          </cell>
          <cell r="H15478">
            <v>9</v>
          </cell>
          <cell r="AD15478">
            <v>0</v>
          </cell>
        </row>
        <row r="15479">
          <cell r="D15479" t="str">
            <v>EC</v>
          </cell>
          <cell r="G15479">
            <v>2021</v>
          </cell>
          <cell r="H15479">
            <v>10</v>
          </cell>
          <cell r="AD15479">
            <v>0</v>
          </cell>
        </row>
        <row r="15480">
          <cell r="D15480" t="str">
            <v>EC</v>
          </cell>
          <cell r="G15480">
            <v>2021</v>
          </cell>
          <cell r="H15480">
            <v>11</v>
          </cell>
          <cell r="AD15480">
            <v>0</v>
          </cell>
        </row>
        <row r="15481">
          <cell r="D15481" t="str">
            <v>EC</v>
          </cell>
          <cell r="G15481">
            <v>2021</v>
          </cell>
          <cell r="H15481">
            <v>12</v>
          </cell>
          <cell r="AD15481">
            <v>0</v>
          </cell>
        </row>
        <row r="15482">
          <cell r="D15482" t="str">
            <v>EC</v>
          </cell>
          <cell r="G15482">
            <v>2022</v>
          </cell>
          <cell r="H15482">
            <v>1</v>
          </cell>
          <cell r="AD15482">
            <v>0</v>
          </cell>
        </row>
        <row r="15483">
          <cell r="D15483" t="str">
            <v>EC</v>
          </cell>
          <cell r="G15483">
            <v>2022</v>
          </cell>
          <cell r="H15483">
            <v>2</v>
          </cell>
          <cell r="AD15483">
            <v>0</v>
          </cell>
        </row>
        <row r="15484">
          <cell r="D15484" t="str">
            <v>EC</v>
          </cell>
          <cell r="G15484">
            <v>2022</v>
          </cell>
          <cell r="H15484">
            <v>3</v>
          </cell>
          <cell r="AD15484">
            <v>0</v>
          </cell>
        </row>
        <row r="15485">
          <cell r="D15485" t="str">
            <v>EC</v>
          </cell>
          <cell r="G15485">
            <v>2022</v>
          </cell>
          <cell r="H15485">
            <v>4</v>
          </cell>
          <cell r="AD15485">
            <v>0</v>
          </cell>
        </row>
        <row r="15486">
          <cell r="D15486" t="str">
            <v>EC</v>
          </cell>
          <cell r="G15486">
            <v>2022</v>
          </cell>
          <cell r="H15486">
            <v>5</v>
          </cell>
          <cell r="AD15486">
            <v>0</v>
          </cell>
        </row>
        <row r="15487">
          <cell r="D15487" t="str">
            <v>EC</v>
          </cell>
          <cell r="G15487">
            <v>2022</v>
          </cell>
          <cell r="H15487">
            <v>6</v>
          </cell>
          <cell r="AD15487">
            <v>0</v>
          </cell>
        </row>
        <row r="15488">
          <cell r="D15488" t="str">
            <v>EC</v>
          </cell>
          <cell r="G15488">
            <v>2022</v>
          </cell>
          <cell r="H15488">
            <v>7</v>
          </cell>
          <cell r="AD15488">
            <v>0</v>
          </cell>
        </row>
        <row r="15489">
          <cell r="D15489" t="str">
            <v>EC</v>
          </cell>
          <cell r="G15489">
            <v>2022</v>
          </cell>
          <cell r="H15489">
            <v>8</v>
          </cell>
          <cell r="AD15489">
            <v>0</v>
          </cell>
        </row>
        <row r="15490">
          <cell r="D15490" t="str">
            <v>EC</v>
          </cell>
          <cell r="G15490">
            <v>2022</v>
          </cell>
          <cell r="H15490">
            <v>9</v>
          </cell>
          <cell r="AD15490">
            <v>0</v>
          </cell>
        </row>
        <row r="15491">
          <cell r="D15491" t="str">
            <v>EC</v>
          </cell>
          <cell r="G15491">
            <v>2022</v>
          </cell>
          <cell r="H15491">
            <v>10</v>
          </cell>
          <cell r="AD15491">
            <v>0</v>
          </cell>
        </row>
        <row r="15492">
          <cell r="D15492" t="str">
            <v>EC</v>
          </cell>
          <cell r="G15492">
            <v>2022</v>
          </cell>
          <cell r="H15492">
            <v>11</v>
          </cell>
          <cell r="AD15492">
            <v>0</v>
          </cell>
        </row>
        <row r="15493">
          <cell r="D15493" t="str">
            <v>EC</v>
          </cell>
          <cell r="G15493">
            <v>2022</v>
          </cell>
          <cell r="H15493">
            <v>12</v>
          </cell>
          <cell r="AD15493">
            <v>0</v>
          </cell>
        </row>
        <row r="15494">
          <cell r="D15494" t="str">
            <v>EC</v>
          </cell>
          <cell r="G15494">
            <v>2023</v>
          </cell>
          <cell r="H15494">
            <v>1</v>
          </cell>
          <cell r="AD15494">
            <v>0</v>
          </cell>
        </row>
        <row r="15495">
          <cell r="D15495" t="str">
            <v>EC</v>
          </cell>
          <cell r="G15495">
            <v>2023</v>
          </cell>
          <cell r="H15495">
            <v>2</v>
          </cell>
          <cell r="AD15495">
            <v>0</v>
          </cell>
        </row>
        <row r="15496">
          <cell r="D15496" t="str">
            <v>EC</v>
          </cell>
          <cell r="G15496">
            <v>2023</v>
          </cell>
          <cell r="H15496">
            <v>3</v>
          </cell>
          <cell r="AD15496">
            <v>0</v>
          </cell>
        </row>
        <row r="15497">
          <cell r="D15497" t="str">
            <v>EC</v>
          </cell>
          <cell r="G15497">
            <v>2023</v>
          </cell>
          <cell r="H15497">
            <v>4</v>
          </cell>
          <cell r="AD15497">
            <v>0</v>
          </cell>
        </row>
        <row r="15498">
          <cell r="D15498" t="str">
            <v>EC</v>
          </cell>
          <cell r="G15498">
            <v>2023</v>
          </cell>
          <cell r="H15498">
            <v>5</v>
          </cell>
          <cell r="AD15498">
            <v>0</v>
          </cell>
        </row>
        <row r="15499">
          <cell r="D15499" t="str">
            <v>EC</v>
          </cell>
          <cell r="G15499">
            <v>2023</v>
          </cell>
          <cell r="H15499">
            <v>6</v>
          </cell>
          <cell r="AD15499">
            <v>0</v>
          </cell>
        </row>
        <row r="15500">
          <cell r="D15500" t="str">
            <v>EC</v>
          </cell>
          <cell r="G15500">
            <v>2023</v>
          </cell>
          <cell r="H15500">
            <v>7</v>
          </cell>
          <cell r="AD15500">
            <v>0</v>
          </cell>
        </row>
        <row r="15501">
          <cell r="D15501" t="str">
            <v>EC</v>
          </cell>
          <cell r="G15501">
            <v>2023</v>
          </cell>
          <cell r="H15501">
            <v>8</v>
          </cell>
          <cell r="AD15501">
            <v>0</v>
          </cell>
        </row>
        <row r="15502">
          <cell r="D15502" t="str">
            <v>EC</v>
          </cell>
          <cell r="G15502">
            <v>2023</v>
          </cell>
          <cell r="H15502">
            <v>9</v>
          </cell>
          <cell r="AD15502">
            <v>0</v>
          </cell>
        </row>
        <row r="15503">
          <cell r="D15503" t="str">
            <v>EC</v>
          </cell>
          <cell r="G15503">
            <v>2023</v>
          </cell>
          <cell r="H15503">
            <v>10</v>
          </cell>
          <cell r="AD15503">
            <v>0</v>
          </cell>
        </row>
        <row r="15504">
          <cell r="D15504" t="str">
            <v>EC</v>
          </cell>
          <cell r="G15504">
            <v>2023</v>
          </cell>
          <cell r="H15504">
            <v>11</v>
          </cell>
          <cell r="AD15504">
            <v>0</v>
          </cell>
        </row>
        <row r="15505">
          <cell r="D15505" t="str">
            <v>EC</v>
          </cell>
          <cell r="G15505">
            <v>2023</v>
          </cell>
          <cell r="H15505">
            <v>12</v>
          </cell>
          <cell r="AD15505">
            <v>0</v>
          </cell>
        </row>
        <row r="15506">
          <cell r="D15506" t="str">
            <v>SV</v>
          </cell>
          <cell r="G15506">
            <v>1990</v>
          </cell>
          <cell r="H15506">
            <v>1</v>
          </cell>
          <cell r="AD15506">
            <v>0</v>
          </cell>
        </row>
        <row r="15507">
          <cell r="D15507" t="str">
            <v>SV</v>
          </cell>
          <cell r="G15507">
            <v>1990</v>
          </cell>
          <cell r="H15507">
            <v>2</v>
          </cell>
          <cell r="AD15507">
            <v>0</v>
          </cell>
        </row>
        <row r="15508">
          <cell r="D15508" t="str">
            <v>SV</v>
          </cell>
          <cell r="G15508">
            <v>1990</v>
          </cell>
          <cell r="H15508">
            <v>3</v>
          </cell>
          <cell r="AD15508">
            <v>0</v>
          </cell>
        </row>
        <row r="15509">
          <cell r="D15509" t="str">
            <v>SV</v>
          </cell>
          <cell r="G15509">
            <v>1990</v>
          </cell>
          <cell r="H15509">
            <v>4</v>
          </cell>
          <cell r="AD15509">
            <v>0</v>
          </cell>
        </row>
        <row r="15510">
          <cell r="D15510" t="str">
            <v>SV</v>
          </cell>
          <cell r="G15510">
            <v>1990</v>
          </cell>
          <cell r="H15510">
            <v>5</v>
          </cell>
          <cell r="AD15510">
            <v>0</v>
          </cell>
        </row>
        <row r="15511">
          <cell r="D15511" t="str">
            <v>SV</v>
          </cell>
          <cell r="G15511">
            <v>1990</v>
          </cell>
          <cell r="H15511">
            <v>6</v>
          </cell>
          <cell r="AD15511">
            <v>0</v>
          </cell>
        </row>
        <row r="15512">
          <cell r="D15512" t="str">
            <v>SV</v>
          </cell>
          <cell r="G15512">
            <v>1990</v>
          </cell>
          <cell r="H15512">
            <v>7</v>
          </cell>
          <cell r="AD15512">
            <v>0</v>
          </cell>
        </row>
        <row r="15513">
          <cell r="D15513" t="str">
            <v>SV</v>
          </cell>
          <cell r="G15513">
            <v>1990</v>
          </cell>
          <cell r="H15513">
            <v>8</v>
          </cell>
          <cell r="AD15513">
            <v>0</v>
          </cell>
        </row>
        <row r="15514">
          <cell r="D15514" t="str">
            <v>SV</v>
          </cell>
          <cell r="G15514">
            <v>1990</v>
          </cell>
          <cell r="H15514">
            <v>9</v>
          </cell>
          <cell r="AD15514">
            <v>0</v>
          </cell>
        </row>
        <row r="15515">
          <cell r="D15515" t="str">
            <v>SV</v>
          </cell>
          <cell r="G15515">
            <v>1990</v>
          </cell>
          <cell r="H15515">
            <v>10</v>
          </cell>
          <cell r="AD15515">
            <v>0</v>
          </cell>
        </row>
        <row r="15516">
          <cell r="D15516" t="str">
            <v>SV</v>
          </cell>
          <cell r="G15516">
            <v>1990</v>
          </cell>
          <cell r="H15516">
            <v>11</v>
          </cell>
          <cell r="AD15516">
            <v>0</v>
          </cell>
        </row>
        <row r="15517">
          <cell r="D15517" t="str">
            <v>SV</v>
          </cell>
          <cell r="G15517">
            <v>1990</v>
          </cell>
          <cell r="H15517">
            <v>12</v>
          </cell>
          <cell r="AD15517">
            <v>0</v>
          </cell>
        </row>
        <row r="15518">
          <cell r="D15518" t="str">
            <v>SV</v>
          </cell>
          <cell r="G15518">
            <v>1991</v>
          </cell>
          <cell r="H15518">
            <v>1</v>
          </cell>
          <cell r="AD15518">
            <v>0</v>
          </cell>
        </row>
        <row r="15519">
          <cell r="D15519" t="str">
            <v>SV</v>
          </cell>
          <cell r="G15519">
            <v>1991</v>
          </cell>
          <cell r="H15519">
            <v>2</v>
          </cell>
          <cell r="AD15519">
            <v>0</v>
          </cell>
        </row>
        <row r="15520">
          <cell r="D15520" t="str">
            <v>SV</v>
          </cell>
          <cell r="G15520">
            <v>1991</v>
          </cell>
          <cell r="H15520">
            <v>3</v>
          </cell>
          <cell r="AD15520">
            <v>0</v>
          </cell>
        </row>
        <row r="15521">
          <cell r="D15521" t="str">
            <v>SV</v>
          </cell>
          <cell r="G15521">
            <v>1991</v>
          </cell>
          <cell r="H15521">
            <v>4</v>
          </cell>
          <cell r="AD15521">
            <v>0</v>
          </cell>
        </row>
        <row r="15522">
          <cell r="D15522" t="str">
            <v>SV</v>
          </cell>
          <cell r="G15522">
            <v>1991</v>
          </cell>
          <cell r="H15522">
            <v>5</v>
          </cell>
          <cell r="AD15522">
            <v>0</v>
          </cell>
        </row>
        <row r="15523">
          <cell r="D15523" t="str">
            <v>SV</v>
          </cell>
          <cell r="G15523">
            <v>1991</v>
          </cell>
          <cell r="H15523">
            <v>6</v>
          </cell>
          <cell r="AD15523">
            <v>0</v>
          </cell>
        </row>
        <row r="15524">
          <cell r="D15524" t="str">
            <v>SV</v>
          </cell>
          <cell r="G15524">
            <v>1991</v>
          </cell>
          <cell r="H15524">
            <v>7</v>
          </cell>
          <cell r="AD15524">
            <v>0</v>
          </cell>
        </row>
        <row r="15525">
          <cell r="D15525" t="str">
            <v>SV</v>
          </cell>
          <cell r="G15525">
            <v>1991</v>
          </cell>
          <cell r="H15525">
            <v>8</v>
          </cell>
          <cell r="AD15525">
            <v>0</v>
          </cell>
        </row>
        <row r="15526">
          <cell r="D15526" t="str">
            <v>SV</v>
          </cell>
          <cell r="G15526">
            <v>1991</v>
          </cell>
          <cell r="H15526">
            <v>9</v>
          </cell>
          <cell r="AD15526">
            <v>0</v>
          </cell>
        </row>
        <row r="15527">
          <cell r="D15527" t="str">
            <v>SV</v>
          </cell>
          <cell r="G15527">
            <v>1991</v>
          </cell>
          <cell r="H15527">
            <v>10</v>
          </cell>
          <cell r="AD15527">
            <v>0</v>
          </cell>
        </row>
        <row r="15528">
          <cell r="D15528" t="str">
            <v>SV</v>
          </cell>
          <cell r="G15528">
            <v>1991</v>
          </cell>
          <cell r="H15528">
            <v>11</v>
          </cell>
          <cell r="AD15528">
            <v>0</v>
          </cell>
        </row>
        <row r="15529">
          <cell r="D15529" t="str">
            <v>SV</v>
          </cell>
          <cell r="G15529">
            <v>1991</v>
          </cell>
          <cell r="H15529">
            <v>12</v>
          </cell>
          <cell r="AD15529">
            <v>0</v>
          </cell>
        </row>
        <row r="15530">
          <cell r="D15530" t="str">
            <v>SV</v>
          </cell>
          <cell r="G15530">
            <v>1992</v>
          </cell>
          <cell r="H15530">
            <v>1</v>
          </cell>
          <cell r="AD15530">
            <v>0</v>
          </cell>
        </row>
        <row r="15531">
          <cell r="D15531" t="str">
            <v>SV</v>
          </cell>
          <cell r="G15531">
            <v>1992</v>
          </cell>
          <cell r="H15531">
            <v>2</v>
          </cell>
          <cell r="AD15531">
            <v>0</v>
          </cell>
        </row>
        <row r="15532">
          <cell r="D15532" t="str">
            <v>SV</v>
          </cell>
          <cell r="G15532">
            <v>1992</v>
          </cell>
          <cell r="H15532">
            <v>3</v>
          </cell>
          <cell r="AD15532">
            <v>0</v>
          </cell>
        </row>
        <row r="15533">
          <cell r="D15533" t="str">
            <v>SV</v>
          </cell>
          <cell r="G15533">
            <v>1992</v>
          </cell>
          <cell r="H15533">
            <v>4</v>
          </cell>
          <cell r="AD15533">
            <v>0</v>
          </cell>
        </row>
        <row r="15534">
          <cell r="D15534" t="str">
            <v>SV</v>
          </cell>
          <cell r="G15534">
            <v>1992</v>
          </cell>
          <cell r="H15534">
            <v>5</v>
          </cell>
          <cell r="AD15534">
            <v>0</v>
          </cell>
        </row>
        <row r="15535">
          <cell r="D15535" t="str">
            <v>SV</v>
          </cell>
          <cell r="G15535">
            <v>1992</v>
          </cell>
          <cell r="H15535">
            <v>6</v>
          </cell>
          <cell r="AD15535">
            <v>0</v>
          </cell>
        </row>
        <row r="15536">
          <cell r="D15536" t="str">
            <v>SV</v>
          </cell>
          <cell r="G15536">
            <v>1992</v>
          </cell>
          <cell r="H15536">
            <v>7</v>
          </cell>
          <cell r="AD15536">
            <v>0</v>
          </cell>
        </row>
        <row r="15537">
          <cell r="D15537" t="str">
            <v>SV</v>
          </cell>
          <cell r="G15537">
            <v>1992</v>
          </cell>
          <cell r="H15537">
            <v>8</v>
          </cell>
          <cell r="AD15537">
            <v>0</v>
          </cell>
        </row>
        <row r="15538">
          <cell r="D15538" t="str">
            <v>SV</v>
          </cell>
          <cell r="G15538">
            <v>1992</v>
          </cell>
          <cell r="H15538">
            <v>9</v>
          </cell>
          <cell r="AD15538">
            <v>0</v>
          </cell>
        </row>
        <row r="15539">
          <cell r="D15539" t="str">
            <v>SV</v>
          </cell>
          <cell r="G15539">
            <v>1992</v>
          </cell>
          <cell r="H15539">
            <v>10</v>
          </cell>
          <cell r="AD15539">
            <v>0</v>
          </cell>
        </row>
        <row r="15540">
          <cell r="D15540" t="str">
            <v>SV</v>
          </cell>
          <cell r="G15540">
            <v>1992</v>
          </cell>
          <cell r="H15540">
            <v>11</v>
          </cell>
          <cell r="AD15540">
            <v>0</v>
          </cell>
        </row>
        <row r="15541">
          <cell r="D15541" t="str">
            <v>SV</v>
          </cell>
          <cell r="G15541">
            <v>1992</v>
          </cell>
          <cell r="H15541">
            <v>12</v>
          </cell>
          <cell r="AD15541">
            <v>0</v>
          </cell>
        </row>
        <row r="15542">
          <cell r="D15542" t="str">
            <v>SV</v>
          </cell>
          <cell r="G15542">
            <v>1993</v>
          </cell>
          <cell r="H15542">
            <v>1</v>
          </cell>
          <cell r="AD15542">
            <v>0</v>
          </cell>
        </row>
        <row r="15543">
          <cell r="D15543" t="str">
            <v>SV</v>
          </cell>
          <cell r="G15543">
            <v>1993</v>
          </cell>
          <cell r="H15543">
            <v>2</v>
          </cell>
          <cell r="AD15543">
            <v>0</v>
          </cell>
        </row>
        <row r="15544">
          <cell r="D15544" t="str">
            <v>SV</v>
          </cell>
          <cell r="G15544">
            <v>1993</v>
          </cell>
          <cell r="H15544">
            <v>3</v>
          </cell>
          <cell r="AD15544">
            <v>0</v>
          </cell>
        </row>
        <row r="15545">
          <cell r="D15545" t="str">
            <v>SV</v>
          </cell>
          <cell r="G15545">
            <v>1993</v>
          </cell>
          <cell r="H15545">
            <v>4</v>
          </cell>
          <cell r="AD15545">
            <v>0</v>
          </cell>
        </row>
        <row r="15546">
          <cell r="D15546" t="str">
            <v>SV</v>
          </cell>
          <cell r="G15546">
            <v>1993</v>
          </cell>
          <cell r="H15546">
            <v>5</v>
          </cell>
          <cell r="AD15546">
            <v>0</v>
          </cell>
        </row>
        <row r="15547">
          <cell r="D15547" t="str">
            <v>SV</v>
          </cell>
          <cell r="G15547">
            <v>1993</v>
          </cell>
          <cell r="H15547">
            <v>6</v>
          </cell>
          <cell r="AD15547">
            <v>0</v>
          </cell>
        </row>
        <row r="15548">
          <cell r="D15548" t="str">
            <v>SV</v>
          </cell>
          <cell r="G15548">
            <v>1993</v>
          </cell>
          <cell r="H15548">
            <v>7</v>
          </cell>
          <cell r="AD15548">
            <v>0</v>
          </cell>
        </row>
        <row r="15549">
          <cell r="D15549" t="str">
            <v>SV</v>
          </cell>
          <cell r="G15549">
            <v>1993</v>
          </cell>
          <cell r="H15549">
            <v>8</v>
          </cell>
          <cell r="AD15549">
            <v>0</v>
          </cell>
        </row>
        <row r="15550">
          <cell r="D15550" t="str">
            <v>SV</v>
          </cell>
          <cell r="G15550">
            <v>1993</v>
          </cell>
          <cell r="H15550">
            <v>9</v>
          </cell>
          <cell r="AD15550">
            <v>0</v>
          </cell>
        </row>
        <row r="15551">
          <cell r="D15551" t="str">
            <v>SV</v>
          </cell>
          <cell r="G15551">
            <v>1993</v>
          </cell>
          <cell r="H15551">
            <v>10</v>
          </cell>
          <cell r="AD15551">
            <v>0</v>
          </cell>
        </row>
        <row r="15552">
          <cell r="D15552" t="str">
            <v>SV</v>
          </cell>
          <cell r="G15552">
            <v>1993</v>
          </cell>
          <cell r="H15552">
            <v>11</v>
          </cell>
          <cell r="AD15552">
            <v>0</v>
          </cell>
        </row>
        <row r="15553">
          <cell r="D15553" t="str">
            <v>SV</v>
          </cell>
          <cell r="G15553">
            <v>1993</v>
          </cell>
          <cell r="H15553">
            <v>12</v>
          </cell>
          <cell r="AD15553">
            <v>0</v>
          </cell>
        </row>
        <row r="15554">
          <cell r="D15554" t="str">
            <v>SV</v>
          </cell>
          <cell r="G15554">
            <v>1994</v>
          </cell>
          <cell r="H15554">
            <v>1</v>
          </cell>
          <cell r="AD15554">
            <v>0</v>
          </cell>
        </row>
        <row r="15555">
          <cell r="D15555" t="str">
            <v>SV</v>
          </cell>
          <cell r="G15555">
            <v>1994</v>
          </cell>
          <cell r="H15555">
            <v>2</v>
          </cell>
          <cell r="AD15555">
            <v>0</v>
          </cell>
        </row>
        <row r="15556">
          <cell r="D15556" t="str">
            <v>SV</v>
          </cell>
          <cell r="G15556">
            <v>1994</v>
          </cell>
          <cell r="H15556">
            <v>3</v>
          </cell>
          <cell r="AD15556">
            <v>0</v>
          </cell>
        </row>
        <row r="15557">
          <cell r="D15557" t="str">
            <v>SV</v>
          </cell>
          <cell r="G15557">
            <v>1994</v>
          </cell>
          <cell r="H15557">
            <v>4</v>
          </cell>
          <cell r="AD15557">
            <v>0</v>
          </cell>
        </row>
        <row r="15558">
          <cell r="D15558" t="str">
            <v>SV</v>
          </cell>
          <cell r="G15558">
            <v>1994</v>
          </cell>
          <cell r="H15558">
            <v>5</v>
          </cell>
          <cell r="AD15558">
            <v>0</v>
          </cell>
        </row>
        <row r="15559">
          <cell r="D15559" t="str">
            <v>SV</v>
          </cell>
          <cell r="G15559">
            <v>1994</v>
          </cell>
          <cell r="H15559">
            <v>6</v>
          </cell>
          <cell r="AD15559">
            <v>0</v>
          </cell>
        </row>
        <row r="15560">
          <cell r="D15560" t="str">
            <v>SV</v>
          </cell>
          <cell r="G15560">
            <v>1994</v>
          </cell>
          <cell r="H15560">
            <v>7</v>
          </cell>
          <cell r="AD15560">
            <v>0</v>
          </cell>
        </row>
        <row r="15561">
          <cell r="D15561" t="str">
            <v>SV</v>
          </cell>
          <cell r="G15561">
            <v>1994</v>
          </cell>
          <cell r="H15561">
            <v>8</v>
          </cell>
          <cell r="AD15561">
            <v>0</v>
          </cell>
        </row>
        <row r="15562">
          <cell r="D15562" t="str">
            <v>SV</v>
          </cell>
          <cell r="G15562">
            <v>1994</v>
          </cell>
          <cell r="H15562">
            <v>9</v>
          </cell>
          <cell r="AD15562">
            <v>0</v>
          </cell>
        </row>
        <row r="15563">
          <cell r="D15563" t="str">
            <v>SV</v>
          </cell>
          <cell r="G15563">
            <v>1994</v>
          </cell>
          <cell r="H15563">
            <v>10</v>
          </cell>
          <cell r="AD15563">
            <v>0</v>
          </cell>
        </row>
        <row r="15564">
          <cell r="D15564" t="str">
            <v>SV</v>
          </cell>
          <cell r="G15564">
            <v>1994</v>
          </cell>
          <cell r="H15564">
            <v>11</v>
          </cell>
          <cell r="AD15564">
            <v>0</v>
          </cell>
        </row>
        <row r="15565">
          <cell r="D15565" t="str">
            <v>SV</v>
          </cell>
          <cell r="G15565">
            <v>1994</v>
          </cell>
          <cell r="H15565">
            <v>12</v>
          </cell>
          <cell r="AD15565">
            <v>0</v>
          </cell>
        </row>
        <row r="15566">
          <cell r="D15566" t="str">
            <v>SV</v>
          </cell>
          <cell r="G15566">
            <v>1995</v>
          </cell>
          <cell r="H15566">
            <v>1</v>
          </cell>
          <cell r="AD15566">
            <v>0</v>
          </cell>
        </row>
        <row r="15567">
          <cell r="D15567" t="str">
            <v>SV</v>
          </cell>
          <cell r="G15567">
            <v>1995</v>
          </cell>
          <cell r="H15567">
            <v>2</v>
          </cell>
          <cell r="AD15567">
            <v>0</v>
          </cell>
        </row>
        <row r="15568">
          <cell r="D15568" t="str">
            <v>SV</v>
          </cell>
          <cell r="G15568">
            <v>1995</v>
          </cell>
          <cell r="H15568">
            <v>3</v>
          </cell>
          <cell r="AD15568">
            <v>0</v>
          </cell>
        </row>
        <row r="15569">
          <cell r="D15569" t="str">
            <v>SV</v>
          </cell>
          <cell r="G15569">
            <v>1995</v>
          </cell>
          <cell r="H15569">
            <v>4</v>
          </cell>
          <cell r="AD15569">
            <v>0</v>
          </cell>
        </row>
        <row r="15570">
          <cell r="D15570" t="str">
            <v>SV</v>
          </cell>
          <cell r="G15570">
            <v>1995</v>
          </cell>
          <cell r="H15570">
            <v>5</v>
          </cell>
          <cell r="AD15570">
            <v>0</v>
          </cell>
        </row>
        <row r="15571">
          <cell r="D15571" t="str">
            <v>SV</v>
          </cell>
          <cell r="G15571">
            <v>1995</v>
          </cell>
          <cell r="H15571">
            <v>6</v>
          </cell>
          <cell r="AD15571">
            <v>0</v>
          </cell>
        </row>
        <row r="15572">
          <cell r="D15572" t="str">
            <v>SV</v>
          </cell>
          <cell r="G15572">
            <v>1995</v>
          </cell>
          <cell r="H15572">
            <v>7</v>
          </cell>
          <cell r="AD15572">
            <v>0</v>
          </cell>
        </row>
        <row r="15573">
          <cell r="D15573" t="str">
            <v>SV</v>
          </cell>
          <cell r="G15573">
            <v>1995</v>
          </cell>
          <cell r="H15573">
            <v>8</v>
          </cell>
          <cell r="AD15573">
            <v>0</v>
          </cell>
        </row>
        <row r="15574">
          <cell r="D15574" t="str">
            <v>SV</v>
          </cell>
          <cell r="G15574">
            <v>1995</v>
          </cell>
          <cell r="H15574">
            <v>9</v>
          </cell>
          <cell r="AD15574">
            <v>0</v>
          </cell>
        </row>
        <row r="15575">
          <cell r="D15575" t="str">
            <v>SV</v>
          </cell>
          <cell r="G15575">
            <v>1995</v>
          </cell>
          <cell r="H15575">
            <v>10</v>
          </cell>
          <cell r="AD15575">
            <v>0</v>
          </cell>
        </row>
        <row r="15576">
          <cell r="D15576" t="str">
            <v>SV</v>
          </cell>
          <cell r="G15576">
            <v>1995</v>
          </cell>
          <cell r="H15576">
            <v>11</v>
          </cell>
          <cell r="AD15576">
            <v>0</v>
          </cell>
        </row>
        <row r="15577">
          <cell r="D15577" t="str">
            <v>SV</v>
          </cell>
          <cell r="G15577">
            <v>1995</v>
          </cell>
          <cell r="H15577">
            <v>12</v>
          </cell>
          <cell r="AD15577">
            <v>0</v>
          </cell>
        </row>
        <row r="15578">
          <cell r="D15578" t="str">
            <v>SV</v>
          </cell>
          <cell r="G15578">
            <v>1996</v>
          </cell>
          <cell r="H15578">
            <v>1</v>
          </cell>
          <cell r="AD15578">
            <v>0</v>
          </cell>
        </row>
        <row r="15579">
          <cell r="D15579" t="str">
            <v>SV</v>
          </cell>
          <cell r="G15579">
            <v>1996</v>
          </cell>
          <cell r="H15579">
            <v>2</v>
          </cell>
          <cell r="AD15579">
            <v>0</v>
          </cell>
        </row>
        <row r="15580">
          <cell r="D15580" t="str">
            <v>SV</v>
          </cell>
          <cell r="G15580">
            <v>1996</v>
          </cell>
          <cell r="H15580">
            <v>3</v>
          </cell>
          <cell r="AD15580">
            <v>0</v>
          </cell>
        </row>
        <row r="15581">
          <cell r="D15581" t="str">
            <v>SV</v>
          </cell>
          <cell r="G15581">
            <v>1996</v>
          </cell>
          <cell r="H15581">
            <v>4</v>
          </cell>
          <cell r="AD15581">
            <v>0</v>
          </cell>
        </row>
        <row r="15582">
          <cell r="D15582" t="str">
            <v>SV</v>
          </cell>
          <cell r="G15582">
            <v>1996</v>
          </cell>
          <cell r="H15582">
            <v>5</v>
          </cell>
          <cell r="AD15582">
            <v>0</v>
          </cell>
        </row>
        <row r="15583">
          <cell r="D15583" t="str">
            <v>SV</v>
          </cell>
          <cell r="G15583">
            <v>1996</v>
          </cell>
          <cell r="H15583">
            <v>6</v>
          </cell>
          <cell r="AD15583">
            <v>0</v>
          </cell>
        </row>
        <row r="15584">
          <cell r="D15584" t="str">
            <v>SV</v>
          </cell>
          <cell r="G15584">
            <v>1996</v>
          </cell>
          <cell r="H15584">
            <v>7</v>
          </cell>
          <cell r="AD15584">
            <v>0</v>
          </cell>
        </row>
        <row r="15585">
          <cell r="D15585" t="str">
            <v>SV</v>
          </cell>
          <cell r="G15585">
            <v>1996</v>
          </cell>
          <cell r="H15585">
            <v>8</v>
          </cell>
          <cell r="AD15585">
            <v>0</v>
          </cell>
        </row>
        <row r="15586">
          <cell r="D15586" t="str">
            <v>SV</v>
          </cell>
          <cell r="G15586">
            <v>1996</v>
          </cell>
          <cell r="H15586">
            <v>9</v>
          </cell>
          <cell r="AD15586">
            <v>0</v>
          </cell>
        </row>
        <row r="15587">
          <cell r="D15587" t="str">
            <v>SV</v>
          </cell>
          <cell r="G15587">
            <v>1996</v>
          </cell>
          <cell r="H15587">
            <v>10</v>
          </cell>
          <cell r="AD15587">
            <v>0</v>
          </cell>
        </row>
        <row r="15588">
          <cell r="D15588" t="str">
            <v>SV</v>
          </cell>
          <cell r="G15588">
            <v>1996</v>
          </cell>
          <cell r="H15588">
            <v>11</v>
          </cell>
          <cell r="AD15588">
            <v>0</v>
          </cell>
        </row>
        <row r="15589">
          <cell r="D15589" t="str">
            <v>SV</v>
          </cell>
          <cell r="G15589">
            <v>1996</v>
          </cell>
          <cell r="H15589">
            <v>12</v>
          </cell>
          <cell r="AD15589">
            <v>0</v>
          </cell>
        </row>
        <row r="15590">
          <cell r="D15590" t="str">
            <v>SV</v>
          </cell>
          <cell r="G15590">
            <v>1997</v>
          </cell>
          <cell r="H15590">
            <v>1</v>
          </cell>
          <cell r="AD15590">
            <v>0</v>
          </cell>
        </row>
        <row r="15591">
          <cell r="D15591" t="str">
            <v>SV</v>
          </cell>
          <cell r="G15591">
            <v>1997</v>
          </cell>
          <cell r="H15591">
            <v>2</v>
          </cell>
          <cell r="AD15591">
            <v>0</v>
          </cell>
        </row>
        <row r="15592">
          <cell r="D15592" t="str">
            <v>SV</v>
          </cell>
          <cell r="G15592">
            <v>1997</v>
          </cell>
          <cell r="H15592">
            <v>3</v>
          </cell>
          <cell r="AD15592">
            <v>0</v>
          </cell>
        </row>
        <row r="15593">
          <cell r="D15593" t="str">
            <v>SV</v>
          </cell>
          <cell r="G15593">
            <v>1997</v>
          </cell>
          <cell r="H15593">
            <v>4</v>
          </cell>
          <cell r="AD15593">
            <v>0</v>
          </cell>
        </row>
        <row r="15594">
          <cell r="D15594" t="str">
            <v>SV</v>
          </cell>
          <cell r="G15594">
            <v>1997</v>
          </cell>
          <cell r="H15594">
            <v>5</v>
          </cell>
          <cell r="AD15594">
            <v>0</v>
          </cell>
        </row>
        <row r="15595">
          <cell r="D15595" t="str">
            <v>SV</v>
          </cell>
          <cell r="G15595">
            <v>1997</v>
          </cell>
          <cell r="H15595">
            <v>6</v>
          </cell>
          <cell r="AD15595">
            <v>0</v>
          </cell>
        </row>
        <row r="15596">
          <cell r="D15596" t="str">
            <v>SV</v>
          </cell>
          <cell r="G15596">
            <v>1997</v>
          </cell>
          <cell r="H15596">
            <v>7</v>
          </cell>
          <cell r="AD15596">
            <v>0</v>
          </cell>
        </row>
        <row r="15597">
          <cell r="D15597" t="str">
            <v>SV</v>
          </cell>
          <cell r="G15597">
            <v>1997</v>
          </cell>
          <cell r="H15597">
            <v>8</v>
          </cell>
          <cell r="AD15597">
            <v>0</v>
          </cell>
        </row>
        <row r="15598">
          <cell r="D15598" t="str">
            <v>SV</v>
          </cell>
          <cell r="G15598">
            <v>1997</v>
          </cell>
          <cell r="H15598">
            <v>9</v>
          </cell>
          <cell r="AD15598">
            <v>0</v>
          </cell>
        </row>
        <row r="15599">
          <cell r="D15599" t="str">
            <v>SV</v>
          </cell>
          <cell r="G15599">
            <v>1997</v>
          </cell>
          <cell r="H15599">
            <v>10</v>
          </cell>
          <cell r="AD15599">
            <v>0</v>
          </cell>
        </row>
        <row r="15600">
          <cell r="D15600" t="str">
            <v>SV</v>
          </cell>
          <cell r="G15600">
            <v>1997</v>
          </cell>
          <cell r="H15600">
            <v>11</v>
          </cell>
          <cell r="AD15600">
            <v>0</v>
          </cell>
        </row>
        <row r="15601">
          <cell r="D15601" t="str">
            <v>SV</v>
          </cell>
          <cell r="G15601">
            <v>1997</v>
          </cell>
          <cell r="H15601">
            <v>12</v>
          </cell>
          <cell r="AD15601">
            <v>0</v>
          </cell>
        </row>
        <row r="15602">
          <cell r="D15602" t="str">
            <v>SV</v>
          </cell>
          <cell r="G15602">
            <v>1998</v>
          </cell>
          <cell r="H15602">
            <v>1</v>
          </cell>
          <cell r="AD15602">
            <v>0</v>
          </cell>
        </row>
        <row r="15603">
          <cell r="D15603" t="str">
            <v>SV</v>
          </cell>
          <cell r="G15603">
            <v>1998</v>
          </cell>
          <cell r="H15603">
            <v>2</v>
          </cell>
          <cell r="AD15603">
            <v>0</v>
          </cell>
        </row>
        <row r="15604">
          <cell r="D15604" t="str">
            <v>SV</v>
          </cell>
          <cell r="G15604">
            <v>1998</v>
          </cell>
          <cell r="H15604">
            <v>3</v>
          </cell>
          <cell r="AD15604">
            <v>0</v>
          </cell>
        </row>
        <row r="15605">
          <cell r="D15605" t="str">
            <v>SV</v>
          </cell>
          <cell r="G15605">
            <v>1998</v>
          </cell>
          <cell r="H15605">
            <v>4</v>
          </cell>
          <cell r="AD15605">
            <v>0</v>
          </cell>
        </row>
        <row r="15606">
          <cell r="D15606" t="str">
            <v>SV</v>
          </cell>
          <cell r="G15606">
            <v>1998</v>
          </cell>
          <cell r="H15606">
            <v>5</v>
          </cell>
          <cell r="AD15606">
            <v>0</v>
          </cell>
        </row>
        <row r="15607">
          <cell r="D15607" t="str">
            <v>SV</v>
          </cell>
          <cell r="G15607">
            <v>1998</v>
          </cell>
          <cell r="H15607">
            <v>6</v>
          </cell>
          <cell r="AD15607">
            <v>0</v>
          </cell>
        </row>
        <row r="15608">
          <cell r="D15608" t="str">
            <v>SV</v>
          </cell>
          <cell r="G15608">
            <v>1998</v>
          </cell>
          <cell r="H15608">
            <v>7</v>
          </cell>
          <cell r="AD15608">
            <v>0</v>
          </cell>
        </row>
        <row r="15609">
          <cell r="D15609" t="str">
            <v>SV</v>
          </cell>
          <cell r="G15609">
            <v>1998</v>
          </cell>
          <cell r="H15609">
            <v>8</v>
          </cell>
          <cell r="AD15609">
            <v>0</v>
          </cell>
        </row>
        <row r="15610">
          <cell r="D15610" t="str">
            <v>SV</v>
          </cell>
          <cell r="G15610">
            <v>1998</v>
          </cell>
          <cell r="H15610">
            <v>9</v>
          </cell>
          <cell r="AD15610">
            <v>0</v>
          </cell>
        </row>
        <row r="15611">
          <cell r="D15611" t="str">
            <v>SV</v>
          </cell>
          <cell r="G15611">
            <v>1998</v>
          </cell>
          <cell r="H15611">
            <v>10</v>
          </cell>
          <cell r="AD15611">
            <v>0</v>
          </cell>
        </row>
        <row r="15612">
          <cell r="D15612" t="str">
            <v>SV</v>
          </cell>
          <cell r="G15612">
            <v>1998</v>
          </cell>
          <cell r="H15612">
            <v>11</v>
          </cell>
          <cell r="AD15612">
            <v>0</v>
          </cell>
        </row>
        <row r="15613">
          <cell r="D15613" t="str">
            <v>SV</v>
          </cell>
          <cell r="G15613">
            <v>1998</v>
          </cell>
          <cell r="H15613">
            <v>12</v>
          </cell>
          <cell r="AD15613">
            <v>0</v>
          </cell>
        </row>
        <row r="15614">
          <cell r="D15614" t="str">
            <v>SV</v>
          </cell>
          <cell r="G15614">
            <v>1999</v>
          </cell>
          <cell r="H15614">
            <v>1</v>
          </cell>
          <cell r="AD15614">
            <v>0</v>
          </cell>
        </row>
        <row r="15615">
          <cell r="D15615" t="str">
            <v>SV</v>
          </cell>
          <cell r="G15615">
            <v>1999</v>
          </cell>
          <cell r="H15615">
            <v>2</v>
          </cell>
          <cell r="AD15615">
            <v>0</v>
          </cell>
        </row>
        <row r="15616">
          <cell r="D15616" t="str">
            <v>SV</v>
          </cell>
          <cell r="G15616">
            <v>1999</v>
          </cell>
          <cell r="H15616">
            <v>3</v>
          </cell>
          <cell r="AD15616">
            <v>0</v>
          </cell>
        </row>
        <row r="15617">
          <cell r="D15617" t="str">
            <v>SV</v>
          </cell>
          <cell r="G15617">
            <v>1999</v>
          </cell>
          <cell r="H15617">
            <v>4</v>
          </cell>
          <cell r="AD15617">
            <v>0</v>
          </cell>
        </row>
        <row r="15618">
          <cell r="D15618" t="str">
            <v>SV</v>
          </cell>
          <cell r="G15618">
            <v>1999</v>
          </cell>
          <cell r="H15618">
            <v>5</v>
          </cell>
          <cell r="AD15618">
            <v>0</v>
          </cell>
        </row>
        <row r="15619">
          <cell r="D15619" t="str">
            <v>SV</v>
          </cell>
          <cell r="G15619">
            <v>1999</v>
          </cell>
          <cell r="H15619">
            <v>6</v>
          </cell>
          <cell r="AD15619">
            <v>0</v>
          </cell>
        </row>
        <row r="15620">
          <cell r="D15620" t="str">
            <v>SV</v>
          </cell>
          <cell r="G15620">
            <v>1999</v>
          </cell>
          <cell r="H15620">
            <v>7</v>
          </cell>
          <cell r="AD15620">
            <v>0</v>
          </cell>
        </row>
        <row r="15621">
          <cell r="D15621" t="str">
            <v>SV</v>
          </cell>
          <cell r="G15621">
            <v>1999</v>
          </cell>
          <cell r="H15621">
            <v>8</v>
          </cell>
          <cell r="AD15621">
            <v>0</v>
          </cell>
        </row>
        <row r="15622">
          <cell r="D15622" t="str">
            <v>SV</v>
          </cell>
          <cell r="G15622">
            <v>1999</v>
          </cell>
          <cell r="H15622">
            <v>9</v>
          </cell>
          <cell r="AD15622">
            <v>0</v>
          </cell>
        </row>
        <row r="15623">
          <cell r="D15623" t="str">
            <v>SV</v>
          </cell>
          <cell r="G15623">
            <v>1999</v>
          </cell>
          <cell r="H15623">
            <v>10</v>
          </cell>
          <cell r="AD15623">
            <v>0</v>
          </cell>
        </row>
        <row r="15624">
          <cell r="D15624" t="str">
            <v>SV</v>
          </cell>
          <cell r="G15624">
            <v>1999</v>
          </cell>
          <cell r="H15624">
            <v>11</v>
          </cell>
          <cell r="AD15624">
            <v>0</v>
          </cell>
        </row>
        <row r="15625">
          <cell r="D15625" t="str">
            <v>SV</v>
          </cell>
          <cell r="G15625">
            <v>1999</v>
          </cell>
          <cell r="H15625">
            <v>12</v>
          </cell>
          <cell r="AD15625">
            <v>0</v>
          </cell>
        </row>
        <row r="15626">
          <cell r="D15626" t="str">
            <v>SV</v>
          </cell>
          <cell r="G15626">
            <v>2000</v>
          </cell>
          <cell r="H15626">
            <v>1</v>
          </cell>
          <cell r="AD15626">
            <v>0</v>
          </cell>
        </row>
        <row r="15627">
          <cell r="D15627" t="str">
            <v>SV</v>
          </cell>
          <cell r="G15627">
            <v>2000</v>
          </cell>
          <cell r="H15627">
            <v>2</v>
          </cell>
          <cell r="AD15627">
            <v>0</v>
          </cell>
        </row>
        <row r="15628">
          <cell r="D15628" t="str">
            <v>SV</v>
          </cell>
          <cell r="G15628">
            <v>2000</v>
          </cell>
          <cell r="H15628">
            <v>3</v>
          </cell>
          <cell r="AD15628">
            <v>0</v>
          </cell>
        </row>
        <row r="15629">
          <cell r="D15629" t="str">
            <v>SV</v>
          </cell>
          <cell r="G15629">
            <v>2000</v>
          </cell>
          <cell r="H15629">
            <v>4</v>
          </cell>
          <cell r="AD15629">
            <v>0</v>
          </cell>
        </row>
        <row r="15630">
          <cell r="D15630" t="str">
            <v>SV</v>
          </cell>
          <cell r="G15630">
            <v>2000</v>
          </cell>
          <cell r="H15630">
            <v>5</v>
          </cell>
          <cell r="AD15630">
            <v>0</v>
          </cell>
        </row>
        <row r="15631">
          <cell r="D15631" t="str">
            <v>SV</v>
          </cell>
          <cell r="G15631">
            <v>2000</v>
          </cell>
          <cell r="H15631">
            <v>6</v>
          </cell>
          <cell r="AD15631">
            <v>0</v>
          </cell>
        </row>
        <row r="15632">
          <cell r="D15632" t="str">
            <v>SV</v>
          </cell>
          <cell r="G15632">
            <v>2000</v>
          </cell>
          <cell r="H15632">
            <v>7</v>
          </cell>
          <cell r="AD15632">
            <v>0</v>
          </cell>
        </row>
        <row r="15633">
          <cell r="D15633" t="str">
            <v>SV</v>
          </cell>
          <cell r="G15633">
            <v>2000</v>
          </cell>
          <cell r="H15633">
            <v>8</v>
          </cell>
          <cell r="AD15633">
            <v>0</v>
          </cell>
        </row>
        <row r="15634">
          <cell r="D15634" t="str">
            <v>SV</v>
          </cell>
          <cell r="G15634">
            <v>2000</v>
          </cell>
          <cell r="H15634">
            <v>9</v>
          </cell>
          <cell r="AD15634">
            <v>0</v>
          </cell>
        </row>
        <row r="15635">
          <cell r="D15635" t="str">
            <v>SV</v>
          </cell>
          <cell r="G15635">
            <v>2000</v>
          </cell>
          <cell r="H15635">
            <v>10</v>
          </cell>
          <cell r="AD15635">
            <v>0</v>
          </cell>
        </row>
        <row r="15636">
          <cell r="D15636" t="str">
            <v>SV</v>
          </cell>
          <cell r="G15636">
            <v>2000</v>
          </cell>
          <cell r="H15636">
            <v>11</v>
          </cell>
          <cell r="AD15636">
            <v>0</v>
          </cell>
        </row>
        <row r="15637">
          <cell r="D15637" t="str">
            <v>SV</v>
          </cell>
          <cell r="G15637">
            <v>2000</v>
          </cell>
          <cell r="H15637">
            <v>12</v>
          </cell>
          <cell r="AD15637">
            <v>0</v>
          </cell>
        </row>
        <row r="15638">
          <cell r="D15638" t="str">
            <v>SV</v>
          </cell>
          <cell r="G15638">
            <v>2001</v>
          </cell>
          <cell r="H15638">
            <v>1</v>
          </cell>
          <cell r="AD15638">
            <v>0</v>
          </cell>
        </row>
        <row r="15639">
          <cell r="D15639" t="str">
            <v>SV</v>
          </cell>
          <cell r="G15639">
            <v>2001</v>
          </cell>
          <cell r="H15639">
            <v>2</v>
          </cell>
          <cell r="AD15639">
            <v>0</v>
          </cell>
        </row>
        <row r="15640">
          <cell r="D15640" t="str">
            <v>SV</v>
          </cell>
          <cell r="G15640">
            <v>2001</v>
          </cell>
          <cell r="H15640">
            <v>3</v>
          </cell>
          <cell r="AD15640">
            <v>0</v>
          </cell>
        </row>
        <row r="15641">
          <cell r="D15641" t="str">
            <v>SV</v>
          </cell>
          <cell r="G15641">
            <v>2001</v>
          </cell>
          <cell r="H15641">
            <v>4</v>
          </cell>
          <cell r="AD15641">
            <v>0</v>
          </cell>
        </row>
        <row r="15642">
          <cell r="D15642" t="str">
            <v>SV</v>
          </cell>
          <cell r="G15642">
            <v>2001</v>
          </cell>
          <cell r="H15642">
            <v>5</v>
          </cell>
          <cell r="AD15642">
            <v>0</v>
          </cell>
        </row>
        <row r="15643">
          <cell r="D15643" t="str">
            <v>SV</v>
          </cell>
          <cell r="G15643">
            <v>2001</v>
          </cell>
          <cell r="H15643">
            <v>6</v>
          </cell>
          <cell r="AD15643">
            <v>0</v>
          </cell>
        </row>
        <row r="15644">
          <cell r="D15644" t="str">
            <v>SV</v>
          </cell>
          <cell r="G15644">
            <v>2001</v>
          </cell>
          <cell r="H15644">
            <v>7</v>
          </cell>
          <cell r="AD15644">
            <v>0</v>
          </cell>
        </row>
        <row r="15645">
          <cell r="D15645" t="str">
            <v>SV</v>
          </cell>
          <cell r="G15645">
            <v>2001</v>
          </cell>
          <cell r="H15645">
            <v>8</v>
          </cell>
          <cell r="AD15645">
            <v>0</v>
          </cell>
        </row>
        <row r="15646">
          <cell r="D15646" t="str">
            <v>SV</v>
          </cell>
          <cell r="G15646">
            <v>2001</v>
          </cell>
          <cell r="H15646">
            <v>9</v>
          </cell>
          <cell r="AD15646">
            <v>0</v>
          </cell>
        </row>
        <row r="15647">
          <cell r="D15647" t="str">
            <v>SV</v>
          </cell>
          <cell r="G15647">
            <v>2001</v>
          </cell>
          <cell r="H15647">
            <v>10</v>
          </cell>
          <cell r="AD15647">
            <v>0</v>
          </cell>
        </row>
        <row r="15648">
          <cell r="D15648" t="str">
            <v>SV</v>
          </cell>
          <cell r="G15648">
            <v>2001</v>
          </cell>
          <cell r="H15648">
            <v>11</v>
          </cell>
          <cell r="AD15648">
            <v>0</v>
          </cell>
        </row>
        <row r="15649">
          <cell r="D15649" t="str">
            <v>SV</v>
          </cell>
          <cell r="G15649">
            <v>2001</v>
          </cell>
          <cell r="H15649">
            <v>12</v>
          </cell>
          <cell r="AD15649">
            <v>0</v>
          </cell>
        </row>
        <row r="15650">
          <cell r="D15650" t="str">
            <v>SV</v>
          </cell>
          <cell r="G15650">
            <v>2002</v>
          </cell>
          <cell r="H15650">
            <v>1</v>
          </cell>
          <cell r="AD15650">
            <v>0</v>
          </cell>
        </row>
        <row r="15651">
          <cell r="D15651" t="str">
            <v>SV</v>
          </cell>
          <cell r="G15651">
            <v>2002</v>
          </cell>
          <cell r="H15651">
            <v>2</v>
          </cell>
          <cell r="AD15651">
            <v>0</v>
          </cell>
        </row>
        <row r="15652">
          <cell r="D15652" t="str">
            <v>SV</v>
          </cell>
          <cell r="G15652">
            <v>2002</v>
          </cell>
          <cell r="H15652">
            <v>3</v>
          </cell>
          <cell r="AD15652">
            <v>0</v>
          </cell>
        </row>
        <row r="15653">
          <cell r="D15653" t="str">
            <v>SV</v>
          </cell>
          <cell r="G15653">
            <v>2002</v>
          </cell>
          <cell r="H15653">
            <v>4</v>
          </cell>
          <cell r="AD15653">
            <v>0</v>
          </cell>
        </row>
        <row r="15654">
          <cell r="D15654" t="str">
            <v>SV</v>
          </cell>
          <cell r="G15654">
            <v>2002</v>
          </cell>
          <cell r="H15654">
            <v>5</v>
          </cell>
          <cell r="AD15654">
            <v>0</v>
          </cell>
        </row>
        <row r="15655">
          <cell r="D15655" t="str">
            <v>SV</v>
          </cell>
          <cell r="G15655">
            <v>2002</v>
          </cell>
          <cell r="H15655">
            <v>6</v>
          </cell>
          <cell r="AD15655">
            <v>0</v>
          </cell>
        </row>
        <row r="15656">
          <cell r="D15656" t="str">
            <v>SV</v>
          </cell>
          <cell r="G15656">
            <v>2002</v>
          </cell>
          <cell r="H15656">
            <v>7</v>
          </cell>
          <cell r="AD15656">
            <v>0</v>
          </cell>
        </row>
        <row r="15657">
          <cell r="D15657" t="str">
            <v>SV</v>
          </cell>
          <cell r="G15657">
            <v>2002</v>
          </cell>
          <cell r="H15657">
            <v>8</v>
          </cell>
          <cell r="AD15657">
            <v>0</v>
          </cell>
        </row>
        <row r="15658">
          <cell r="D15658" t="str">
            <v>SV</v>
          </cell>
          <cell r="G15658">
            <v>2002</v>
          </cell>
          <cell r="H15658">
            <v>9</v>
          </cell>
          <cell r="AD15658">
            <v>0</v>
          </cell>
        </row>
        <row r="15659">
          <cell r="D15659" t="str">
            <v>SV</v>
          </cell>
          <cell r="G15659">
            <v>2002</v>
          </cell>
          <cell r="H15659">
            <v>10</v>
          </cell>
          <cell r="AD15659">
            <v>0</v>
          </cell>
        </row>
        <row r="15660">
          <cell r="D15660" t="str">
            <v>SV</v>
          </cell>
          <cell r="G15660">
            <v>2002</v>
          </cell>
          <cell r="H15660">
            <v>11</v>
          </cell>
          <cell r="AD15660">
            <v>0</v>
          </cell>
        </row>
        <row r="15661">
          <cell r="D15661" t="str">
            <v>SV</v>
          </cell>
          <cell r="G15661">
            <v>2002</v>
          </cell>
          <cell r="H15661">
            <v>12</v>
          </cell>
          <cell r="AD15661">
            <v>0</v>
          </cell>
        </row>
        <row r="15662">
          <cell r="D15662" t="str">
            <v>SV</v>
          </cell>
          <cell r="G15662">
            <v>2003</v>
          </cell>
          <cell r="H15662">
            <v>1</v>
          </cell>
          <cell r="AD15662">
            <v>0</v>
          </cell>
        </row>
        <row r="15663">
          <cell r="D15663" t="str">
            <v>SV</v>
          </cell>
          <cell r="G15663">
            <v>2003</v>
          </cell>
          <cell r="H15663">
            <v>2</v>
          </cell>
          <cell r="AD15663">
            <v>0</v>
          </cell>
        </row>
        <row r="15664">
          <cell r="D15664" t="str">
            <v>SV</v>
          </cell>
          <cell r="G15664">
            <v>2003</v>
          </cell>
          <cell r="H15664">
            <v>3</v>
          </cell>
          <cell r="AD15664">
            <v>0</v>
          </cell>
        </row>
        <row r="15665">
          <cell r="D15665" t="str">
            <v>SV</v>
          </cell>
          <cell r="G15665">
            <v>2003</v>
          </cell>
          <cell r="H15665">
            <v>4</v>
          </cell>
          <cell r="AD15665">
            <v>0</v>
          </cell>
        </row>
        <row r="15666">
          <cell r="D15666" t="str">
            <v>SV</v>
          </cell>
          <cell r="G15666">
            <v>2003</v>
          </cell>
          <cell r="H15666">
            <v>5</v>
          </cell>
          <cell r="AD15666">
            <v>0</v>
          </cell>
        </row>
        <row r="15667">
          <cell r="D15667" t="str">
            <v>SV</v>
          </cell>
          <cell r="G15667">
            <v>2003</v>
          </cell>
          <cell r="H15667">
            <v>6</v>
          </cell>
          <cell r="AD15667">
            <v>0</v>
          </cell>
        </row>
        <row r="15668">
          <cell r="D15668" t="str">
            <v>SV</v>
          </cell>
          <cell r="G15668">
            <v>2003</v>
          </cell>
          <cell r="H15668">
            <v>7</v>
          </cell>
          <cell r="AD15668">
            <v>0</v>
          </cell>
        </row>
        <row r="15669">
          <cell r="D15669" t="str">
            <v>SV</v>
          </cell>
          <cell r="G15669">
            <v>2003</v>
          </cell>
          <cell r="H15669">
            <v>8</v>
          </cell>
          <cell r="AD15669">
            <v>0</v>
          </cell>
        </row>
        <row r="15670">
          <cell r="D15670" t="str">
            <v>SV</v>
          </cell>
          <cell r="G15670">
            <v>2003</v>
          </cell>
          <cell r="H15670">
            <v>9</v>
          </cell>
          <cell r="AD15670">
            <v>0</v>
          </cell>
        </row>
        <row r="15671">
          <cell r="D15671" t="str">
            <v>SV</v>
          </cell>
          <cell r="G15671">
            <v>2003</v>
          </cell>
          <cell r="H15671">
            <v>10</v>
          </cell>
          <cell r="AD15671">
            <v>0</v>
          </cell>
        </row>
        <row r="15672">
          <cell r="D15672" t="str">
            <v>SV</v>
          </cell>
          <cell r="G15672">
            <v>2003</v>
          </cell>
          <cell r="H15672">
            <v>11</v>
          </cell>
          <cell r="AD15672">
            <v>0</v>
          </cell>
        </row>
        <row r="15673">
          <cell r="D15673" t="str">
            <v>SV</v>
          </cell>
          <cell r="G15673">
            <v>2003</v>
          </cell>
          <cell r="H15673">
            <v>12</v>
          </cell>
          <cell r="AD15673">
            <v>0</v>
          </cell>
        </row>
        <row r="15674">
          <cell r="D15674" t="str">
            <v>SV</v>
          </cell>
          <cell r="G15674">
            <v>2004</v>
          </cell>
          <cell r="H15674">
            <v>1</v>
          </cell>
          <cell r="AD15674">
            <v>0</v>
          </cell>
        </row>
        <row r="15675">
          <cell r="D15675" t="str">
            <v>SV</v>
          </cell>
          <cell r="G15675">
            <v>2004</v>
          </cell>
          <cell r="H15675">
            <v>2</v>
          </cell>
          <cell r="AD15675">
            <v>0</v>
          </cell>
        </row>
        <row r="15676">
          <cell r="D15676" t="str">
            <v>SV</v>
          </cell>
          <cell r="G15676">
            <v>2004</v>
          </cell>
          <cell r="H15676">
            <v>3</v>
          </cell>
          <cell r="AD15676">
            <v>0</v>
          </cell>
        </row>
        <row r="15677">
          <cell r="D15677" t="str">
            <v>SV</v>
          </cell>
          <cell r="G15677">
            <v>2004</v>
          </cell>
          <cell r="H15677">
            <v>4</v>
          </cell>
          <cell r="AD15677">
            <v>0</v>
          </cell>
        </row>
        <row r="15678">
          <cell r="D15678" t="str">
            <v>SV</v>
          </cell>
          <cell r="G15678">
            <v>2004</v>
          </cell>
          <cell r="H15678">
            <v>5</v>
          </cell>
          <cell r="AD15678">
            <v>0</v>
          </cell>
        </row>
        <row r="15679">
          <cell r="D15679" t="str">
            <v>SV</v>
          </cell>
          <cell r="G15679">
            <v>2004</v>
          </cell>
          <cell r="H15679">
            <v>6</v>
          </cell>
          <cell r="AD15679">
            <v>0</v>
          </cell>
        </row>
        <row r="15680">
          <cell r="D15680" t="str">
            <v>SV</v>
          </cell>
          <cell r="G15680">
            <v>2004</v>
          </cell>
          <cell r="H15680">
            <v>7</v>
          </cell>
          <cell r="AD15680">
            <v>0</v>
          </cell>
        </row>
        <row r="15681">
          <cell r="D15681" t="str">
            <v>SV</v>
          </cell>
          <cell r="G15681">
            <v>2004</v>
          </cell>
          <cell r="H15681">
            <v>8</v>
          </cell>
          <cell r="AD15681">
            <v>0</v>
          </cell>
        </row>
        <row r="15682">
          <cell r="D15682" t="str">
            <v>SV</v>
          </cell>
          <cell r="G15682">
            <v>2004</v>
          </cell>
          <cell r="H15682">
            <v>9</v>
          </cell>
          <cell r="AD15682">
            <v>0</v>
          </cell>
        </row>
        <row r="15683">
          <cell r="D15683" t="str">
            <v>SV</v>
          </cell>
          <cell r="G15683">
            <v>2004</v>
          </cell>
          <cell r="H15683">
            <v>10</v>
          </cell>
          <cell r="AD15683">
            <v>0</v>
          </cell>
        </row>
        <row r="15684">
          <cell r="D15684" t="str">
            <v>SV</v>
          </cell>
          <cell r="G15684">
            <v>2004</v>
          </cell>
          <cell r="H15684">
            <v>11</v>
          </cell>
          <cell r="AD15684">
            <v>0</v>
          </cell>
        </row>
        <row r="15685">
          <cell r="D15685" t="str">
            <v>SV</v>
          </cell>
          <cell r="G15685">
            <v>2004</v>
          </cell>
          <cell r="H15685">
            <v>12</v>
          </cell>
          <cell r="AD15685">
            <v>0</v>
          </cell>
        </row>
        <row r="15686">
          <cell r="D15686" t="str">
            <v>SV</v>
          </cell>
          <cell r="G15686">
            <v>2005</v>
          </cell>
          <cell r="H15686">
            <v>1</v>
          </cell>
          <cell r="AD15686">
            <v>0</v>
          </cell>
        </row>
        <row r="15687">
          <cell r="D15687" t="str">
            <v>SV</v>
          </cell>
          <cell r="G15687">
            <v>2005</v>
          </cell>
          <cell r="H15687">
            <v>2</v>
          </cell>
          <cell r="AD15687">
            <v>0</v>
          </cell>
        </row>
        <row r="15688">
          <cell r="D15688" t="str">
            <v>SV</v>
          </cell>
          <cell r="G15688">
            <v>2005</v>
          </cell>
          <cell r="H15688">
            <v>3</v>
          </cell>
          <cell r="AD15688">
            <v>0</v>
          </cell>
        </row>
        <row r="15689">
          <cell r="D15689" t="str">
            <v>SV</v>
          </cell>
          <cell r="G15689">
            <v>2005</v>
          </cell>
          <cell r="H15689">
            <v>4</v>
          </cell>
          <cell r="AD15689">
            <v>0</v>
          </cell>
        </row>
        <row r="15690">
          <cell r="D15690" t="str">
            <v>SV</v>
          </cell>
          <cell r="G15690">
            <v>2005</v>
          </cell>
          <cell r="H15690">
            <v>5</v>
          </cell>
          <cell r="AD15690">
            <v>0</v>
          </cell>
        </row>
        <row r="15691">
          <cell r="D15691" t="str">
            <v>SV</v>
          </cell>
          <cell r="G15691">
            <v>2005</v>
          </cell>
          <cell r="H15691">
            <v>6</v>
          </cell>
          <cell r="AD15691">
            <v>0</v>
          </cell>
        </row>
        <row r="15692">
          <cell r="D15692" t="str">
            <v>SV</v>
          </cell>
          <cell r="G15692">
            <v>2005</v>
          </cell>
          <cell r="H15692">
            <v>7</v>
          </cell>
          <cell r="AD15692">
            <v>0</v>
          </cell>
        </row>
        <row r="15693">
          <cell r="D15693" t="str">
            <v>SV</v>
          </cell>
          <cell r="G15693">
            <v>2005</v>
          </cell>
          <cell r="H15693">
            <v>8</v>
          </cell>
          <cell r="AD15693">
            <v>0</v>
          </cell>
        </row>
        <row r="15694">
          <cell r="D15694" t="str">
            <v>SV</v>
          </cell>
          <cell r="G15694">
            <v>2005</v>
          </cell>
          <cell r="H15694">
            <v>9</v>
          </cell>
          <cell r="AD15694">
            <v>0</v>
          </cell>
        </row>
        <row r="15695">
          <cell r="D15695" t="str">
            <v>SV</v>
          </cell>
          <cell r="G15695">
            <v>2005</v>
          </cell>
          <cell r="H15695">
            <v>10</v>
          </cell>
          <cell r="AD15695">
            <v>0</v>
          </cell>
        </row>
        <row r="15696">
          <cell r="D15696" t="str">
            <v>SV</v>
          </cell>
          <cell r="G15696">
            <v>2005</v>
          </cell>
          <cell r="H15696">
            <v>11</v>
          </cell>
          <cell r="AD15696">
            <v>0</v>
          </cell>
        </row>
        <row r="15697">
          <cell r="D15697" t="str">
            <v>SV</v>
          </cell>
          <cell r="G15697">
            <v>2005</v>
          </cell>
          <cell r="H15697">
            <v>12</v>
          </cell>
          <cell r="AD15697">
            <v>0</v>
          </cell>
        </row>
        <row r="15698">
          <cell r="D15698" t="str">
            <v>SV</v>
          </cell>
          <cell r="G15698">
            <v>2006</v>
          </cell>
          <cell r="H15698">
            <v>1</v>
          </cell>
          <cell r="AD15698">
            <v>0</v>
          </cell>
        </row>
        <row r="15699">
          <cell r="D15699" t="str">
            <v>SV</v>
          </cell>
          <cell r="G15699">
            <v>2006</v>
          </cell>
          <cell r="H15699">
            <v>2</v>
          </cell>
          <cell r="AD15699">
            <v>0</v>
          </cell>
        </row>
        <row r="15700">
          <cell r="D15700" t="str">
            <v>SV</v>
          </cell>
          <cell r="G15700">
            <v>2006</v>
          </cell>
          <cell r="H15700">
            <v>3</v>
          </cell>
          <cell r="AD15700">
            <v>0</v>
          </cell>
        </row>
        <row r="15701">
          <cell r="D15701" t="str">
            <v>SV</v>
          </cell>
          <cell r="G15701">
            <v>2006</v>
          </cell>
          <cell r="H15701">
            <v>4</v>
          </cell>
          <cell r="AD15701">
            <v>0</v>
          </cell>
        </row>
        <row r="15702">
          <cell r="D15702" t="str">
            <v>SV</v>
          </cell>
          <cell r="G15702">
            <v>2006</v>
          </cell>
          <cell r="H15702">
            <v>5</v>
          </cell>
          <cell r="AD15702">
            <v>0</v>
          </cell>
        </row>
        <row r="15703">
          <cell r="D15703" t="str">
            <v>SV</v>
          </cell>
          <cell r="G15703">
            <v>2006</v>
          </cell>
          <cell r="H15703">
            <v>6</v>
          </cell>
          <cell r="AD15703">
            <v>0</v>
          </cell>
        </row>
        <row r="15704">
          <cell r="D15704" t="str">
            <v>SV</v>
          </cell>
          <cell r="G15704">
            <v>2006</v>
          </cell>
          <cell r="H15704">
            <v>7</v>
          </cell>
          <cell r="AD15704">
            <v>0</v>
          </cell>
        </row>
        <row r="15705">
          <cell r="D15705" t="str">
            <v>SV</v>
          </cell>
          <cell r="G15705">
            <v>2006</v>
          </cell>
          <cell r="H15705">
            <v>8</v>
          </cell>
          <cell r="AD15705">
            <v>0</v>
          </cell>
        </row>
        <row r="15706">
          <cell r="D15706" t="str">
            <v>SV</v>
          </cell>
          <cell r="G15706">
            <v>2006</v>
          </cell>
          <cell r="H15706">
            <v>9</v>
          </cell>
          <cell r="AD15706">
            <v>0</v>
          </cell>
        </row>
        <row r="15707">
          <cell r="D15707" t="str">
            <v>SV</v>
          </cell>
          <cell r="G15707">
            <v>2006</v>
          </cell>
          <cell r="H15707">
            <v>10</v>
          </cell>
          <cell r="AD15707">
            <v>0</v>
          </cell>
        </row>
        <row r="15708">
          <cell r="D15708" t="str">
            <v>SV</v>
          </cell>
          <cell r="G15708">
            <v>2006</v>
          </cell>
          <cell r="H15708">
            <v>11</v>
          </cell>
          <cell r="AD15708">
            <v>0</v>
          </cell>
        </row>
        <row r="15709">
          <cell r="D15709" t="str">
            <v>SV</v>
          </cell>
          <cell r="G15709">
            <v>2006</v>
          </cell>
          <cell r="H15709">
            <v>12</v>
          </cell>
          <cell r="AD15709">
            <v>0</v>
          </cell>
        </row>
        <row r="15710">
          <cell r="D15710" t="str">
            <v>SV</v>
          </cell>
          <cell r="G15710">
            <v>2007</v>
          </cell>
          <cell r="H15710">
            <v>1</v>
          </cell>
          <cell r="AD15710">
            <v>0</v>
          </cell>
        </row>
        <row r="15711">
          <cell r="D15711" t="str">
            <v>SV</v>
          </cell>
          <cell r="G15711">
            <v>2007</v>
          </cell>
          <cell r="H15711">
            <v>2</v>
          </cell>
          <cell r="AD15711">
            <v>0</v>
          </cell>
        </row>
        <row r="15712">
          <cell r="D15712" t="str">
            <v>SV</v>
          </cell>
          <cell r="G15712">
            <v>2007</v>
          </cell>
          <cell r="H15712">
            <v>3</v>
          </cell>
          <cell r="AD15712">
            <v>0</v>
          </cell>
        </row>
        <row r="15713">
          <cell r="D15713" t="str">
            <v>SV</v>
          </cell>
          <cell r="G15713">
            <v>2007</v>
          </cell>
          <cell r="H15713">
            <v>4</v>
          </cell>
          <cell r="AD15713">
            <v>0</v>
          </cell>
        </row>
        <row r="15714">
          <cell r="D15714" t="str">
            <v>SV</v>
          </cell>
          <cell r="G15714">
            <v>2007</v>
          </cell>
          <cell r="H15714">
            <v>5</v>
          </cell>
          <cell r="AD15714">
            <v>0</v>
          </cell>
        </row>
        <row r="15715">
          <cell r="D15715" t="str">
            <v>SV</v>
          </cell>
          <cell r="G15715">
            <v>2007</v>
          </cell>
          <cell r="H15715">
            <v>6</v>
          </cell>
          <cell r="AD15715">
            <v>0</v>
          </cell>
        </row>
        <row r="15716">
          <cell r="D15716" t="str">
            <v>SV</v>
          </cell>
          <cell r="G15716">
            <v>2007</v>
          </cell>
          <cell r="H15716">
            <v>7</v>
          </cell>
          <cell r="AD15716">
            <v>0</v>
          </cell>
        </row>
        <row r="15717">
          <cell r="D15717" t="str">
            <v>SV</v>
          </cell>
          <cell r="G15717">
            <v>2007</v>
          </cell>
          <cell r="H15717">
            <v>8</v>
          </cell>
          <cell r="AD15717">
            <v>0</v>
          </cell>
        </row>
        <row r="15718">
          <cell r="D15718" t="str">
            <v>SV</v>
          </cell>
          <cell r="G15718">
            <v>2007</v>
          </cell>
          <cell r="H15718">
            <v>9</v>
          </cell>
          <cell r="AD15718">
            <v>0</v>
          </cell>
        </row>
        <row r="15719">
          <cell r="D15719" t="str">
            <v>SV</v>
          </cell>
          <cell r="G15719">
            <v>2007</v>
          </cell>
          <cell r="H15719">
            <v>10</v>
          </cell>
          <cell r="AD15719">
            <v>0</v>
          </cell>
        </row>
        <row r="15720">
          <cell r="D15720" t="str">
            <v>SV</v>
          </cell>
          <cell r="G15720">
            <v>2007</v>
          </cell>
          <cell r="H15720">
            <v>11</v>
          </cell>
          <cell r="AD15720">
            <v>0</v>
          </cell>
        </row>
        <row r="15721">
          <cell r="D15721" t="str">
            <v>SV</v>
          </cell>
          <cell r="G15721">
            <v>2007</v>
          </cell>
          <cell r="H15721">
            <v>12</v>
          </cell>
          <cell r="AD15721">
            <v>0</v>
          </cell>
        </row>
        <row r="15722">
          <cell r="D15722" t="str">
            <v>SV</v>
          </cell>
          <cell r="G15722">
            <v>2008</v>
          </cell>
          <cell r="H15722">
            <v>1</v>
          </cell>
          <cell r="AD15722">
            <v>0</v>
          </cell>
        </row>
        <row r="15723">
          <cell r="D15723" t="str">
            <v>SV</v>
          </cell>
          <cell r="G15723">
            <v>2008</v>
          </cell>
          <cell r="H15723">
            <v>2</v>
          </cell>
          <cell r="AD15723">
            <v>0</v>
          </cell>
        </row>
        <row r="15724">
          <cell r="D15724" t="str">
            <v>SV</v>
          </cell>
          <cell r="G15724">
            <v>2008</v>
          </cell>
          <cell r="H15724">
            <v>3</v>
          </cell>
          <cell r="AD15724">
            <v>0</v>
          </cell>
        </row>
        <row r="15725">
          <cell r="D15725" t="str">
            <v>SV</v>
          </cell>
          <cell r="G15725">
            <v>2008</v>
          </cell>
          <cell r="H15725">
            <v>4</v>
          </cell>
          <cell r="AD15725">
            <v>0</v>
          </cell>
        </row>
        <row r="15726">
          <cell r="D15726" t="str">
            <v>SV</v>
          </cell>
          <cell r="G15726">
            <v>2008</v>
          </cell>
          <cell r="H15726">
            <v>5</v>
          </cell>
          <cell r="AD15726">
            <v>0</v>
          </cell>
        </row>
        <row r="15727">
          <cell r="D15727" t="str">
            <v>SV</v>
          </cell>
          <cell r="G15727">
            <v>2008</v>
          </cell>
          <cell r="H15727">
            <v>6</v>
          </cell>
          <cell r="AD15727">
            <v>0</v>
          </cell>
        </row>
        <row r="15728">
          <cell r="D15728" t="str">
            <v>SV</v>
          </cell>
          <cell r="G15728">
            <v>2008</v>
          </cell>
          <cell r="H15728">
            <v>7</v>
          </cell>
          <cell r="AD15728">
            <v>0</v>
          </cell>
        </row>
        <row r="15729">
          <cell r="D15729" t="str">
            <v>SV</v>
          </cell>
          <cell r="G15729">
            <v>2008</v>
          </cell>
          <cell r="H15729">
            <v>8</v>
          </cell>
          <cell r="AD15729">
            <v>0</v>
          </cell>
        </row>
        <row r="15730">
          <cell r="D15730" t="str">
            <v>SV</v>
          </cell>
          <cell r="G15730">
            <v>2008</v>
          </cell>
          <cell r="H15730">
            <v>9</v>
          </cell>
          <cell r="AD15730">
            <v>0</v>
          </cell>
        </row>
        <row r="15731">
          <cell r="D15731" t="str">
            <v>SV</v>
          </cell>
          <cell r="G15731">
            <v>2008</v>
          </cell>
          <cell r="H15731">
            <v>10</v>
          </cell>
          <cell r="AD15731">
            <v>0</v>
          </cell>
        </row>
        <row r="15732">
          <cell r="D15732" t="str">
            <v>SV</v>
          </cell>
          <cell r="G15732">
            <v>2008</v>
          </cell>
          <cell r="H15732">
            <v>11</v>
          </cell>
          <cell r="AD15732">
            <v>0</v>
          </cell>
        </row>
        <row r="15733">
          <cell r="D15733" t="str">
            <v>SV</v>
          </cell>
          <cell r="G15733">
            <v>2008</v>
          </cell>
          <cell r="H15733">
            <v>12</v>
          </cell>
          <cell r="AD15733">
            <v>0</v>
          </cell>
        </row>
        <row r="15734">
          <cell r="D15734" t="str">
            <v>SV</v>
          </cell>
          <cell r="G15734">
            <v>2009</v>
          </cell>
          <cell r="H15734">
            <v>1</v>
          </cell>
          <cell r="AD15734">
            <v>0</v>
          </cell>
        </row>
        <row r="15735">
          <cell r="D15735" t="str">
            <v>SV</v>
          </cell>
          <cell r="G15735">
            <v>2009</v>
          </cell>
          <cell r="H15735">
            <v>2</v>
          </cell>
          <cell r="AD15735">
            <v>0</v>
          </cell>
        </row>
        <row r="15736">
          <cell r="D15736" t="str">
            <v>SV</v>
          </cell>
          <cell r="G15736">
            <v>2009</v>
          </cell>
          <cell r="H15736">
            <v>3</v>
          </cell>
          <cell r="AD15736">
            <v>0</v>
          </cell>
        </row>
        <row r="15737">
          <cell r="D15737" t="str">
            <v>SV</v>
          </cell>
          <cell r="G15737">
            <v>2009</v>
          </cell>
          <cell r="H15737">
            <v>4</v>
          </cell>
          <cell r="AD15737">
            <v>0</v>
          </cell>
        </row>
        <row r="15738">
          <cell r="D15738" t="str">
            <v>SV</v>
          </cell>
          <cell r="G15738">
            <v>2009</v>
          </cell>
          <cell r="H15738">
            <v>5</v>
          </cell>
          <cell r="AD15738">
            <v>0</v>
          </cell>
        </row>
        <row r="15739">
          <cell r="D15739" t="str">
            <v>SV</v>
          </cell>
          <cell r="G15739">
            <v>2009</v>
          </cell>
          <cell r="H15739">
            <v>6</v>
          </cell>
          <cell r="AD15739">
            <v>0</v>
          </cell>
        </row>
        <row r="15740">
          <cell r="D15740" t="str">
            <v>SV</v>
          </cell>
          <cell r="G15740">
            <v>2009</v>
          </cell>
          <cell r="H15740">
            <v>7</v>
          </cell>
          <cell r="AD15740">
            <v>0</v>
          </cell>
        </row>
        <row r="15741">
          <cell r="D15741" t="str">
            <v>SV</v>
          </cell>
          <cell r="G15741">
            <v>2009</v>
          </cell>
          <cell r="H15741">
            <v>8</v>
          </cell>
          <cell r="AD15741">
            <v>0</v>
          </cell>
        </row>
        <row r="15742">
          <cell r="D15742" t="str">
            <v>SV</v>
          </cell>
          <cell r="G15742">
            <v>2009</v>
          </cell>
          <cell r="H15742">
            <v>9</v>
          </cell>
          <cell r="AD15742">
            <v>0</v>
          </cell>
        </row>
        <row r="15743">
          <cell r="D15743" t="str">
            <v>SV</v>
          </cell>
          <cell r="G15743">
            <v>2009</v>
          </cell>
          <cell r="H15743">
            <v>10</v>
          </cell>
          <cell r="AD15743">
            <v>0</v>
          </cell>
        </row>
        <row r="15744">
          <cell r="D15744" t="str">
            <v>SV</v>
          </cell>
          <cell r="G15744">
            <v>2009</v>
          </cell>
          <cell r="H15744">
            <v>11</v>
          </cell>
          <cell r="AD15744">
            <v>0</v>
          </cell>
        </row>
        <row r="15745">
          <cell r="D15745" t="str">
            <v>SV</v>
          </cell>
          <cell r="G15745">
            <v>2009</v>
          </cell>
          <cell r="H15745">
            <v>12</v>
          </cell>
          <cell r="AD15745">
            <v>0</v>
          </cell>
        </row>
        <row r="15746">
          <cell r="D15746" t="str">
            <v>SV</v>
          </cell>
          <cell r="G15746">
            <v>2010</v>
          </cell>
          <cell r="H15746">
            <v>1</v>
          </cell>
          <cell r="AD15746">
            <v>0</v>
          </cell>
        </row>
        <row r="15747">
          <cell r="D15747" t="str">
            <v>SV</v>
          </cell>
          <cell r="G15747">
            <v>2010</v>
          </cell>
          <cell r="H15747">
            <v>2</v>
          </cell>
          <cell r="AD15747">
            <v>0</v>
          </cell>
        </row>
        <row r="15748">
          <cell r="D15748" t="str">
            <v>SV</v>
          </cell>
          <cell r="G15748">
            <v>2010</v>
          </cell>
          <cell r="H15748">
            <v>3</v>
          </cell>
          <cell r="AD15748">
            <v>0</v>
          </cell>
        </row>
        <row r="15749">
          <cell r="D15749" t="str">
            <v>SV</v>
          </cell>
          <cell r="G15749">
            <v>2010</v>
          </cell>
          <cell r="H15749">
            <v>4</v>
          </cell>
          <cell r="AD15749">
            <v>0</v>
          </cell>
        </row>
        <row r="15750">
          <cell r="D15750" t="str">
            <v>SV</v>
          </cell>
          <cell r="G15750">
            <v>2010</v>
          </cell>
          <cell r="H15750">
            <v>5</v>
          </cell>
          <cell r="AD15750">
            <v>0</v>
          </cell>
        </row>
        <row r="15751">
          <cell r="D15751" t="str">
            <v>SV</v>
          </cell>
          <cell r="G15751">
            <v>2010</v>
          </cell>
          <cell r="H15751">
            <v>6</v>
          </cell>
          <cell r="AD15751">
            <v>0</v>
          </cell>
        </row>
        <row r="15752">
          <cell r="D15752" t="str">
            <v>SV</v>
          </cell>
          <cell r="G15752">
            <v>2010</v>
          </cell>
          <cell r="H15752">
            <v>7</v>
          </cell>
          <cell r="AD15752">
            <v>0</v>
          </cell>
        </row>
        <row r="15753">
          <cell r="D15753" t="str">
            <v>SV</v>
          </cell>
          <cell r="G15753">
            <v>2010</v>
          </cell>
          <cell r="H15753">
            <v>8</v>
          </cell>
          <cell r="AD15753">
            <v>0</v>
          </cell>
        </row>
        <row r="15754">
          <cell r="D15754" t="str">
            <v>SV</v>
          </cell>
          <cell r="G15754">
            <v>2010</v>
          </cell>
          <cell r="H15754">
            <v>9</v>
          </cell>
          <cell r="AD15754">
            <v>0</v>
          </cell>
        </row>
        <row r="15755">
          <cell r="D15755" t="str">
            <v>SV</v>
          </cell>
          <cell r="G15755">
            <v>2010</v>
          </cell>
          <cell r="H15755">
            <v>10</v>
          </cell>
          <cell r="AD15755">
            <v>0</v>
          </cell>
        </row>
        <row r="15756">
          <cell r="D15756" t="str">
            <v>SV</v>
          </cell>
          <cell r="G15756">
            <v>2010</v>
          </cell>
          <cell r="H15756">
            <v>11</v>
          </cell>
          <cell r="AD15756">
            <v>0</v>
          </cell>
        </row>
        <row r="15757">
          <cell r="D15757" t="str">
            <v>SV</v>
          </cell>
          <cell r="G15757">
            <v>2010</v>
          </cell>
          <cell r="H15757">
            <v>12</v>
          </cell>
          <cell r="AD15757">
            <v>0</v>
          </cell>
        </row>
        <row r="15758">
          <cell r="D15758" t="str">
            <v>SV</v>
          </cell>
          <cell r="G15758">
            <v>2011</v>
          </cell>
          <cell r="H15758">
            <v>1</v>
          </cell>
          <cell r="AD15758">
            <v>0</v>
          </cell>
        </row>
        <row r="15759">
          <cell r="D15759" t="str">
            <v>SV</v>
          </cell>
          <cell r="G15759">
            <v>2011</v>
          </cell>
          <cell r="H15759">
            <v>2</v>
          </cell>
          <cell r="AD15759">
            <v>0</v>
          </cell>
        </row>
        <row r="15760">
          <cell r="D15760" t="str">
            <v>SV</v>
          </cell>
          <cell r="G15760">
            <v>2011</v>
          </cell>
          <cell r="H15760">
            <v>3</v>
          </cell>
          <cell r="AD15760">
            <v>0</v>
          </cell>
        </row>
        <row r="15761">
          <cell r="D15761" t="str">
            <v>SV</v>
          </cell>
          <cell r="G15761">
            <v>2011</v>
          </cell>
          <cell r="H15761">
            <v>4</v>
          </cell>
          <cell r="AD15761">
            <v>0</v>
          </cell>
        </row>
        <row r="15762">
          <cell r="D15762" t="str">
            <v>SV</v>
          </cell>
          <cell r="G15762">
            <v>2011</v>
          </cell>
          <cell r="H15762">
            <v>5</v>
          </cell>
          <cell r="AD15762">
            <v>0</v>
          </cell>
        </row>
        <row r="15763">
          <cell r="D15763" t="str">
            <v>SV</v>
          </cell>
          <cell r="G15763">
            <v>2011</v>
          </cell>
          <cell r="H15763">
            <v>6</v>
          </cell>
          <cell r="AD15763">
            <v>0</v>
          </cell>
        </row>
        <row r="15764">
          <cell r="D15764" t="str">
            <v>SV</v>
          </cell>
          <cell r="G15764">
            <v>2011</v>
          </cell>
          <cell r="H15764">
            <v>7</v>
          </cell>
          <cell r="AD15764">
            <v>0</v>
          </cell>
        </row>
        <row r="15765">
          <cell r="D15765" t="str">
            <v>SV</v>
          </cell>
          <cell r="G15765">
            <v>2011</v>
          </cell>
          <cell r="H15765">
            <v>8</v>
          </cell>
          <cell r="AD15765">
            <v>0</v>
          </cell>
        </row>
        <row r="15766">
          <cell r="D15766" t="str">
            <v>SV</v>
          </cell>
          <cell r="G15766">
            <v>2011</v>
          </cell>
          <cell r="H15766">
            <v>9</v>
          </cell>
          <cell r="AD15766">
            <v>0</v>
          </cell>
        </row>
        <row r="15767">
          <cell r="D15767" t="str">
            <v>SV</v>
          </cell>
          <cell r="G15767">
            <v>2011</v>
          </cell>
          <cell r="H15767">
            <v>10</v>
          </cell>
          <cell r="AD15767">
            <v>0</v>
          </cell>
        </row>
        <row r="15768">
          <cell r="D15768" t="str">
            <v>SV</v>
          </cell>
          <cell r="G15768">
            <v>2011</v>
          </cell>
          <cell r="H15768">
            <v>11</v>
          </cell>
          <cell r="AD15768">
            <v>0</v>
          </cell>
        </row>
        <row r="15769">
          <cell r="D15769" t="str">
            <v>SV</v>
          </cell>
          <cell r="G15769">
            <v>2011</v>
          </cell>
          <cell r="H15769">
            <v>12</v>
          </cell>
          <cell r="AD15769">
            <v>0</v>
          </cell>
        </row>
        <row r="15770">
          <cell r="D15770" t="str">
            <v>SV</v>
          </cell>
          <cell r="G15770">
            <v>2012</v>
          </cell>
          <cell r="H15770">
            <v>1</v>
          </cell>
          <cell r="AD15770">
            <v>0</v>
          </cell>
        </row>
        <row r="15771">
          <cell r="D15771" t="str">
            <v>SV</v>
          </cell>
          <cell r="G15771">
            <v>2012</v>
          </cell>
          <cell r="H15771">
            <v>2</v>
          </cell>
          <cell r="AD15771">
            <v>0</v>
          </cell>
        </row>
        <row r="15772">
          <cell r="D15772" t="str">
            <v>SV</v>
          </cell>
          <cell r="G15772">
            <v>2012</v>
          </cell>
          <cell r="H15772">
            <v>3</v>
          </cell>
          <cell r="AD15772">
            <v>0</v>
          </cell>
        </row>
        <row r="15773">
          <cell r="D15773" t="str">
            <v>SV</v>
          </cell>
          <cell r="G15773">
            <v>2012</v>
          </cell>
          <cell r="H15773">
            <v>4</v>
          </cell>
          <cell r="AD15773">
            <v>0</v>
          </cell>
        </row>
        <row r="15774">
          <cell r="D15774" t="str">
            <v>SV</v>
          </cell>
          <cell r="G15774">
            <v>2012</v>
          </cell>
          <cell r="H15774">
            <v>5</v>
          </cell>
          <cell r="AD15774">
            <v>0</v>
          </cell>
        </row>
        <row r="15775">
          <cell r="D15775" t="str">
            <v>SV</v>
          </cell>
          <cell r="G15775">
            <v>2012</v>
          </cell>
          <cell r="H15775">
            <v>6</v>
          </cell>
          <cell r="AD15775">
            <v>0</v>
          </cell>
        </row>
        <row r="15776">
          <cell r="D15776" t="str">
            <v>SV</v>
          </cell>
          <cell r="G15776">
            <v>2012</v>
          </cell>
          <cell r="H15776">
            <v>7</v>
          </cell>
          <cell r="AD15776">
            <v>0</v>
          </cell>
        </row>
        <row r="15777">
          <cell r="D15777" t="str">
            <v>SV</v>
          </cell>
          <cell r="G15777">
            <v>2012</v>
          </cell>
          <cell r="H15777">
            <v>8</v>
          </cell>
          <cell r="AD15777">
            <v>0</v>
          </cell>
        </row>
        <row r="15778">
          <cell r="D15778" t="str">
            <v>SV</v>
          </cell>
          <cell r="G15778">
            <v>2012</v>
          </cell>
          <cell r="H15778">
            <v>9</v>
          </cell>
          <cell r="AD15778">
            <v>0</v>
          </cell>
        </row>
        <row r="15779">
          <cell r="D15779" t="str">
            <v>SV</v>
          </cell>
          <cell r="G15779">
            <v>2012</v>
          </cell>
          <cell r="H15779">
            <v>10</v>
          </cell>
          <cell r="AD15779">
            <v>0</v>
          </cell>
        </row>
        <row r="15780">
          <cell r="D15780" t="str">
            <v>SV</v>
          </cell>
          <cell r="G15780">
            <v>2012</v>
          </cell>
          <cell r="H15780">
            <v>11</v>
          </cell>
          <cell r="AD15780">
            <v>0</v>
          </cell>
        </row>
        <row r="15781">
          <cell r="D15781" t="str">
            <v>SV</v>
          </cell>
          <cell r="G15781">
            <v>2012</v>
          </cell>
          <cell r="H15781">
            <v>12</v>
          </cell>
          <cell r="AD15781">
            <v>0</v>
          </cell>
        </row>
        <row r="15782">
          <cell r="D15782" t="str">
            <v>SV</v>
          </cell>
          <cell r="G15782">
            <v>2013</v>
          </cell>
          <cell r="H15782">
            <v>1</v>
          </cell>
          <cell r="AD15782">
            <v>0</v>
          </cell>
        </row>
        <row r="15783">
          <cell r="D15783" t="str">
            <v>SV</v>
          </cell>
          <cell r="G15783">
            <v>2013</v>
          </cell>
          <cell r="H15783">
            <v>2</v>
          </cell>
          <cell r="AD15783">
            <v>0</v>
          </cell>
        </row>
        <row r="15784">
          <cell r="D15784" t="str">
            <v>SV</v>
          </cell>
          <cell r="G15784">
            <v>2013</v>
          </cell>
          <cell r="H15784">
            <v>3</v>
          </cell>
          <cell r="AD15784">
            <v>0</v>
          </cell>
        </row>
        <row r="15785">
          <cell r="D15785" t="str">
            <v>SV</v>
          </cell>
          <cell r="G15785">
            <v>2013</v>
          </cell>
          <cell r="H15785">
            <v>4</v>
          </cell>
          <cell r="AD15785">
            <v>0</v>
          </cell>
        </row>
        <row r="15786">
          <cell r="D15786" t="str">
            <v>SV</v>
          </cell>
          <cell r="G15786">
            <v>2013</v>
          </cell>
          <cell r="H15786">
            <v>5</v>
          </cell>
          <cell r="AD15786">
            <v>0</v>
          </cell>
        </row>
        <row r="15787">
          <cell r="D15787" t="str">
            <v>SV</v>
          </cell>
          <cell r="G15787">
            <v>2013</v>
          </cell>
          <cell r="H15787">
            <v>6</v>
          </cell>
          <cell r="AD15787">
            <v>0</v>
          </cell>
        </row>
        <row r="15788">
          <cell r="D15788" t="str">
            <v>SV</v>
          </cell>
          <cell r="G15788">
            <v>2013</v>
          </cell>
          <cell r="H15788">
            <v>7</v>
          </cell>
          <cell r="AD15788">
            <v>0</v>
          </cell>
        </row>
        <row r="15789">
          <cell r="D15789" t="str">
            <v>SV</v>
          </cell>
          <cell r="G15789">
            <v>2013</v>
          </cell>
          <cell r="H15789">
            <v>8</v>
          </cell>
          <cell r="AD15789">
            <v>0</v>
          </cell>
        </row>
        <row r="15790">
          <cell r="D15790" t="str">
            <v>SV</v>
          </cell>
          <cell r="G15790">
            <v>2013</v>
          </cell>
          <cell r="H15790">
            <v>9</v>
          </cell>
          <cell r="AD15790">
            <v>0</v>
          </cell>
        </row>
        <row r="15791">
          <cell r="D15791" t="str">
            <v>SV</v>
          </cell>
          <cell r="G15791">
            <v>2013</v>
          </cell>
          <cell r="H15791">
            <v>10</v>
          </cell>
          <cell r="AD15791">
            <v>0</v>
          </cell>
        </row>
        <row r="15792">
          <cell r="D15792" t="str">
            <v>SV</v>
          </cell>
          <cell r="G15792">
            <v>2013</v>
          </cell>
          <cell r="H15792">
            <v>11</v>
          </cell>
          <cell r="AD15792">
            <v>0</v>
          </cell>
        </row>
        <row r="15793">
          <cell r="D15793" t="str">
            <v>SV</v>
          </cell>
          <cell r="G15793">
            <v>2013</v>
          </cell>
          <cell r="H15793">
            <v>12</v>
          </cell>
          <cell r="AD15793">
            <v>0</v>
          </cell>
        </row>
        <row r="15794">
          <cell r="D15794" t="str">
            <v>SV</v>
          </cell>
          <cell r="G15794">
            <v>2014</v>
          </cell>
          <cell r="H15794">
            <v>1</v>
          </cell>
          <cell r="AD15794">
            <v>0</v>
          </cell>
        </row>
        <row r="15795">
          <cell r="D15795" t="str">
            <v>SV</v>
          </cell>
          <cell r="G15795">
            <v>2014</v>
          </cell>
          <cell r="H15795">
            <v>2</v>
          </cell>
          <cell r="AD15795">
            <v>0</v>
          </cell>
        </row>
        <row r="15796">
          <cell r="D15796" t="str">
            <v>SV</v>
          </cell>
          <cell r="G15796">
            <v>2014</v>
          </cell>
          <cell r="H15796">
            <v>3</v>
          </cell>
          <cell r="AD15796">
            <v>0</v>
          </cell>
        </row>
        <row r="15797">
          <cell r="D15797" t="str">
            <v>SV</v>
          </cell>
          <cell r="G15797">
            <v>2014</v>
          </cell>
          <cell r="H15797">
            <v>4</v>
          </cell>
          <cell r="AD15797">
            <v>0</v>
          </cell>
        </row>
        <row r="15798">
          <cell r="D15798" t="str">
            <v>SV</v>
          </cell>
          <cell r="G15798">
            <v>2014</v>
          </cell>
          <cell r="H15798">
            <v>5</v>
          </cell>
          <cell r="AD15798">
            <v>0</v>
          </cell>
        </row>
        <row r="15799">
          <cell r="D15799" t="str">
            <v>SV</v>
          </cell>
          <cell r="G15799">
            <v>2014</v>
          </cell>
          <cell r="H15799">
            <v>6</v>
          </cell>
          <cell r="AD15799">
            <v>0</v>
          </cell>
        </row>
        <row r="15800">
          <cell r="D15800" t="str">
            <v>SV</v>
          </cell>
          <cell r="G15800">
            <v>2014</v>
          </cell>
          <cell r="H15800">
            <v>7</v>
          </cell>
          <cell r="AD15800">
            <v>0</v>
          </cell>
        </row>
        <row r="15801">
          <cell r="D15801" t="str">
            <v>SV</v>
          </cell>
          <cell r="G15801">
            <v>2014</v>
          </cell>
          <cell r="H15801">
            <v>8</v>
          </cell>
          <cell r="AD15801">
            <v>0</v>
          </cell>
        </row>
        <row r="15802">
          <cell r="D15802" t="str">
            <v>SV</v>
          </cell>
          <cell r="G15802">
            <v>2014</v>
          </cell>
          <cell r="H15802">
            <v>9</v>
          </cell>
          <cell r="AD15802">
            <v>0</v>
          </cell>
        </row>
        <row r="15803">
          <cell r="D15803" t="str">
            <v>SV</v>
          </cell>
          <cell r="G15803">
            <v>2014</v>
          </cell>
          <cell r="H15803">
            <v>10</v>
          </cell>
          <cell r="AD15803">
            <v>0</v>
          </cell>
        </row>
        <row r="15804">
          <cell r="D15804" t="str">
            <v>SV</v>
          </cell>
          <cell r="G15804">
            <v>2014</v>
          </cell>
          <cell r="H15804">
            <v>11</v>
          </cell>
          <cell r="AD15804">
            <v>0</v>
          </cell>
        </row>
        <row r="15805">
          <cell r="D15805" t="str">
            <v>SV</v>
          </cell>
          <cell r="G15805">
            <v>2014</v>
          </cell>
          <cell r="H15805">
            <v>12</v>
          </cell>
          <cell r="AD15805">
            <v>0</v>
          </cell>
        </row>
        <row r="15806">
          <cell r="D15806" t="str">
            <v>SV</v>
          </cell>
          <cell r="G15806">
            <v>2015</v>
          </cell>
          <cell r="H15806">
            <v>1</v>
          </cell>
          <cell r="AD15806">
            <v>0</v>
          </cell>
        </row>
        <row r="15807">
          <cell r="D15807" t="str">
            <v>SV</v>
          </cell>
          <cell r="G15807">
            <v>2015</v>
          </cell>
          <cell r="H15807">
            <v>2</v>
          </cell>
          <cell r="AD15807">
            <v>0</v>
          </cell>
        </row>
        <row r="15808">
          <cell r="D15808" t="str">
            <v>SV</v>
          </cell>
          <cell r="G15808">
            <v>2015</v>
          </cell>
          <cell r="H15808">
            <v>3</v>
          </cell>
          <cell r="AD15808">
            <v>0</v>
          </cell>
        </row>
        <row r="15809">
          <cell r="D15809" t="str">
            <v>SV</v>
          </cell>
          <cell r="G15809">
            <v>2015</v>
          </cell>
          <cell r="H15809">
            <v>4</v>
          </cell>
          <cell r="AD15809">
            <v>0</v>
          </cell>
        </row>
        <row r="15810">
          <cell r="D15810" t="str">
            <v>SV</v>
          </cell>
          <cell r="G15810">
            <v>2015</v>
          </cell>
          <cell r="H15810">
            <v>5</v>
          </cell>
          <cell r="AD15810">
            <v>0</v>
          </cell>
        </row>
        <row r="15811">
          <cell r="D15811" t="str">
            <v>SV</v>
          </cell>
          <cell r="G15811">
            <v>2015</v>
          </cell>
          <cell r="H15811">
            <v>6</v>
          </cell>
          <cell r="AD15811">
            <v>0</v>
          </cell>
        </row>
        <row r="15812">
          <cell r="D15812" t="str">
            <v>SV</v>
          </cell>
          <cell r="G15812">
            <v>2015</v>
          </cell>
          <cell r="H15812">
            <v>7</v>
          </cell>
          <cell r="AD15812">
            <v>0</v>
          </cell>
        </row>
        <row r="15813">
          <cell r="D15813" t="str">
            <v>SV</v>
          </cell>
          <cell r="G15813">
            <v>2015</v>
          </cell>
          <cell r="H15813">
            <v>8</v>
          </cell>
          <cell r="AD15813">
            <v>0</v>
          </cell>
        </row>
        <row r="15814">
          <cell r="D15814" t="str">
            <v>SV</v>
          </cell>
          <cell r="G15814">
            <v>2015</v>
          </cell>
          <cell r="H15814">
            <v>9</v>
          </cell>
          <cell r="AD15814">
            <v>0</v>
          </cell>
        </row>
        <row r="15815">
          <cell r="D15815" t="str">
            <v>SV</v>
          </cell>
          <cell r="G15815">
            <v>2015</v>
          </cell>
          <cell r="H15815">
            <v>10</v>
          </cell>
          <cell r="AD15815">
            <v>0</v>
          </cell>
        </row>
        <row r="15816">
          <cell r="D15816" t="str">
            <v>SV</v>
          </cell>
          <cell r="G15816">
            <v>2015</v>
          </cell>
          <cell r="H15816">
            <v>11</v>
          </cell>
          <cell r="AD15816">
            <v>0</v>
          </cell>
        </row>
        <row r="15817">
          <cell r="D15817" t="str">
            <v>SV</v>
          </cell>
          <cell r="G15817">
            <v>2015</v>
          </cell>
          <cell r="H15817">
            <v>12</v>
          </cell>
          <cell r="AD15817">
            <v>0</v>
          </cell>
        </row>
        <row r="15818">
          <cell r="D15818" t="str">
            <v>SV</v>
          </cell>
          <cell r="G15818">
            <v>2016</v>
          </cell>
          <cell r="H15818">
            <v>1</v>
          </cell>
          <cell r="AD15818">
            <v>0</v>
          </cell>
        </row>
        <row r="15819">
          <cell r="D15819" t="str">
            <v>SV</v>
          </cell>
          <cell r="G15819">
            <v>2016</v>
          </cell>
          <cell r="H15819">
            <v>2</v>
          </cell>
          <cell r="AD15819">
            <v>0</v>
          </cell>
        </row>
        <row r="15820">
          <cell r="D15820" t="str">
            <v>SV</v>
          </cell>
          <cell r="G15820">
            <v>2016</v>
          </cell>
          <cell r="H15820">
            <v>3</v>
          </cell>
          <cell r="AD15820">
            <v>0</v>
          </cell>
        </row>
        <row r="15821">
          <cell r="D15821" t="str">
            <v>SV</v>
          </cell>
          <cell r="G15821">
            <v>2016</v>
          </cell>
          <cell r="H15821">
            <v>4</v>
          </cell>
          <cell r="AD15821">
            <v>0</v>
          </cell>
        </row>
        <row r="15822">
          <cell r="D15822" t="str">
            <v>SV</v>
          </cell>
          <cell r="G15822">
            <v>2016</v>
          </cell>
          <cell r="H15822">
            <v>5</v>
          </cell>
          <cell r="AD15822">
            <v>0</v>
          </cell>
        </row>
        <row r="15823">
          <cell r="D15823" t="str">
            <v>SV</v>
          </cell>
          <cell r="G15823">
            <v>2016</v>
          </cell>
          <cell r="H15823">
            <v>6</v>
          </cell>
          <cell r="AD15823">
            <v>0</v>
          </cell>
        </row>
        <row r="15824">
          <cell r="D15824" t="str">
            <v>SV</v>
          </cell>
          <cell r="G15824">
            <v>2016</v>
          </cell>
          <cell r="H15824">
            <v>7</v>
          </cell>
          <cell r="AD15824">
            <v>0</v>
          </cell>
        </row>
        <row r="15825">
          <cell r="D15825" t="str">
            <v>SV</v>
          </cell>
          <cell r="G15825">
            <v>2016</v>
          </cell>
          <cell r="H15825">
            <v>8</v>
          </cell>
          <cell r="AD15825">
            <v>0</v>
          </cell>
        </row>
        <row r="15826">
          <cell r="D15826" t="str">
            <v>SV</v>
          </cell>
          <cell r="G15826">
            <v>2016</v>
          </cell>
          <cell r="H15826">
            <v>9</v>
          </cell>
          <cell r="AD15826">
            <v>0</v>
          </cell>
        </row>
        <row r="15827">
          <cell r="D15827" t="str">
            <v>SV</v>
          </cell>
          <cell r="G15827">
            <v>2016</v>
          </cell>
          <cell r="H15827">
            <v>10</v>
          </cell>
          <cell r="AD15827">
            <v>0</v>
          </cell>
        </row>
        <row r="15828">
          <cell r="D15828" t="str">
            <v>SV</v>
          </cell>
          <cell r="G15828">
            <v>2016</v>
          </cell>
          <cell r="H15828">
            <v>11</v>
          </cell>
          <cell r="AD15828">
            <v>0</v>
          </cell>
        </row>
        <row r="15829">
          <cell r="D15829" t="str">
            <v>SV</v>
          </cell>
          <cell r="G15829">
            <v>2016</v>
          </cell>
          <cell r="H15829">
            <v>12</v>
          </cell>
          <cell r="AD15829">
            <v>0</v>
          </cell>
        </row>
        <row r="15830">
          <cell r="D15830" t="str">
            <v>SV</v>
          </cell>
          <cell r="G15830">
            <v>2017</v>
          </cell>
          <cell r="H15830">
            <v>1</v>
          </cell>
          <cell r="AD15830">
            <v>0</v>
          </cell>
        </row>
        <row r="15831">
          <cell r="D15831" t="str">
            <v>SV</v>
          </cell>
          <cell r="G15831">
            <v>2017</v>
          </cell>
          <cell r="H15831">
            <v>2</v>
          </cell>
          <cell r="AD15831">
            <v>0</v>
          </cell>
        </row>
        <row r="15832">
          <cell r="D15832" t="str">
            <v>SV</v>
          </cell>
          <cell r="G15832">
            <v>2017</v>
          </cell>
          <cell r="H15832">
            <v>3</v>
          </cell>
          <cell r="AD15832">
            <v>0</v>
          </cell>
        </row>
        <row r="15833">
          <cell r="D15833" t="str">
            <v>SV</v>
          </cell>
          <cell r="G15833">
            <v>2017</v>
          </cell>
          <cell r="H15833">
            <v>4</v>
          </cell>
          <cell r="AD15833">
            <v>0</v>
          </cell>
        </row>
        <row r="15834">
          <cell r="D15834" t="str">
            <v>SV</v>
          </cell>
          <cell r="G15834">
            <v>2017</v>
          </cell>
          <cell r="H15834">
            <v>5</v>
          </cell>
          <cell r="AD15834">
            <v>0</v>
          </cell>
        </row>
        <row r="15835">
          <cell r="D15835" t="str">
            <v>SV</v>
          </cell>
          <cell r="G15835">
            <v>2017</v>
          </cell>
          <cell r="H15835">
            <v>6</v>
          </cell>
          <cell r="AD15835">
            <v>0</v>
          </cell>
        </row>
        <row r="15836">
          <cell r="D15836" t="str">
            <v>SV</v>
          </cell>
          <cell r="G15836">
            <v>2017</v>
          </cell>
          <cell r="H15836">
            <v>7</v>
          </cell>
          <cell r="AD15836">
            <v>0</v>
          </cell>
        </row>
        <row r="15837">
          <cell r="D15837" t="str">
            <v>SV</v>
          </cell>
          <cell r="G15837">
            <v>2017</v>
          </cell>
          <cell r="H15837">
            <v>8</v>
          </cell>
          <cell r="AD15837">
            <v>0</v>
          </cell>
        </row>
        <row r="15838">
          <cell r="D15838" t="str">
            <v>SV</v>
          </cell>
          <cell r="G15838">
            <v>2017</v>
          </cell>
          <cell r="H15838">
            <v>9</v>
          </cell>
          <cell r="AD15838">
            <v>0</v>
          </cell>
        </row>
        <row r="15839">
          <cell r="D15839" t="str">
            <v>SV</v>
          </cell>
          <cell r="G15839">
            <v>2017</v>
          </cell>
          <cell r="H15839">
            <v>10</v>
          </cell>
          <cell r="AD15839">
            <v>0</v>
          </cell>
        </row>
        <row r="15840">
          <cell r="D15840" t="str">
            <v>SV</v>
          </cell>
          <cell r="G15840">
            <v>2017</v>
          </cell>
          <cell r="H15840">
            <v>11</v>
          </cell>
          <cell r="AD15840">
            <v>0</v>
          </cell>
        </row>
        <row r="15841">
          <cell r="D15841" t="str">
            <v>SV</v>
          </cell>
          <cell r="G15841">
            <v>2017</v>
          </cell>
          <cell r="H15841">
            <v>12</v>
          </cell>
          <cell r="AD15841">
            <v>0</v>
          </cell>
        </row>
        <row r="15842">
          <cell r="D15842" t="str">
            <v>SV</v>
          </cell>
          <cell r="G15842">
            <v>2018</v>
          </cell>
          <cell r="H15842">
            <v>1</v>
          </cell>
          <cell r="AD15842">
            <v>0</v>
          </cell>
        </row>
        <row r="15843">
          <cell r="D15843" t="str">
            <v>SV</v>
          </cell>
          <cell r="G15843">
            <v>2018</v>
          </cell>
          <cell r="H15843">
            <v>2</v>
          </cell>
          <cell r="AD15843">
            <v>0</v>
          </cell>
        </row>
        <row r="15844">
          <cell r="D15844" t="str">
            <v>SV</v>
          </cell>
          <cell r="G15844">
            <v>2018</v>
          </cell>
          <cell r="H15844">
            <v>3</v>
          </cell>
          <cell r="AD15844">
            <v>0</v>
          </cell>
        </row>
        <row r="15845">
          <cell r="D15845" t="str">
            <v>SV</v>
          </cell>
          <cell r="G15845">
            <v>2018</v>
          </cell>
          <cell r="H15845">
            <v>4</v>
          </cell>
          <cell r="AD15845">
            <v>0</v>
          </cell>
        </row>
        <row r="15846">
          <cell r="D15846" t="str">
            <v>SV</v>
          </cell>
          <cell r="G15846">
            <v>2018</v>
          </cell>
          <cell r="H15846">
            <v>5</v>
          </cell>
          <cell r="AD15846">
            <v>0</v>
          </cell>
        </row>
        <row r="15847">
          <cell r="D15847" t="str">
            <v>SV</v>
          </cell>
          <cell r="G15847">
            <v>2018</v>
          </cell>
          <cell r="H15847">
            <v>6</v>
          </cell>
          <cell r="AD15847">
            <v>0</v>
          </cell>
        </row>
        <row r="15848">
          <cell r="D15848" t="str">
            <v>SV</v>
          </cell>
          <cell r="G15848">
            <v>2018</v>
          </cell>
          <cell r="H15848">
            <v>7</v>
          </cell>
          <cell r="AD15848">
            <v>0</v>
          </cell>
        </row>
        <row r="15849">
          <cell r="D15849" t="str">
            <v>SV</v>
          </cell>
          <cell r="G15849">
            <v>2018</v>
          </cell>
          <cell r="H15849">
            <v>8</v>
          </cell>
          <cell r="AD15849">
            <v>0</v>
          </cell>
        </row>
        <row r="15850">
          <cell r="D15850" t="str">
            <v>SV</v>
          </cell>
          <cell r="G15850">
            <v>2018</v>
          </cell>
          <cell r="H15850">
            <v>9</v>
          </cell>
          <cell r="AD15850">
            <v>0</v>
          </cell>
        </row>
        <row r="15851">
          <cell r="D15851" t="str">
            <v>SV</v>
          </cell>
          <cell r="G15851">
            <v>2018</v>
          </cell>
          <cell r="H15851">
            <v>10</v>
          </cell>
          <cell r="AD15851">
            <v>0</v>
          </cell>
        </row>
        <row r="15852">
          <cell r="D15852" t="str">
            <v>SV</v>
          </cell>
          <cell r="G15852">
            <v>2018</v>
          </cell>
          <cell r="H15852">
            <v>11</v>
          </cell>
          <cell r="AD15852">
            <v>0</v>
          </cell>
        </row>
        <row r="15853">
          <cell r="D15853" t="str">
            <v>SV</v>
          </cell>
          <cell r="G15853">
            <v>2018</v>
          </cell>
          <cell r="H15853">
            <v>12</v>
          </cell>
          <cell r="AD15853">
            <v>0</v>
          </cell>
        </row>
        <row r="15854">
          <cell r="D15854" t="str">
            <v>SV</v>
          </cell>
          <cell r="G15854">
            <v>2019</v>
          </cell>
          <cell r="H15854">
            <v>1</v>
          </cell>
          <cell r="AD15854">
            <v>0</v>
          </cell>
        </row>
        <row r="15855">
          <cell r="D15855" t="str">
            <v>SV</v>
          </cell>
          <cell r="G15855">
            <v>2019</v>
          </cell>
          <cell r="H15855">
            <v>2</v>
          </cell>
          <cell r="AD15855">
            <v>0</v>
          </cell>
        </row>
        <row r="15856">
          <cell r="D15856" t="str">
            <v>SV</v>
          </cell>
          <cell r="G15856">
            <v>2019</v>
          </cell>
          <cell r="H15856">
            <v>3</v>
          </cell>
          <cell r="AD15856">
            <v>0</v>
          </cell>
        </row>
        <row r="15857">
          <cell r="D15857" t="str">
            <v>SV</v>
          </cell>
          <cell r="G15857">
            <v>2019</v>
          </cell>
          <cell r="H15857">
            <v>4</v>
          </cell>
          <cell r="AD15857">
            <v>0</v>
          </cell>
        </row>
        <row r="15858">
          <cell r="D15858" t="str">
            <v>SV</v>
          </cell>
          <cell r="G15858">
            <v>2019</v>
          </cell>
          <cell r="H15858">
            <v>5</v>
          </cell>
          <cell r="AD15858">
            <v>0</v>
          </cell>
        </row>
        <row r="15859">
          <cell r="D15859" t="str">
            <v>SV</v>
          </cell>
          <cell r="G15859">
            <v>2019</v>
          </cell>
          <cell r="H15859">
            <v>6</v>
          </cell>
          <cell r="AD15859">
            <v>0</v>
          </cell>
        </row>
        <row r="15860">
          <cell r="D15860" t="str">
            <v>SV</v>
          </cell>
          <cell r="G15860">
            <v>2019</v>
          </cell>
          <cell r="H15860">
            <v>7</v>
          </cell>
          <cell r="AD15860">
            <v>0</v>
          </cell>
        </row>
        <row r="15861">
          <cell r="D15861" t="str">
            <v>SV</v>
          </cell>
          <cell r="G15861">
            <v>2019</v>
          </cell>
          <cell r="H15861">
            <v>8</v>
          </cell>
          <cell r="AD15861">
            <v>0</v>
          </cell>
        </row>
        <row r="15862">
          <cell r="D15862" t="str">
            <v>SV</v>
          </cell>
          <cell r="G15862">
            <v>2019</v>
          </cell>
          <cell r="H15862">
            <v>9</v>
          </cell>
          <cell r="AD15862">
            <v>0</v>
          </cell>
        </row>
        <row r="15863">
          <cell r="D15863" t="str">
            <v>SV</v>
          </cell>
          <cell r="G15863">
            <v>2019</v>
          </cell>
          <cell r="H15863">
            <v>10</v>
          </cell>
          <cell r="AD15863">
            <v>0</v>
          </cell>
        </row>
        <row r="15864">
          <cell r="D15864" t="str">
            <v>SV</v>
          </cell>
          <cell r="G15864">
            <v>2019</v>
          </cell>
          <cell r="H15864">
            <v>11</v>
          </cell>
          <cell r="AD15864">
            <v>0</v>
          </cell>
        </row>
        <row r="15865">
          <cell r="D15865" t="str">
            <v>SV</v>
          </cell>
          <cell r="G15865">
            <v>2019</v>
          </cell>
          <cell r="H15865">
            <v>12</v>
          </cell>
          <cell r="AD15865">
            <v>0</v>
          </cell>
        </row>
        <row r="15866">
          <cell r="D15866" t="str">
            <v>SV</v>
          </cell>
          <cell r="G15866">
            <v>2020</v>
          </cell>
          <cell r="H15866">
            <v>1</v>
          </cell>
          <cell r="AD15866">
            <v>0</v>
          </cell>
        </row>
        <row r="15867">
          <cell r="D15867" t="str">
            <v>SV</v>
          </cell>
          <cell r="G15867">
            <v>2020</v>
          </cell>
          <cell r="H15867">
            <v>2</v>
          </cell>
          <cell r="AD15867">
            <v>0</v>
          </cell>
        </row>
        <row r="15868">
          <cell r="D15868" t="str">
            <v>SV</v>
          </cell>
          <cell r="G15868">
            <v>2020</v>
          </cell>
          <cell r="H15868">
            <v>3</v>
          </cell>
          <cell r="AD15868">
            <v>0</v>
          </cell>
        </row>
        <row r="15869">
          <cell r="D15869" t="str">
            <v>SV</v>
          </cell>
          <cell r="G15869">
            <v>2020</v>
          </cell>
          <cell r="H15869">
            <v>4</v>
          </cell>
          <cell r="AD15869">
            <v>0</v>
          </cell>
        </row>
        <row r="15870">
          <cell r="D15870" t="str">
            <v>SV</v>
          </cell>
          <cell r="G15870">
            <v>2020</v>
          </cell>
          <cell r="H15870">
            <v>5</v>
          </cell>
          <cell r="AD15870">
            <v>0</v>
          </cell>
        </row>
        <row r="15871">
          <cell r="D15871" t="str">
            <v>SV</v>
          </cell>
          <cell r="G15871">
            <v>2020</v>
          </cell>
          <cell r="H15871">
            <v>6</v>
          </cell>
          <cell r="AD15871">
            <v>0</v>
          </cell>
        </row>
        <row r="15872">
          <cell r="D15872" t="str">
            <v>SV</v>
          </cell>
          <cell r="G15872">
            <v>2020</v>
          </cell>
          <cell r="H15872">
            <v>7</v>
          </cell>
          <cell r="AD15872">
            <v>0</v>
          </cell>
        </row>
        <row r="15873">
          <cell r="D15873" t="str">
            <v>SV</v>
          </cell>
          <cell r="G15873">
            <v>2020</v>
          </cell>
          <cell r="H15873">
            <v>8</v>
          </cell>
          <cell r="AD15873">
            <v>0</v>
          </cell>
        </row>
        <row r="15874">
          <cell r="D15874" t="str">
            <v>SV</v>
          </cell>
          <cell r="G15874">
            <v>2020</v>
          </cell>
          <cell r="H15874">
            <v>9</v>
          </cell>
          <cell r="AD15874">
            <v>0</v>
          </cell>
        </row>
        <row r="15875">
          <cell r="D15875" t="str">
            <v>SV</v>
          </cell>
          <cell r="G15875">
            <v>2020</v>
          </cell>
          <cell r="H15875">
            <v>10</v>
          </cell>
          <cell r="AD15875">
            <v>0</v>
          </cell>
        </row>
        <row r="15876">
          <cell r="D15876" t="str">
            <v>SV</v>
          </cell>
          <cell r="G15876">
            <v>2020</v>
          </cell>
          <cell r="H15876">
            <v>11</v>
          </cell>
          <cell r="AD15876">
            <v>0</v>
          </cell>
        </row>
        <row r="15877">
          <cell r="D15877" t="str">
            <v>SV</v>
          </cell>
          <cell r="G15877">
            <v>2020</v>
          </cell>
          <cell r="H15877">
            <v>12</v>
          </cell>
          <cell r="AD15877">
            <v>0</v>
          </cell>
        </row>
        <row r="15878">
          <cell r="D15878" t="str">
            <v>SV</v>
          </cell>
          <cell r="G15878">
            <v>2021</v>
          </cell>
          <cell r="H15878">
            <v>1</v>
          </cell>
          <cell r="AD15878">
            <v>0</v>
          </cell>
        </row>
        <row r="15879">
          <cell r="D15879" t="str">
            <v>SV</v>
          </cell>
          <cell r="G15879">
            <v>2021</v>
          </cell>
          <cell r="H15879">
            <v>2</v>
          </cell>
          <cell r="AD15879">
            <v>0</v>
          </cell>
        </row>
        <row r="15880">
          <cell r="D15880" t="str">
            <v>SV</v>
          </cell>
          <cell r="G15880">
            <v>2021</v>
          </cell>
          <cell r="H15880">
            <v>3</v>
          </cell>
          <cell r="AD15880">
            <v>0</v>
          </cell>
        </row>
        <row r="15881">
          <cell r="D15881" t="str">
            <v>SV</v>
          </cell>
          <cell r="G15881">
            <v>2021</v>
          </cell>
          <cell r="H15881">
            <v>4</v>
          </cell>
          <cell r="AD15881">
            <v>0</v>
          </cell>
        </row>
        <row r="15882">
          <cell r="D15882" t="str">
            <v>SV</v>
          </cell>
          <cell r="G15882">
            <v>2021</v>
          </cell>
          <cell r="H15882">
            <v>5</v>
          </cell>
          <cell r="AD15882">
            <v>0</v>
          </cell>
        </row>
        <row r="15883">
          <cell r="D15883" t="str">
            <v>SV</v>
          </cell>
          <cell r="G15883">
            <v>2021</v>
          </cell>
          <cell r="H15883">
            <v>6</v>
          </cell>
          <cell r="AD15883">
            <v>0</v>
          </cell>
        </row>
        <row r="15884">
          <cell r="D15884" t="str">
            <v>SV</v>
          </cell>
          <cell r="G15884">
            <v>2021</v>
          </cell>
          <cell r="H15884">
            <v>7</v>
          </cell>
          <cell r="AD15884">
            <v>0</v>
          </cell>
        </row>
        <row r="15885">
          <cell r="D15885" t="str">
            <v>SV</v>
          </cell>
          <cell r="G15885">
            <v>2021</v>
          </cell>
          <cell r="H15885">
            <v>8</v>
          </cell>
          <cell r="AD15885">
            <v>0</v>
          </cell>
        </row>
        <row r="15886">
          <cell r="D15886" t="str">
            <v>SV</v>
          </cell>
          <cell r="G15886">
            <v>2021</v>
          </cell>
          <cell r="H15886">
            <v>9</v>
          </cell>
          <cell r="AD15886">
            <v>0</v>
          </cell>
        </row>
        <row r="15887">
          <cell r="D15887" t="str">
            <v>SV</v>
          </cell>
          <cell r="G15887">
            <v>2021</v>
          </cell>
          <cell r="H15887">
            <v>10</v>
          </cell>
          <cell r="AD15887">
            <v>0</v>
          </cell>
        </row>
        <row r="15888">
          <cell r="D15888" t="str">
            <v>SV</v>
          </cell>
          <cell r="G15888">
            <v>2021</v>
          </cell>
          <cell r="H15888">
            <v>11</v>
          </cell>
          <cell r="AD15888">
            <v>0</v>
          </cell>
        </row>
        <row r="15889">
          <cell r="D15889" t="str">
            <v>SV</v>
          </cell>
          <cell r="G15889">
            <v>2021</v>
          </cell>
          <cell r="H15889">
            <v>12</v>
          </cell>
          <cell r="AD15889">
            <v>0</v>
          </cell>
        </row>
        <row r="15890">
          <cell r="D15890" t="str">
            <v>SV</v>
          </cell>
          <cell r="G15890">
            <v>2022</v>
          </cell>
          <cell r="H15890">
            <v>1</v>
          </cell>
          <cell r="AD15890">
            <v>0</v>
          </cell>
        </row>
        <row r="15891">
          <cell r="D15891" t="str">
            <v>SV</v>
          </cell>
          <cell r="G15891">
            <v>2022</v>
          </cell>
          <cell r="H15891">
            <v>2</v>
          </cell>
          <cell r="AD15891">
            <v>0</v>
          </cell>
        </row>
        <row r="15892">
          <cell r="D15892" t="str">
            <v>SV</v>
          </cell>
          <cell r="G15892">
            <v>2022</v>
          </cell>
          <cell r="H15892">
            <v>3</v>
          </cell>
          <cell r="AD15892">
            <v>0</v>
          </cell>
        </row>
        <row r="15893">
          <cell r="D15893" t="str">
            <v>SV</v>
          </cell>
          <cell r="G15893">
            <v>2022</v>
          </cell>
          <cell r="H15893">
            <v>4</v>
          </cell>
          <cell r="AD15893">
            <v>0</v>
          </cell>
        </row>
        <row r="15894">
          <cell r="D15894" t="str">
            <v>SV</v>
          </cell>
          <cell r="G15894">
            <v>2022</v>
          </cell>
          <cell r="H15894">
            <v>5</v>
          </cell>
          <cell r="AD15894">
            <v>0</v>
          </cell>
        </row>
        <row r="15895">
          <cell r="D15895" t="str">
            <v>SV</v>
          </cell>
          <cell r="G15895">
            <v>2022</v>
          </cell>
          <cell r="H15895">
            <v>6</v>
          </cell>
          <cell r="AD15895">
            <v>0</v>
          </cell>
        </row>
        <row r="15896">
          <cell r="D15896" t="str">
            <v>SV</v>
          </cell>
          <cell r="G15896">
            <v>2022</v>
          </cell>
          <cell r="H15896">
            <v>7</v>
          </cell>
          <cell r="AD15896">
            <v>0</v>
          </cell>
        </row>
        <row r="15897">
          <cell r="D15897" t="str">
            <v>SV</v>
          </cell>
          <cell r="G15897">
            <v>2022</v>
          </cell>
          <cell r="H15897">
            <v>8</v>
          </cell>
          <cell r="AD15897">
            <v>0</v>
          </cell>
        </row>
        <row r="15898">
          <cell r="D15898" t="str">
            <v>SV</v>
          </cell>
          <cell r="G15898">
            <v>2022</v>
          </cell>
          <cell r="H15898">
            <v>9</v>
          </cell>
          <cell r="AD15898">
            <v>0</v>
          </cell>
        </row>
        <row r="15899">
          <cell r="D15899" t="str">
            <v>SV</v>
          </cell>
          <cell r="G15899">
            <v>2022</v>
          </cell>
          <cell r="H15899">
            <v>10</v>
          </cell>
          <cell r="AD15899">
            <v>0</v>
          </cell>
        </row>
        <row r="15900">
          <cell r="D15900" t="str">
            <v>SV</v>
          </cell>
          <cell r="G15900">
            <v>2022</v>
          </cell>
          <cell r="H15900">
            <v>11</v>
          </cell>
          <cell r="AD15900">
            <v>0</v>
          </cell>
        </row>
        <row r="15901">
          <cell r="D15901" t="str">
            <v>SV</v>
          </cell>
          <cell r="G15901">
            <v>2022</v>
          </cell>
          <cell r="H15901">
            <v>12</v>
          </cell>
          <cell r="AD15901">
            <v>0</v>
          </cell>
        </row>
        <row r="15902">
          <cell r="D15902" t="str">
            <v>SV</v>
          </cell>
          <cell r="G15902">
            <v>2023</v>
          </cell>
          <cell r="H15902">
            <v>1</v>
          </cell>
          <cell r="AD15902">
            <v>0</v>
          </cell>
        </row>
        <row r="15903">
          <cell r="D15903" t="str">
            <v>SV</v>
          </cell>
          <cell r="G15903">
            <v>2023</v>
          </cell>
          <cell r="H15903">
            <v>2</v>
          </cell>
          <cell r="AD15903">
            <v>0</v>
          </cell>
        </row>
        <row r="15904">
          <cell r="D15904" t="str">
            <v>SV</v>
          </cell>
          <cell r="G15904">
            <v>2023</v>
          </cell>
          <cell r="H15904">
            <v>3</v>
          </cell>
          <cell r="AD15904">
            <v>0</v>
          </cell>
        </row>
        <row r="15905">
          <cell r="D15905" t="str">
            <v>SV</v>
          </cell>
          <cell r="G15905">
            <v>2023</v>
          </cell>
          <cell r="H15905">
            <v>4</v>
          </cell>
          <cell r="AD15905">
            <v>0</v>
          </cell>
        </row>
        <row r="15906">
          <cell r="D15906" t="str">
            <v>SV</v>
          </cell>
          <cell r="G15906">
            <v>2023</v>
          </cell>
          <cell r="H15906">
            <v>5</v>
          </cell>
          <cell r="AD15906">
            <v>0</v>
          </cell>
        </row>
        <row r="15907">
          <cell r="D15907" t="str">
            <v>SV</v>
          </cell>
          <cell r="G15907">
            <v>2023</v>
          </cell>
          <cell r="H15907">
            <v>6</v>
          </cell>
          <cell r="AD15907">
            <v>0</v>
          </cell>
        </row>
        <row r="15908">
          <cell r="D15908" t="str">
            <v>SV</v>
          </cell>
          <cell r="G15908">
            <v>2023</v>
          </cell>
          <cell r="H15908">
            <v>7</v>
          </cell>
          <cell r="AD15908">
            <v>0</v>
          </cell>
        </row>
        <row r="15909">
          <cell r="D15909" t="str">
            <v>SV</v>
          </cell>
          <cell r="G15909">
            <v>2023</v>
          </cell>
          <cell r="H15909">
            <v>8</v>
          </cell>
          <cell r="AD15909">
            <v>0</v>
          </cell>
        </row>
        <row r="15910">
          <cell r="D15910" t="str">
            <v>SV</v>
          </cell>
          <cell r="G15910">
            <v>2023</v>
          </cell>
          <cell r="H15910">
            <v>9</v>
          </cell>
          <cell r="AD15910">
            <v>0</v>
          </cell>
        </row>
        <row r="15911">
          <cell r="D15911" t="str">
            <v>SV</v>
          </cell>
          <cell r="G15911">
            <v>2023</v>
          </cell>
          <cell r="H15911">
            <v>10</v>
          </cell>
          <cell r="AD15911">
            <v>0</v>
          </cell>
        </row>
        <row r="15912">
          <cell r="D15912" t="str">
            <v>SV</v>
          </cell>
          <cell r="G15912">
            <v>2023</v>
          </cell>
          <cell r="H15912">
            <v>11</v>
          </cell>
          <cell r="AD15912">
            <v>0</v>
          </cell>
        </row>
        <row r="15913">
          <cell r="D15913" t="str">
            <v>SV</v>
          </cell>
          <cell r="G15913">
            <v>2023</v>
          </cell>
          <cell r="H15913">
            <v>12</v>
          </cell>
          <cell r="AD15913">
            <v>0</v>
          </cell>
        </row>
        <row r="15914">
          <cell r="D15914" t="str">
            <v>EE</v>
          </cell>
          <cell r="G15914">
            <v>1990</v>
          </cell>
          <cell r="H15914">
            <v>1</v>
          </cell>
          <cell r="AD15914">
            <v>0</v>
          </cell>
        </row>
        <row r="15915">
          <cell r="D15915" t="str">
            <v>EE</v>
          </cell>
          <cell r="G15915">
            <v>1990</v>
          </cell>
          <cell r="H15915">
            <v>2</v>
          </cell>
          <cell r="AD15915">
            <v>0</v>
          </cell>
        </row>
        <row r="15916">
          <cell r="D15916" t="str">
            <v>EE</v>
          </cell>
          <cell r="G15916">
            <v>1990</v>
          </cell>
          <cell r="H15916">
            <v>3</v>
          </cell>
          <cell r="AD15916">
            <v>0</v>
          </cell>
        </row>
        <row r="15917">
          <cell r="D15917" t="str">
            <v>EE</v>
          </cell>
          <cell r="G15917">
            <v>1990</v>
          </cell>
          <cell r="H15917">
            <v>4</v>
          </cell>
          <cell r="AD15917">
            <v>0</v>
          </cell>
        </row>
        <row r="15918">
          <cell r="D15918" t="str">
            <v>EE</v>
          </cell>
          <cell r="G15918">
            <v>1990</v>
          </cell>
          <cell r="H15918">
            <v>5</v>
          </cell>
          <cell r="AD15918">
            <v>0</v>
          </cell>
        </row>
        <row r="15919">
          <cell r="D15919" t="str">
            <v>EE</v>
          </cell>
          <cell r="G15919">
            <v>1990</v>
          </cell>
          <cell r="H15919">
            <v>6</v>
          </cell>
          <cell r="AD15919">
            <v>0</v>
          </cell>
        </row>
        <row r="15920">
          <cell r="D15920" t="str">
            <v>EE</v>
          </cell>
          <cell r="G15920">
            <v>1990</v>
          </cell>
          <cell r="H15920">
            <v>7</v>
          </cell>
          <cell r="AD15920">
            <v>0</v>
          </cell>
        </row>
        <row r="15921">
          <cell r="D15921" t="str">
            <v>EE</v>
          </cell>
          <cell r="G15921">
            <v>1990</v>
          </cell>
          <cell r="H15921">
            <v>8</v>
          </cell>
          <cell r="AD15921">
            <v>0</v>
          </cell>
        </row>
        <row r="15922">
          <cell r="D15922" t="str">
            <v>EE</v>
          </cell>
          <cell r="G15922">
            <v>1990</v>
          </cell>
          <cell r="H15922">
            <v>9</v>
          </cell>
          <cell r="AD15922">
            <v>0</v>
          </cell>
        </row>
        <row r="15923">
          <cell r="D15923" t="str">
            <v>EE</v>
          </cell>
          <cell r="G15923">
            <v>1990</v>
          </cell>
          <cell r="H15923">
            <v>10</v>
          </cell>
          <cell r="AD15923">
            <v>0</v>
          </cell>
        </row>
        <row r="15924">
          <cell r="D15924" t="str">
            <v>EE</v>
          </cell>
          <cell r="G15924">
            <v>1990</v>
          </cell>
          <cell r="H15924">
            <v>11</v>
          </cell>
          <cell r="AD15924">
            <v>0</v>
          </cell>
        </row>
        <row r="15925">
          <cell r="D15925" t="str">
            <v>EE</v>
          </cell>
          <cell r="G15925">
            <v>1990</v>
          </cell>
          <cell r="H15925">
            <v>12</v>
          </cell>
          <cell r="AD15925">
            <v>0</v>
          </cell>
        </row>
        <row r="15926">
          <cell r="D15926" t="str">
            <v>EE</v>
          </cell>
          <cell r="G15926">
            <v>1991</v>
          </cell>
          <cell r="H15926">
            <v>1</v>
          </cell>
          <cell r="AD15926">
            <v>0</v>
          </cell>
        </row>
        <row r="15927">
          <cell r="D15927" t="str">
            <v>EE</v>
          </cell>
          <cell r="G15927">
            <v>1991</v>
          </cell>
          <cell r="H15927">
            <v>2</v>
          </cell>
          <cell r="AD15927">
            <v>0</v>
          </cell>
        </row>
        <row r="15928">
          <cell r="D15928" t="str">
            <v>EE</v>
          </cell>
          <cell r="G15928">
            <v>1991</v>
          </cell>
          <cell r="H15928">
            <v>3</v>
          </cell>
          <cell r="AD15928">
            <v>0</v>
          </cell>
        </row>
        <row r="15929">
          <cell r="D15929" t="str">
            <v>EE</v>
          </cell>
          <cell r="G15929">
            <v>1991</v>
          </cell>
          <cell r="H15929">
            <v>4</v>
          </cell>
          <cell r="AD15929">
            <v>0</v>
          </cell>
        </row>
        <row r="15930">
          <cell r="D15930" t="str">
            <v>EE</v>
          </cell>
          <cell r="G15930">
            <v>1991</v>
          </cell>
          <cell r="H15930">
            <v>5</v>
          </cell>
          <cell r="AD15930">
            <v>0</v>
          </cell>
        </row>
        <row r="15931">
          <cell r="D15931" t="str">
            <v>EE</v>
          </cell>
          <cell r="G15931">
            <v>1991</v>
          </cell>
          <cell r="H15931">
            <v>6</v>
          </cell>
          <cell r="AD15931">
            <v>0</v>
          </cell>
        </row>
        <row r="15932">
          <cell r="D15932" t="str">
            <v>EE</v>
          </cell>
          <cell r="G15932">
            <v>1991</v>
          </cell>
          <cell r="H15932">
            <v>7</v>
          </cell>
          <cell r="AD15932">
            <v>0</v>
          </cell>
        </row>
        <row r="15933">
          <cell r="D15933" t="str">
            <v>EE</v>
          </cell>
          <cell r="G15933">
            <v>1991</v>
          </cell>
          <cell r="H15933">
            <v>8</v>
          </cell>
          <cell r="AD15933">
            <v>0</v>
          </cell>
        </row>
        <row r="15934">
          <cell r="D15934" t="str">
            <v>EE</v>
          </cell>
          <cell r="G15934">
            <v>1991</v>
          </cell>
          <cell r="H15934">
            <v>9</v>
          </cell>
          <cell r="AD15934">
            <v>0</v>
          </cell>
        </row>
        <row r="15935">
          <cell r="D15935" t="str">
            <v>EE</v>
          </cell>
          <cell r="G15935">
            <v>1991</v>
          </cell>
          <cell r="H15935">
            <v>10</v>
          </cell>
          <cell r="AD15935">
            <v>0</v>
          </cell>
        </row>
        <row r="15936">
          <cell r="D15936" t="str">
            <v>EE</v>
          </cell>
          <cell r="G15936">
            <v>1991</v>
          </cell>
          <cell r="H15936">
            <v>11</v>
          </cell>
          <cell r="AD15936">
            <v>0</v>
          </cell>
        </row>
        <row r="15937">
          <cell r="D15937" t="str">
            <v>EE</v>
          </cell>
          <cell r="G15937">
            <v>1991</v>
          </cell>
          <cell r="H15937">
            <v>12</v>
          </cell>
          <cell r="AD15937">
            <v>0</v>
          </cell>
        </row>
        <row r="15938">
          <cell r="D15938" t="str">
            <v>EE</v>
          </cell>
          <cell r="G15938">
            <v>1992</v>
          </cell>
          <cell r="H15938">
            <v>1</v>
          </cell>
          <cell r="AD15938">
            <v>0</v>
          </cell>
        </row>
        <row r="15939">
          <cell r="D15939" t="str">
            <v>EE</v>
          </cell>
          <cell r="G15939">
            <v>1992</v>
          </cell>
          <cell r="H15939">
            <v>2</v>
          </cell>
          <cell r="AD15939">
            <v>0</v>
          </cell>
        </row>
        <row r="15940">
          <cell r="D15940" t="str">
            <v>EE</v>
          </cell>
          <cell r="G15940">
            <v>1992</v>
          </cell>
          <cell r="H15940">
            <v>3</v>
          </cell>
          <cell r="AD15940">
            <v>0</v>
          </cell>
        </row>
        <row r="15941">
          <cell r="D15941" t="str">
            <v>EE</v>
          </cell>
          <cell r="G15941">
            <v>1992</v>
          </cell>
          <cell r="H15941">
            <v>4</v>
          </cell>
          <cell r="AD15941">
            <v>0</v>
          </cell>
        </row>
        <row r="15942">
          <cell r="D15942" t="str">
            <v>EE</v>
          </cell>
          <cell r="G15942">
            <v>1992</v>
          </cell>
          <cell r="H15942">
            <v>5</v>
          </cell>
          <cell r="AD15942">
            <v>0</v>
          </cell>
        </row>
        <row r="15943">
          <cell r="D15943" t="str">
            <v>EE</v>
          </cell>
          <cell r="G15943">
            <v>1992</v>
          </cell>
          <cell r="H15943">
            <v>6</v>
          </cell>
          <cell r="AD15943">
            <v>0</v>
          </cell>
        </row>
        <row r="15944">
          <cell r="D15944" t="str">
            <v>EE</v>
          </cell>
          <cell r="G15944">
            <v>1992</v>
          </cell>
          <cell r="H15944">
            <v>7</v>
          </cell>
          <cell r="AD15944">
            <v>0</v>
          </cell>
        </row>
        <row r="15945">
          <cell r="D15945" t="str">
            <v>EE</v>
          </cell>
          <cell r="G15945">
            <v>1992</v>
          </cell>
          <cell r="H15945">
            <v>8</v>
          </cell>
          <cell r="AD15945">
            <v>0</v>
          </cell>
        </row>
        <row r="15946">
          <cell r="D15946" t="str">
            <v>EE</v>
          </cell>
          <cell r="G15946">
            <v>1992</v>
          </cell>
          <cell r="H15946">
            <v>9</v>
          </cell>
          <cell r="AD15946">
            <v>0</v>
          </cell>
        </row>
        <row r="15947">
          <cell r="D15947" t="str">
            <v>EE</v>
          </cell>
          <cell r="G15947">
            <v>1992</v>
          </cell>
          <cell r="H15947">
            <v>10</v>
          </cell>
          <cell r="AD15947">
            <v>0</v>
          </cell>
        </row>
        <row r="15948">
          <cell r="D15948" t="str">
            <v>EE</v>
          </cell>
          <cell r="G15948">
            <v>1992</v>
          </cell>
          <cell r="H15948">
            <v>11</v>
          </cell>
          <cell r="AD15948">
            <v>0</v>
          </cell>
        </row>
        <row r="15949">
          <cell r="D15949" t="str">
            <v>EE</v>
          </cell>
          <cell r="G15949">
            <v>1992</v>
          </cell>
          <cell r="H15949">
            <v>12</v>
          </cell>
          <cell r="AD15949">
            <v>0</v>
          </cell>
        </row>
        <row r="15950">
          <cell r="D15950" t="str">
            <v>EE</v>
          </cell>
          <cell r="G15950">
            <v>1993</v>
          </cell>
          <cell r="H15950">
            <v>1</v>
          </cell>
          <cell r="AD15950">
            <v>0</v>
          </cell>
        </row>
        <row r="15951">
          <cell r="D15951" t="str">
            <v>EE</v>
          </cell>
          <cell r="G15951">
            <v>1993</v>
          </cell>
          <cell r="H15951">
            <v>2</v>
          </cell>
          <cell r="AD15951">
            <v>0</v>
          </cell>
        </row>
        <row r="15952">
          <cell r="D15952" t="str">
            <v>EE</v>
          </cell>
          <cell r="G15952">
            <v>1993</v>
          </cell>
          <cell r="H15952">
            <v>3</v>
          </cell>
          <cell r="AD15952">
            <v>0</v>
          </cell>
        </row>
        <row r="15953">
          <cell r="D15953" t="str">
            <v>EE</v>
          </cell>
          <cell r="G15953">
            <v>1993</v>
          </cell>
          <cell r="H15953">
            <v>4</v>
          </cell>
          <cell r="AD15953">
            <v>0</v>
          </cell>
        </row>
        <row r="15954">
          <cell r="D15954" t="str">
            <v>EE</v>
          </cell>
          <cell r="G15954">
            <v>1993</v>
          </cell>
          <cell r="H15954">
            <v>5</v>
          </cell>
          <cell r="AD15954">
            <v>0</v>
          </cell>
        </row>
        <row r="15955">
          <cell r="D15955" t="str">
            <v>EE</v>
          </cell>
          <cell r="G15955">
            <v>1993</v>
          </cell>
          <cell r="H15955">
            <v>6</v>
          </cell>
          <cell r="AD15955">
            <v>0</v>
          </cell>
        </row>
        <row r="15956">
          <cell r="D15956" t="str">
            <v>EE</v>
          </cell>
          <cell r="G15956">
            <v>1993</v>
          </cell>
          <cell r="H15956">
            <v>7</v>
          </cell>
          <cell r="AD15956">
            <v>0</v>
          </cell>
        </row>
        <row r="15957">
          <cell r="D15957" t="str">
            <v>EE</v>
          </cell>
          <cell r="G15957">
            <v>1993</v>
          </cell>
          <cell r="H15957">
            <v>8</v>
          </cell>
          <cell r="AD15957">
            <v>0</v>
          </cell>
        </row>
        <row r="15958">
          <cell r="D15958" t="str">
            <v>EE</v>
          </cell>
          <cell r="G15958">
            <v>1993</v>
          </cell>
          <cell r="H15958">
            <v>9</v>
          </cell>
          <cell r="AD15958">
            <v>0</v>
          </cell>
        </row>
        <row r="15959">
          <cell r="D15959" t="str">
            <v>EE</v>
          </cell>
          <cell r="G15959">
            <v>1993</v>
          </cell>
          <cell r="H15959">
            <v>10</v>
          </cell>
          <cell r="AD15959">
            <v>0</v>
          </cell>
        </row>
        <row r="15960">
          <cell r="D15960" t="str">
            <v>EE</v>
          </cell>
          <cell r="G15960">
            <v>1993</v>
          </cell>
          <cell r="H15960">
            <v>11</v>
          </cell>
          <cell r="AD15960">
            <v>0</v>
          </cell>
        </row>
        <row r="15961">
          <cell r="D15961" t="str">
            <v>EE</v>
          </cell>
          <cell r="G15961">
            <v>1993</v>
          </cell>
          <cell r="H15961">
            <v>12</v>
          </cell>
          <cell r="AD15961">
            <v>0</v>
          </cell>
        </row>
        <row r="15962">
          <cell r="D15962" t="str">
            <v>EE</v>
          </cell>
          <cell r="G15962">
            <v>1994</v>
          </cell>
          <cell r="H15962">
            <v>1</v>
          </cell>
          <cell r="AD15962">
            <v>0</v>
          </cell>
        </row>
        <row r="15963">
          <cell r="D15963" t="str">
            <v>EE</v>
          </cell>
          <cell r="G15963">
            <v>1994</v>
          </cell>
          <cell r="H15963">
            <v>2</v>
          </cell>
          <cell r="AD15963">
            <v>0</v>
          </cell>
        </row>
        <row r="15964">
          <cell r="D15964" t="str">
            <v>EE</v>
          </cell>
          <cell r="G15964">
            <v>1994</v>
          </cell>
          <cell r="H15964">
            <v>3</v>
          </cell>
          <cell r="AD15964">
            <v>0</v>
          </cell>
        </row>
        <row r="15965">
          <cell r="D15965" t="str">
            <v>EE</v>
          </cell>
          <cell r="G15965">
            <v>1994</v>
          </cell>
          <cell r="H15965">
            <v>4</v>
          </cell>
          <cell r="AD15965">
            <v>0</v>
          </cell>
        </row>
        <row r="15966">
          <cell r="D15966" t="str">
            <v>EE</v>
          </cell>
          <cell r="G15966">
            <v>1994</v>
          </cell>
          <cell r="H15966">
            <v>5</v>
          </cell>
          <cell r="AD15966">
            <v>0</v>
          </cell>
        </row>
        <row r="15967">
          <cell r="D15967" t="str">
            <v>EE</v>
          </cell>
          <cell r="G15967">
            <v>1994</v>
          </cell>
          <cell r="H15967">
            <v>6</v>
          </cell>
          <cell r="AD15967">
            <v>0</v>
          </cell>
        </row>
        <row r="15968">
          <cell r="D15968" t="str">
            <v>EE</v>
          </cell>
          <cell r="G15968">
            <v>1994</v>
          </cell>
          <cell r="H15968">
            <v>7</v>
          </cell>
          <cell r="AD15968">
            <v>0</v>
          </cell>
        </row>
        <row r="15969">
          <cell r="D15969" t="str">
            <v>EE</v>
          </cell>
          <cell r="G15969">
            <v>1994</v>
          </cell>
          <cell r="H15969">
            <v>8</v>
          </cell>
          <cell r="AD15969">
            <v>0</v>
          </cell>
        </row>
        <row r="15970">
          <cell r="D15970" t="str">
            <v>EE</v>
          </cell>
          <cell r="G15970">
            <v>1994</v>
          </cell>
          <cell r="H15970">
            <v>9</v>
          </cell>
          <cell r="AD15970">
            <v>0</v>
          </cell>
        </row>
        <row r="15971">
          <cell r="D15971" t="str">
            <v>EE</v>
          </cell>
          <cell r="G15971">
            <v>1994</v>
          </cell>
          <cell r="H15971">
            <v>10</v>
          </cell>
          <cell r="AD15971">
            <v>0</v>
          </cell>
        </row>
        <row r="15972">
          <cell r="D15972" t="str">
            <v>EE</v>
          </cell>
          <cell r="G15972">
            <v>1994</v>
          </cell>
          <cell r="H15972">
            <v>11</v>
          </cell>
          <cell r="AD15972">
            <v>0</v>
          </cell>
        </row>
        <row r="15973">
          <cell r="D15973" t="str">
            <v>EE</v>
          </cell>
          <cell r="G15973">
            <v>1994</v>
          </cell>
          <cell r="H15973">
            <v>12</v>
          </cell>
          <cell r="AD15973">
            <v>0</v>
          </cell>
        </row>
        <row r="15974">
          <cell r="D15974" t="str">
            <v>EE</v>
          </cell>
          <cell r="G15974">
            <v>1995</v>
          </cell>
          <cell r="H15974">
            <v>1</v>
          </cell>
          <cell r="AD15974">
            <v>0</v>
          </cell>
        </row>
        <row r="15975">
          <cell r="D15975" t="str">
            <v>EE</v>
          </cell>
          <cell r="G15975">
            <v>1995</v>
          </cell>
          <cell r="H15975">
            <v>2</v>
          </cell>
          <cell r="AD15975">
            <v>0</v>
          </cell>
        </row>
        <row r="15976">
          <cell r="D15976" t="str">
            <v>EE</v>
          </cell>
          <cell r="G15976">
            <v>1995</v>
          </cell>
          <cell r="H15976">
            <v>3</v>
          </cell>
          <cell r="AD15976">
            <v>0</v>
          </cell>
        </row>
        <row r="15977">
          <cell r="D15977" t="str">
            <v>EE</v>
          </cell>
          <cell r="G15977">
            <v>1995</v>
          </cell>
          <cell r="H15977">
            <v>4</v>
          </cell>
          <cell r="AD15977">
            <v>0</v>
          </cell>
        </row>
        <row r="15978">
          <cell r="D15978" t="str">
            <v>EE</v>
          </cell>
          <cell r="G15978">
            <v>1995</v>
          </cell>
          <cell r="H15978">
            <v>5</v>
          </cell>
          <cell r="AD15978">
            <v>0</v>
          </cell>
        </row>
        <row r="15979">
          <cell r="D15979" t="str">
            <v>EE</v>
          </cell>
          <cell r="G15979">
            <v>1995</v>
          </cell>
          <cell r="H15979">
            <v>6</v>
          </cell>
          <cell r="AD15979">
            <v>0</v>
          </cell>
        </row>
        <row r="15980">
          <cell r="D15980" t="str">
            <v>EE</v>
          </cell>
          <cell r="G15980">
            <v>1995</v>
          </cell>
          <cell r="H15980">
            <v>7</v>
          </cell>
          <cell r="AD15980">
            <v>0</v>
          </cell>
        </row>
        <row r="15981">
          <cell r="D15981" t="str">
            <v>EE</v>
          </cell>
          <cell r="G15981">
            <v>1995</v>
          </cell>
          <cell r="H15981">
            <v>8</v>
          </cell>
          <cell r="AD15981">
            <v>0</v>
          </cell>
        </row>
        <row r="15982">
          <cell r="D15982" t="str">
            <v>EE</v>
          </cell>
          <cell r="G15982">
            <v>1995</v>
          </cell>
          <cell r="H15982">
            <v>9</v>
          </cell>
          <cell r="AD15982">
            <v>0</v>
          </cell>
        </row>
        <row r="15983">
          <cell r="D15983" t="str">
            <v>EE</v>
          </cell>
          <cell r="G15983">
            <v>1995</v>
          </cell>
          <cell r="H15983">
            <v>10</v>
          </cell>
          <cell r="AD15983">
            <v>0</v>
          </cell>
        </row>
        <row r="15984">
          <cell r="D15984" t="str">
            <v>EE</v>
          </cell>
          <cell r="G15984">
            <v>1995</v>
          </cell>
          <cell r="H15984">
            <v>11</v>
          </cell>
          <cell r="AD15984">
            <v>0</v>
          </cell>
        </row>
        <row r="15985">
          <cell r="D15985" t="str">
            <v>EE</v>
          </cell>
          <cell r="G15985">
            <v>1995</v>
          </cell>
          <cell r="H15985">
            <v>12</v>
          </cell>
          <cell r="AD15985">
            <v>0</v>
          </cell>
        </row>
        <row r="15986">
          <cell r="D15986" t="str">
            <v>EE</v>
          </cell>
          <cell r="G15986">
            <v>1996</v>
          </cell>
          <cell r="H15986">
            <v>1</v>
          </cell>
          <cell r="AD15986">
            <v>0</v>
          </cell>
        </row>
        <row r="15987">
          <cell r="D15987" t="str">
            <v>EE</v>
          </cell>
          <cell r="G15987">
            <v>1996</v>
          </cell>
          <cell r="H15987">
            <v>2</v>
          </cell>
          <cell r="AD15987">
            <v>0</v>
          </cell>
        </row>
        <row r="15988">
          <cell r="D15988" t="str">
            <v>EE</v>
          </cell>
          <cell r="G15988">
            <v>1996</v>
          </cell>
          <cell r="H15988">
            <v>3</v>
          </cell>
          <cell r="AD15988">
            <v>0</v>
          </cell>
        </row>
        <row r="15989">
          <cell r="D15989" t="str">
            <v>EE</v>
          </cell>
          <cell r="G15989">
            <v>1996</v>
          </cell>
          <cell r="H15989">
            <v>4</v>
          </cell>
          <cell r="AD15989">
            <v>0</v>
          </cell>
        </row>
        <row r="15990">
          <cell r="D15990" t="str">
            <v>EE</v>
          </cell>
          <cell r="G15990">
            <v>1996</v>
          </cell>
          <cell r="H15990">
            <v>5</v>
          </cell>
          <cell r="AD15990">
            <v>0</v>
          </cell>
        </row>
        <row r="15991">
          <cell r="D15991" t="str">
            <v>EE</v>
          </cell>
          <cell r="G15991">
            <v>1996</v>
          </cell>
          <cell r="H15991">
            <v>6</v>
          </cell>
          <cell r="AD15991">
            <v>0</v>
          </cell>
        </row>
        <row r="15992">
          <cell r="D15992" t="str">
            <v>EE</v>
          </cell>
          <cell r="G15992">
            <v>1996</v>
          </cell>
          <cell r="H15992">
            <v>7</v>
          </cell>
          <cell r="AD15992">
            <v>0</v>
          </cell>
        </row>
        <row r="15993">
          <cell r="D15993" t="str">
            <v>EE</v>
          </cell>
          <cell r="G15993">
            <v>1996</v>
          </cell>
          <cell r="H15993">
            <v>8</v>
          </cell>
          <cell r="AD15993">
            <v>0</v>
          </cell>
        </row>
        <row r="15994">
          <cell r="D15994" t="str">
            <v>EE</v>
          </cell>
          <cell r="G15994">
            <v>1996</v>
          </cell>
          <cell r="H15994">
            <v>9</v>
          </cell>
          <cell r="AD15994">
            <v>0</v>
          </cell>
        </row>
        <row r="15995">
          <cell r="D15995" t="str">
            <v>EE</v>
          </cell>
          <cell r="G15995">
            <v>1996</v>
          </cell>
          <cell r="H15995">
            <v>10</v>
          </cell>
          <cell r="AD15995">
            <v>0</v>
          </cell>
        </row>
        <row r="15996">
          <cell r="D15996" t="str">
            <v>EE</v>
          </cell>
          <cell r="G15996">
            <v>1996</v>
          </cell>
          <cell r="H15996">
            <v>11</v>
          </cell>
          <cell r="AD15996">
            <v>0</v>
          </cell>
        </row>
        <row r="15997">
          <cell r="D15997" t="str">
            <v>EE</v>
          </cell>
          <cell r="G15997">
            <v>1996</v>
          </cell>
          <cell r="H15997">
            <v>12</v>
          </cell>
          <cell r="AD15997">
            <v>0</v>
          </cell>
        </row>
        <row r="15998">
          <cell r="D15998" t="str">
            <v>EE</v>
          </cell>
          <cell r="G15998">
            <v>1997</v>
          </cell>
          <cell r="H15998">
            <v>1</v>
          </cell>
          <cell r="AD15998">
            <v>0</v>
          </cell>
        </row>
        <row r="15999">
          <cell r="D15999" t="str">
            <v>EE</v>
          </cell>
          <cell r="G15999">
            <v>1997</v>
          </cell>
          <cell r="H15999">
            <v>2</v>
          </cell>
          <cell r="AD15999">
            <v>0</v>
          </cell>
        </row>
        <row r="16000">
          <cell r="D16000" t="str">
            <v>EE</v>
          </cell>
          <cell r="G16000">
            <v>1997</v>
          </cell>
          <cell r="H16000">
            <v>3</v>
          </cell>
          <cell r="AD16000">
            <v>0</v>
          </cell>
        </row>
        <row r="16001">
          <cell r="D16001" t="str">
            <v>EE</v>
          </cell>
          <cell r="G16001">
            <v>1997</v>
          </cell>
          <cell r="H16001">
            <v>4</v>
          </cell>
          <cell r="AD16001">
            <v>0</v>
          </cell>
        </row>
        <row r="16002">
          <cell r="D16002" t="str">
            <v>EE</v>
          </cell>
          <cell r="G16002">
            <v>1997</v>
          </cell>
          <cell r="H16002">
            <v>5</v>
          </cell>
          <cell r="AD16002">
            <v>0</v>
          </cell>
        </row>
        <row r="16003">
          <cell r="D16003" t="str">
            <v>EE</v>
          </cell>
          <cell r="G16003">
            <v>1997</v>
          </cell>
          <cell r="H16003">
            <v>6</v>
          </cell>
          <cell r="AD16003">
            <v>0</v>
          </cell>
        </row>
        <row r="16004">
          <cell r="D16004" t="str">
            <v>EE</v>
          </cell>
          <cell r="G16004">
            <v>1997</v>
          </cell>
          <cell r="H16004">
            <v>7</v>
          </cell>
          <cell r="AD16004">
            <v>0</v>
          </cell>
        </row>
        <row r="16005">
          <cell r="D16005" t="str">
            <v>EE</v>
          </cell>
          <cell r="G16005">
            <v>1997</v>
          </cell>
          <cell r="H16005">
            <v>8</v>
          </cell>
          <cell r="AD16005">
            <v>0</v>
          </cell>
        </row>
        <row r="16006">
          <cell r="D16006" t="str">
            <v>EE</v>
          </cell>
          <cell r="G16006">
            <v>1997</v>
          </cell>
          <cell r="H16006">
            <v>9</v>
          </cell>
          <cell r="AD16006">
            <v>0</v>
          </cell>
        </row>
        <row r="16007">
          <cell r="D16007" t="str">
            <v>EE</v>
          </cell>
          <cell r="G16007">
            <v>1997</v>
          </cell>
          <cell r="H16007">
            <v>10</v>
          </cell>
          <cell r="AD16007">
            <v>0</v>
          </cell>
        </row>
        <row r="16008">
          <cell r="D16008" t="str">
            <v>EE</v>
          </cell>
          <cell r="G16008">
            <v>1997</v>
          </cell>
          <cell r="H16008">
            <v>11</v>
          </cell>
          <cell r="AD16008">
            <v>0</v>
          </cell>
        </row>
        <row r="16009">
          <cell r="D16009" t="str">
            <v>EE</v>
          </cell>
          <cell r="G16009">
            <v>1997</v>
          </cell>
          <cell r="H16009">
            <v>12</v>
          </cell>
          <cell r="AD16009">
            <v>0</v>
          </cell>
        </row>
        <row r="16010">
          <cell r="D16010" t="str">
            <v>EE</v>
          </cell>
          <cell r="G16010">
            <v>1998</v>
          </cell>
          <cell r="H16010">
            <v>1</v>
          </cell>
          <cell r="AD16010">
            <v>0</v>
          </cell>
        </row>
        <row r="16011">
          <cell r="D16011" t="str">
            <v>EE</v>
          </cell>
          <cell r="G16011">
            <v>1998</v>
          </cell>
          <cell r="H16011">
            <v>2</v>
          </cell>
          <cell r="AD16011">
            <v>0</v>
          </cell>
        </row>
        <row r="16012">
          <cell r="D16012" t="str">
            <v>EE</v>
          </cell>
          <cell r="G16012">
            <v>1998</v>
          </cell>
          <cell r="H16012">
            <v>3</v>
          </cell>
          <cell r="AD16012">
            <v>0</v>
          </cell>
        </row>
        <row r="16013">
          <cell r="D16013" t="str">
            <v>EE</v>
          </cell>
          <cell r="G16013">
            <v>1998</v>
          </cell>
          <cell r="H16013">
            <v>4</v>
          </cell>
          <cell r="AD16013">
            <v>0</v>
          </cell>
        </row>
        <row r="16014">
          <cell r="D16014" t="str">
            <v>EE</v>
          </cell>
          <cell r="G16014">
            <v>1998</v>
          </cell>
          <cell r="H16014">
            <v>5</v>
          </cell>
          <cell r="AD16014">
            <v>0</v>
          </cell>
        </row>
        <row r="16015">
          <cell r="D16015" t="str">
            <v>EE</v>
          </cell>
          <cell r="G16015">
            <v>1998</v>
          </cell>
          <cell r="H16015">
            <v>6</v>
          </cell>
          <cell r="AD16015">
            <v>0</v>
          </cell>
        </row>
        <row r="16016">
          <cell r="D16016" t="str">
            <v>EE</v>
          </cell>
          <cell r="G16016">
            <v>1998</v>
          </cell>
          <cell r="H16016">
            <v>7</v>
          </cell>
          <cell r="AD16016">
            <v>0</v>
          </cell>
        </row>
        <row r="16017">
          <cell r="D16017" t="str">
            <v>EE</v>
          </cell>
          <cell r="G16017">
            <v>1998</v>
          </cell>
          <cell r="H16017">
            <v>8</v>
          </cell>
          <cell r="AD16017">
            <v>0</v>
          </cell>
        </row>
        <row r="16018">
          <cell r="D16018" t="str">
            <v>EE</v>
          </cell>
          <cell r="G16018">
            <v>1998</v>
          </cell>
          <cell r="H16018">
            <v>9</v>
          </cell>
          <cell r="AD16018">
            <v>0</v>
          </cell>
        </row>
        <row r="16019">
          <cell r="D16019" t="str">
            <v>EE</v>
          </cell>
          <cell r="G16019">
            <v>1998</v>
          </cell>
          <cell r="H16019">
            <v>10</v>
          </cell>
          <cell r="AD16019">
            <v>0</v>
          </cell>
        </row>
        <row r="16020">
          <cell r="D16020" t="str">
            <v>EE</v>
          </cell>
          <cell r="G16020">
            <v>1998</v>
          </cell>
          <cell r="H16020">
            <v>11</v>
          </cell>
          <cell r="AD16020">
            <v>0</v>
          </cell>
        </row>
        <row r="16021">
          <cell r="D16021" t="str">
            <v>EE</v>
          </cell>
          <cell r="G16021">
            <v>1998</v>
          </cell>
          <cell r="H16021">
            <v>12</v>
          </cell>
          <cell r="AD16021">
            <v>0</v>
          </cell>
        </row>
        <row r="16022">
          <cell r="D16022" t="str">
            <v>EE</v>
          </cell>
          <cell r="G16022">
            <v>1999</v>
          </cell>
          <cell r="H16022">
            <v>1</v>
          </cell>
          <cell r="AD16022">
            <v>0</v>
          </cell>
        </row>
        <row r="16023">
          <cell r="D16023" t="str">
            <v>EE</v>
          </cell>
          <cell r="G16023">
            <v>1999</v>
          </cell>
          <cell r="H16023">
            <v>2</v>
          </cell>
          <cell r="AD16023">
            <v>0</v>
          </cell>
        </row>
        <row r="16024">
          <cell r="D16024" t="str">
            <v>EE</v>
          </cell>
          <cell r="G16024">
            <v>1999</v>
          </cell>
          <cell r="H16024">
            <v>3</v>
          </cell>
          <cell r="AD16024">
            <v>0</v>
          </cell>
        </row>
        <row r="16025">
          <cell r="D16025" t="str">
            <v>EE</v>
          </cell>
          <cell r="G16025">
            <v>1999</v>
          </cell>
          <cell r="H16025">
            <v>4</v>
          </cell>
          <cell r="AD16025">
            <v>0</v>
          </cell>
        </row>
        <row r="16026">
          <cell r="D16026" t="str">
            <v>EE</v>
          </cell>
          <cell r="G16026">
            <v>1999</v>
          </cell>
          <cell r="H16026">
            <v>5</v>
          </cell>
          <cell r="AD16026">
            <v>0</v>
          </cell>
        </row>
        <row r="16027">
          <cell r="D16027" t="str">
            <v>EE</v>
          </cell>
          <cell r="G16027">
            <v>1999</v>
          </cell>
          <cell r="H16027">
            <v>6</v>
          </cell>
          <cell r="AD16027">
            <v>0</v>
          </cell>
        </row>
        <row r="16028">
          <cell r="D16028" t="str">
            <v>EE</v>
          </cell>
          <cell r="G16028">
            <v>1999</v>
          </cell>
          <cell r="H16028">
            <v>7</v>
          </cell>
          <cell r="AD16028">
            <v>0</v>
          </cell>
        </row>
        <row r="16029">
          <cell r="D16029" t="str">
            <v>EE</v>
          </cell>
          <cell r="G16029">
            <v>1999</v>
          </cell>
          <cell r="H16029">
            <v>8</v>
          </cell>
          <cell r="AD16029">
            <v>0</v>
          </cell>
        </row>
        <row r="16030">
          <cell r="D16030" t="str">
            <v>EE</v>
          </cell>
          <cell r="G16030">
            <v>1999</v>
          </cell>
          <cell r="H16030">
            <v>9</v>
          </cell>
          <cell r="AD16030">
            <v>0</v>
          </cell>
        </row>
        <row r="16031">
          <cell r="D16031" t="str">
            <v>EE</v>
          </cell>
          <cell r="G16031">
            <v>1999</v>
          </cell>
          <cell r="H16031">
            <v>10</v>
          </cell>
          <cell r="AD16031">
            <v>0</v>
          </cell>
        </row>
        <row r="16032">
          <cell r="D16032" t="str">
            <v>EE</v>
          </cell>
          <cell r="G16032">
            <v>1999</v>
          </cell>
          <cell r="H16032">
            <v>11</v>
          </cell>
          <cell r="AD16032">
            <v>0</v>
          </cell>
        </row>
        <row r="16033">
          <cell r="D16033" t="str">
            <v>EE</v>
          </cell>
          <cell r="G16033">
            <v>1999</v>
          </cell>
          <cell r="H16033">
            <v>12</v>
          </cell>
          <cell r="AD16033">
            <v>0</v>
          </cell>
        </row>
        <row r="16034">
          <cell r="D16034" t="str">
            <v>EE</v>
          </cell>
          <cell r="G16034">
            <v>2000</v>
          </cell>
          <cell r="H16034">
            <v>1</v>
          </cell>
          <cell r="AD16034">
            <v>0</v>
          </cell>
        </row>
        <row r="16035">
          <cell r="D16035" t="str">
            <v>EE</v>
          </cell>
          <cell r="G16035">
            <v>2000</v>
          </cell>
          <cell r="H16035">
            <v>2</v>
          </cell>
          <cell r="AD16035">
            <v>0</v>
          </cell>
        </row>
        <row r="16036">
          <cell r="D16036" t="str">
            <v>EE</v>
          </cell>
          <cell r="G16036">
            <v>2000</v>
          </cell>
          <cell r="H16036">
            <v>3</v>
          </cell>
          <cell r="AD16036">
            <v>0</v>
          </cell>
        </row>
        <row r="16037">
          <cell r="D16037" t="str">
            <v>EE</v>
          </cell>
          <cell r="G16037">
            <v>2000</v>
          </cell>
          <cell r="H16037">
            <v>4</v>
          </cell>
          <cell r="AD16037">
            <v>0</v>
          </cell>
        </row>
        <row r="16038">
          <cell r="D16038" t="str">
            <v>EE</v>
          </cell>
          <cell r="G16038">
            <v>2000</v>
          </cell>
          <cell r="H16038">
            <v>5</v>
          </cell>
          <cell r="AD16038">
            <v>0</v>
          </cell>
        </row>
        <row r="16039">
          <cell r="D16039" t="str">
            <v>EE</v>
          </cell>
          <cell r="G16039">
            <v>2000</v>
          </cell>
          <cell r="H16039">
            <v>6</v>
          </cell>
          <cell r="AD16039">
            <v>0</v>
          </cell>
        </row>
        <row r="16040">
          <cell r="D16040" t="str">
            <v>EE</v>
          </cell>
          <cell r="G16040">
            <v>2000</v>
          </cell>
          <cell r="H16040">
            <v>7</v>
          </cell>
          <cell r="AD16040">
            <v>0</v>
          </cell>
        </row>
        <row r="16041">
          <cell r="D16041" t="str">
            <v>EE</v>
          </cell>
          <cell r="G16041">
            <v>2000</v>
          </cell>
          <cell r="H16041">
            <v>8</v>
          </cell>
          <cell r="AD16041">
            <v>0</v>
          </cell>
        </row>
        <row r="16042">
          <cell r="D16042" t="str">
            <v>EE</v>
          </cell>
          <cell r="G16042">
            <v>2000</v>
          </cell>
          <cell r="H16042">
            <v>9</v>
          </cell>
          <cell r="AD16042">
            <v>0</v>
          </cell>
        </row>
        <row r="16043">
          <cell r="D16043" t="str">
            <v>EE</v>
          </cell>
          <cell r="G16043">
            <v>2000</v>
          </cell>
          <cell r="H16043">
            <v>10</v>
          </cell>
          <cell r="AD16043">
            <v>0</v>
          </cell>
        </row>
        <row r="16044">
          <cell r="D16044" t="str">
            <v>EE</v>
          </cell>
          <cell r="G16044">
            <v>2000</v>
          </cell>
          <cell r="H16044">
            <v>11</v>
          </cell>
          <cell r="AD16044">
            <v>0</v>
          </cell>
        </row>
        <row r="16045">
          <cell r="D16045" t="str">
            <v>EE</v>
          </cell>
          <cell r="G16045">
            <v>2000</v>
          </cell>
          <cell r="H16045">
            <v>12</v>
          </cell>
          <cell r="AD16045">
            <v>0</v>
          </cell>
        </row>
        <row r="16046">
          <cell r="D16046" t="str">
            <v>EE</v>
          </cell>
          <cell r="G16046">
            <v>2001</v>
          </cell>
          <cell r="H16046">
            <v>1</v>
          </cell>
          <cell r="AD16046">
            <v>0</v>
          </cell>
        </row>
        <row r="16047">
          <cell r="D16047" t="str">
            <v>EE</v>
          </cell>
          <cell r="G16047">
            <v>2001</v>
          </cell>
          <cell r="H16047">
            <v>2</v>
          </cell>
          <cell r="AD16047">
            <v>0</v>
          </cell>
        </row>
        <row r="16048">
          <cell r="D16048" t="str">
            <v>EE</v>
          </cell>
          <cell r="G16048">
            <v>2001</v>
          </cell>
          <cell r="H16048">
            <v>3</v>
          </cell>
          <cell r="AD16048">
            <v>0</v>
          </cell>
        </row>
        <row r="16049">
          <cell r="D16049" t="str">
            <v>EE</v>
          </cell>
          <cell r="G16049">
            <v>2001</v>
          </cell>
          <cell r="H16049">
            <v>4</v>
          </cell>
          <cell r="AD16049">
            <v>0</v>
          </cell>
        </row>
        <row r="16050">
          <cell r="D16050" t="str">
            <v>EE</v>
          </cell>
          <cell r="G16050">
            <v>2001</v>
          </cell>
          <cell r="H16050">
            <v>5</v>
          </cell>
          <cell r="AD16050">
            <v>0</v>
          </cell>
        </row>
        <row r="16051">
          <cell r="D16051" t="str">
            <v>EE</v>
          </cell>
          <cell r="G16051">
            <v>2001</v>
          </cell>
          <cell r="H16051">
            <v>6</v>
          </cell>
          <cell r="AD16051">
            <v>0</v>
          </cell>
        </row>
        <row r="16052">
          <cell r="D16052" t="str">
            <v>EE</v>
          </cell>
          <cell r="G16052">
            <v>2001</v>
          </cell>
          <cell r="H16052">
            <v>7</v>
          </cell>
          <cell r="AD16052">
            <v>0</v>
          </cell>
        </row>
        <row r="16053">
          <cell r="D16053" t="str">
            <v>EE</v>
          </cell>
          <cell r="G16053">
            <v>2001</v>
          </cell>
          <cell r="H16053">
            <v>8</v>
          </cell>
          <cell r="AD16053">
            <v>0</v>
          </cell>
        </row>
        <row r="16054">
          <cell r="D16054" t="str">
            <v>EE</v>
          </cell>
          <cell r="G16054">
            <v>2001</v>
          </cell>
          <cell r="H16054">
            <v>9</v>
          </cell>
          <cell r="AD16054">
            <v>0</v>
          </cell>
        </row>
        <row r="16055">
          <cell r="D16055" t="str">
            <v>EE</v>
          </cell>
          <cell r="G16055">
            <v>2001</v>
          </cell>
          <cell r="H16055">
            <v>10</v>
          </cell>
          <cell r="AD16055">
            <v>0</v>
          </cell>
        </row>
        <row r="16056">
          <cell r="D16056" t="str">
            <v>EE</v>
          </cell>
          <cell r="G16056">
            <v>2001</v>
          </cell>
          <cell r="H16056">
            <v>11</v>
          </cell>
          <cell r="AD16056">
            <v>0</v>
          </cell>
        </row>
        <row r="16057">
          <cell r="D16057" t="str">
            <v>EE</v>
          </cell>
          <cell r="G16057">
            <v>2001</v>
          </cell>
          <cell r="H16057">
            <v>12</v>
          </cell>
          <cell r="AD16057">
            <v>0</v>
          </cell>
        </row>
        <row r="16058">
          <cell r="D16058" t="str">
            <v>EE</v>
          </cell>
          <cell r="G16058">
            <v>2002</v>
          </cell>
          <cell r="H16058">
            <v>1</v>
          </cell>
          <cell r="AD16058">
            <v>0</v>
          </cell>
        </row>
        <row r="16059">
          <cell r="D16059" t="str">
            <v>EE</v>
          </cell>
          <cell r="G16059">
            <v>2002</v>
          </cell>
          <cell r="H16059">
            <v>2</v>
          </cell>
          <cell r="AD16059">
            <v>0</v>
          </cell>
        </row>
        <row r="16060">
          <cell r="D16060" t="str">
            <v>EE</v>
          </cell>
          <cell r="G16060">
            <v>2002</v>
          </cell>
          <cell r="H16060">
            <v>3</v>
          </cell>
          <cell r="AD16060">
            <v>0</v>
          </cell>
        </row>
        <row r="16061">
          <cell r="D16061" t="str">
            <v>EE</v>
          </cell>
          <cell r="G16061">
            <v>2002</v>
          </cell>
          <cell r="H16061">
            <v>4</v>
          </cell>
          <cell r="AD16061">
            <v>0</v>
          </cell>
        </row>
        <row r="16062">
          <cell r="D16062" t="str">
            <v>EE</v>
          </cell>
          <cell r="G16062">
            <v>2002</v>
          </cell>
          <cell r="H16062">
            <v>5</v>
          </cell>
          <cell r="AD16062">
            <v>0</v>
          </cell>
        </row>
        <row r="16063">
          <cell r="D16063" t="str">
            <v>EE</v>
          </cell>
          <cell r="G16063">
            <v>2002</v>
          </cell>
          <cell r="H16063">
            <v>6</v>
          </cell>
          <cell r="AD16063">
            <v>0</v>
          </cell>
        </row>
        <row r="16064">
          <cell r="D16064" t="str">
            <v>EE</v>
          </cell>
          <cell r="G16064">
            <v>2002</v>
          </cell>
          <cell r="H16064">
            <v>7</v>
          </cell>
          <cell r="AD16064">
            <v>0</v>
          </cell>
        </row>
        <row r="16065">
          <cell r="D16065" t="str">
            <v>EE</v>
          </cell>
          <cell r="G16065">
            <v>2002</v>
          </cell>
          <cell r="H16065">
            <v>8</v>
          </cell>
          <cell r="AD16065">
            <v>0</v>
          </cell>
        </row>
        <row r="16066">
          <cell r="D16066" t="str">
            <v>EE</v>
          </cell>
          <cell r="G16066">
            <v>2002</v>
          </cell>
          <cell r="H16066">
            <v>9</v>
          </cell>
          <cell r="AD16066">
            <v>0</v>
          </cell>
        </row>
        <row r="16067">
          <cell r="D16067" t="str">
            <v>EE</v>
          </cell>
          <cell r="G16067">
            <v>2002</v>
          </cell>
          <cell r="H16067">
            <v>10</v>
          </cell>
          <cell r="AD16067">
            <v>0</v>
          </cell>
        </row>
        <row r="16068">
          <cell r="D16068" t="str">
            <v>EE</v>
          </cell>
          <cell r="G16068">
            <v>2002</v>
          </cell>
          <cell r="H16068">
            <v>11</v>
          </cell>
          <cell r="AD16068">
            <v>0</v>
          </cell>
        </row>
        <row r="16069">
          <cell r="D16069" t="str">
            <v>EE</v>
          </cell>
          <cell r="G16069">
            <v>2002</v>
          </cell>
          <cell r="H16069">
            <v>12</v>
          </cell>
          <cell r="AD16069">
            <v>0</v>
          </cell>
        </row>
        <row r="16070">
          <cell r="D16070" t="str">
            <v>EE</v>
          </cell>
          <cell r="G16070">
            <v>2003</v>
          </cell>
          <cell r="H16070">
            <v>1</v>
          </cell>
          <cell r="AD16070">
            <v>0</v>
          </cell>
        </row>
        <row r="16071">
          <cell r="D16071" t="str">
            <v>EE</v>
          </cell>
          <cell r="G16071">
            <v>2003</v>
          </cell>
          <cell r="H16071">
            <v>2</v>
          </cell>
          <cell r="AD16071">
            <v>0</v>
          </cell>
        </row>
        <row r="16072">
          <cell r="D16072" t="str">
            <v>EE</v>
          </cell>
          <cell r="G16072">
            <v>2003</v>
          </cell>
          <cell r="H16072">
            <v>3</v>
          </cell>
          <cell r="AD16072">
            <v>0</v>
          </cell>
        </row>
        <row r="16073">
          <cell r="D16073" t="str">
            <v>EE</v>
          </cell>
          <cell r="G16073">
            <v>2003</v>
          </cell>
          <cell r="H16073">
            <v>4</v>
          </cell>
          <cell r="AD16073">
            <v>0</v>
          </cell>
        </row>
        <row r="16074">
          <cell r="D16074" t="str">
            <v>EE</v>
          </cell>
          <cell r="G16074">
            <v>2003</v>
          </cell>
          <cell r="H16074">
            <v>5</v>
          </cell>
          <cell r="AD16074">
            <v>0</v>
          </cell>
        </row>
        <row r="16075">
          <cell r="D16075" t="str">
            <v>EE</v>
          </cell>
          <cell r="G16075">
            <v>2003</v>
          </cell>
          <cell r="H16075">
            <v>6</v>
          </cell>
          <cell r="AD16075">
            <v>0</v>
          </cell>
        </row>
        <row r="16076">
          <cell r="D16076" t="str">
            <v>EE</v>
          </cell>
          <cell r="G16076">
            <v>2003</v>
          </cell>
          <cell r="H16076">
            <v>7</v>
          </cell>
          <cell r="AD16076">
            <v>0</v>
          </cell>
        </row>
        <row r="16077">
          <cell r="D16077" t="str">
            <v>EE</v>
          </cell>
          <cell r="G16077">
            <v>2003</v>
          </cell>
          <cell r="H16077">
            <v>8</v>
          </cell>
          <cell r="AD16077">
            <v>0</v>
          </cell>
        </row>
        <row r="16078">
          <cell r="D16078" t="str">
            <v>EE</v>
          </cell>
          <cell r="G16078">
            <v>2003</v>
          </cell>
          <cell r="H16078">
            <v>9</v>
          </cell>
          <cell r="AD16078">
            <v>0</v>
          </cell>
        </row>
        <row r="16079">
          <cell r="D16079" t="str">
            <v>EE</v>
          </cell>
          <cell r="G16079">
            <v>2003</v>
          </cell>
          <cell r="H16079">
            <v>10</v>
          </cell>
          <cell r="AD16079">
            <v>0</v>
          </cell>
        </row>
        <row r="16080">
          <cell r="D16080" t="str">
            <v>EE</v>
          </cell>
          <cell r="G16080">
            <v>2003</v>
          </cell>
          <cell r="H16080">
            <v>11</v>
          </cell>
          <cell r="AD16080">
            <v>0</v>
          </cell>
        </row>
        <row r="16081">
          <cell r="D16081" t="str">
            <v>EE</v>
          </cell>
          <cell r="G16081">
            <v>2003</v>
          </cell>
          <cell r="H16081">
            <v>12</v>
          </cell>
          <cell r="AD16081">
            <v>0</v>
          </cell>
        </row>
        <row r="16082">
          <cell r="D16082" t="str">
            <v>EE</v>
          </cell>
          <cell r="G16082">
            <v>2004</v>
          </cell>
          <cell r="H16082">
            <v>1</v>
          </cell>
          <cell r="AD16082">
            <v>0</v>
          </cell>
        </row>
        <row r="16083">
          <cell r="D16083" t="str">
            <v>EE</v>
          </cell>
          <cell r="G16083">
            <v>2004</v>
          </cell>
          <cell r="H16083">
            <v>2</v>
          </cell>
          <cell r="AD16083">
            <v>0</v>
          </cell>
        </row>
        <row r="16084">
          <cell r="D16084" t="str">
            <v>EE</v>
          </cell>
          <cell r="G16084">
            <v>2004</v>
          </cell>
          <cell r="H16084">
            <v>3</v>
          </cell>
          <cell r="AD16084">
            <v>0</v>
          </cell>
        </row>
        <row r="16085">
          <cell r="D16085" t="str">
            <v>EE</v>
          </cell>
          <cell r="G16085">
            <v>2004</v>
          </cell>
          <cell r="H16085">
            <v>4</v>
          </cell>
          <cell r="AD16085">
            <v>0</v>
          </cell>
        </row>
        <row r="16086">
          <cell r="D16086" t="str">
            <v>EE</v>
          </cell>
          <cell r="G16086">
            <v>2004</v>
          </cell>
          <cell r="H16086">
            <v>5</v>
          </cell>
          <cell r="AD16086">
            <v>0</v>
          </cell>
        </row>
        <row r="16087">
          <cell r="D16087" t="str">
            <v>EE</v>
          </cell>
          <cell r="G16087">
            <v>2004</v>
          </cell>
          <cell r="H16087">
            <v>6</v>
          </cell>
          <cell r="AD16087">
            <v>0</v>
          </cell>
        </row>
        <row r="16088">
          <cell r="D16088" t="str">
            <v>EE</v>
          </cell>
          <cell r="G16088">
            <v>2004</v>
          </cell>
          <cell r="H16088">
            <v>7</v>
          </cell>
          <cell r="AD16088">
            <v>0</v>
          </cell>
        </row>
        <row r="16089">
          <cell r="D16089" t="str">
            <v>EE</v>
          </cell>
          <cell r="G16089">
            <v>2004</v>
          </cell>
          <cell r="H16089">
            <v>8</v>
          </cell>
          <cell r="AD16089">
            <v>0</v>
          </cell>
        </row>
        <row r="16090">
          <cell r="D16090" t="str">
            <v>EE</v>
          </cell>
          <cell r="G16090">
            <v>2004</v>
          </cell>
          <cell r="H16090">
            <v>9</v>
          </cell>
          <cell r="AD16090">
            <v>0</v>
          </cell>
        </row>
        <row r="16091">
          <cell r="D16091" t="str">
            <v>EE</v>
          </cell>
          <cell r="G16091">
            <v>2004</v>
          </cell>
          <cell r="H16091">
            <v>10</v>
          </cell>
          <cell r="AD16091">
            <v>0</v>
          </cell>
        </row>
        <row r="16092">
          <cell r="D16092" t="str">
            <v>EE</v>
          </cell>
          <cell r="G16092">
            <v>2004</v>
          </cell>
          <cell r="H16092">
            <v>11</v>
          </cell>
          <cell r="AD16092">
            <v>0</v>
          </cell>
        </row>
        <row r="16093">
          <cell r="D16093" t="str">
            <v>EE</v>
          </cell>
          <cell r="G16093">
            <v>2004</v>
          </cell>
          <cell r="H16093">
            <v>12</v>
          </cell>
          <cell r="AD16093">
            <v>0</v>
          </cell>
        </row>
        <row r="16094">
          <cell r="D16094" t="str">
            <v>EE</v>
          </cell>
          <cell r="G16094">
            <v>2005</v>
          </cell>
          <cell r="H16094">
            <v>1</v>
          </cell>
          <cell r="AD16094">
            <v>0</v>
          </cell>
        </row>
        <row r="16095">
          <cell r="D16095" t="str">
            <v>EE</v>
          </cell>
          <cell r="G16095">
            <v>2005</v>
          </cell>
          <cell r="H16095">
            <v>2</v>
          </cell>
          <cell r="AD16095">
            <v>0</v>
          </cell>
        </row>
        <row r="16096">
          <cell r="D16096" t="str">
            <v>EE</v>
          </cell>
          <cell r="G16096">
            <v>2005</v>
          </cell>
          <cell r="H16096">
            <v>3</v>
          </cell>
          <cell r="AD16096">
            <v>0</v>
          </cell>
        </row>
        <row r="16097">
          <cell r="D16097" t="str">
            <v>EE</v>
          </cell>
          <cell r="G16097">
            <v>2005</v>
          </cell>
          <cell r="H16097">
            <v>4</v>
          </cell>
          <cell r="AD16097">
            <v>0</v>
          </cell>
        </row>
        <row r="16098">
          <cell r="D16098" t="str">
            <v>EE</v>
          </cell>
          <cell r="G16098">
            <v>2005</v>
          </cell>
          <cell r="H16098">
            <v>5</v>
          </cell>
          <cell r="AD16098">
            <v>0</v>
          </cell>
        </row>
        <row r="16099">
          <cell r="D16099" t="str">
            <v>EE</v>
          </cell>
          <cell r="G16099">
            <v>2005</v>
          </cell>
          <cell r="H16099">
            <v>6</v>
          </cell>
          <cell r="AD16099">
            <v>0</v>
          </cell>
        </row>
        <row r="16100">
          <cell r="D16100" t="str">
            <v>EE</v>
          </cell>
          <cell r="G16100">
            <v>2005</v>
          </cell>
          <cell r="H16100">
            <v>7</v>
          </cell>
          <cell r="AD16100">
            <v>0</v>
          </cell>
        </row>
        <row r="16101">
          <cell r="D16101" t="str">
            <v>EE</v>
          </cell>
          <cell r="G16101">
            <v>2005</v>
          </cell>
          <cell r="H16101">
            <v>8</v>
          </cell>
          <cell r="AD16101">
            <v>0</v>
          </cell>
        </row>
        <row r="16102">
          <cell r="D16102" t="str">
            <v>EE</v>
          </cell>
          <cell r="G16102">
            <v>2005</v>
          </cell>
          <cell r="H16102">
            <v>9</v>
          </cell>
          <cell r="AD16102">
            <v>0</v>
          </cell>
        </row>
        <row r="16103">
          <cell r="D16103" t="str">
            <v>EE</v>
          </cell>
          <cell r="G16103">
            <v>2005</v>
          </cell>
          <cell r="H16103">
            <v>10</v>
          </cell>
          <cell r="AD16103">
            <v>0</v>
          </cell>
        </row>
        <row r="16104">
          <cell r="D16104" t="str">
            <v>EE</v>
          </cell>
          <cell r="G16104">
            <v>2005</v>
          </cell>
          <cell r="H16104">
            <v>11</v>
          </cell>
          <cell r="AD16104">
            <v>0</v>
          </cell>
        </row>
        <row r="16105">
          <cell r="D16105" t="str">
            <v>EE</v>
          </cell>
          <cell r="G16105">
            <v>2005</v>
          </cell>
          <cell r="H16105">
            <v>12</v>
          </cell>
          <cell r="AD16105">
            <v>0</v>
          </cell>
        </row>
        <row r="16106">
          <cell r="D16106" t="str">
            <v>EE</v>
          </cell>
          <cell r="G16106">
            <v>2006</v>
          </cell>
          <cell r="H16106">
            <v>1</v>
          </cell>
          <cell r="AD16106">
            <v>0</v>
          </cell>
        </row>
        <row r="16107">
          <cell r="D16107" t="str">
            <v>EE</v>
          </cell>
          <cell r="G16107">
            <v>2006</v>
          </cell>
          <cell r="H16107">
            <v>2</v>
          </cell>
          <cell r="AD16107">
            <v>0</v>
          </cell>
        </row>
        <row r="16108">
          <cell r="D16108" t="str">
            <v>EE</v>
          </cell>
          <cell r="G16108">
            <v>2006</v>
          </cell>
          <cell r="H16108">
            <v>3</v>
          </cell>
          <cell r="AD16108">
            <v>0</v>
          </cell>
        </row>
        <row r="16109">
          <cell r="D16109" t="str">
            <v>EE</v>
          </cell>
          <cell r="G16109">
            <v>2006</v>
          </cell>
          <cell r="H16109">
            <v>4</v>
          </cell>
          <cell r="AD16109">
            <v>0</v>
          </cell>
        </row>
        <row r="16110">
          <cell r="D16110" t="str">
            <v>EE</v>
          </cell>
          <cell r="G16110">
            <v>2006</v>
          </cell>
          <cell r="H16110">
            <v>5</v>
          </cell>
          <cell r="AD16110">
            <v>0</v>
          </cell>
        </row>
        <row r="16111">
          <cell r="D16111" t="str">
            <v>EE</v>
          </cell>
          <cell r="G16111">
            <v>2006</v>
          </cell>
          <cell r="H16111">
            <v>6</v>
          </cell>
          <cell r="AD16111">
            <v>0</v>
          </cell>
        </row>
        <row r="16112">
          <cell r="D16112" t="str">
            <v>EE</v>
          </cell>
          <cell r="G16112">
            <v>2006</v>
          </cell>
          <cell r="H16112">
            <v>7</v>
          </cell>
          <cell r="AD16112">
            <v>0</v>
          </cell>
        </row>
        <row r="16113">
          <cell r="D16113" t="str">
            <v>EE</v>
          </cell>
          <cell r="G16113">
            <v>2006</v>
          </cell>
          <cell r="H16113">
            <v>8</v>
          </cell>
          <cell r="AD16113">
            <v>0</v>
          </cell>
        </row>
        <row r="16114">
          <cell r="D16114" t="str">
            <v>EE</v>
          </cell>
          <cell r="G16114">
            <v>2006</v>
          </cell>
          <cell r="H16114">
            <v>9</v>
          </cell>
          <cell r="AD16114">
            <v>0</v>
          </cell>
        </row>
        <row r="16115">
          <cell r="D16115" t="str">
            <v>EE</v>
          </cell>
          <cell r="G16115">
            <v>2006</v>
          </cell>
          <cell r="H16115">
            <v>10</v>
          </cell>
          <cell r="AD16115">
            <v>0</v>
          </cell>
        </row>
        <row r="16116">
          <cell r="D16116" t="str">
            <v>EE</v>
          </cell>
          <cell r="G16116">
            <v>2006</v>
          </cell>
          <cell r="H16116">
            <v>11</v>
          </cell>
          <cell r="AD16116">
            <v>0</v>
          </cell>
        </row>
        <row r="16117">
          <cell r="D16117" t="str">
            <v>EE</v>
          </cell>
          <cell r="G16117">
            <v>2006</v>
          </cell>
          <cell r="H16117">
            <v>12</v>
          </cell>
          <cell r="AD16117">
            <v>0</v>
          </cell>
        </row>
        <row r="16118">
          <cell r="D16118" t="str">
            <v>EE</v>
          </cell>
          <cell r="G16118">
            <v>2007</v>
          </cell>
          <cell r="H16118">
            <v>1</v>
          </cell>
          <cell r="AD16118">
            <v>0</v>
          </cell>
        </row>
        <row r="16119">
          <cell r="D16119" t="str">
            <v>EE</v>
          </cell>
          <cell r="G16119">
            <v>2007</v>
          </cell>
          <cell r="H16119">
            <v>2</v>
          </cell>
          <cell r="AD16119">
            <v>0</v>
          </cell>
        </row>
        <row r="16120">
          <cell r="D16120" t="str">
            <v>EE</v>
          </cell>
          <cell r="G16120">
            <v>2007</v>
          </cell>
          <cell r="H16120">
            <v>3</v>
          </cell>
          <cell r="AD16120">
            <v>0</v>
          </cell>
        </row>
        <row r="16121">
          <cell r="D16121" t="str">
            <v>EE</v>
          </cell>
          <cell r="G16121">
            <v>2007</v>
          </cell>
          <cell r="H16121">
            <v>4</v>
          </cell>
          <cell r="AD16121">
            <v>0</v>
          </cell>
        </row>
        <row r="16122">
          <cell r="D16122" t="str">
            <v>EE</v>
          </cell>
          <cell r="G16122">
            <v>2007</v>
          </cell>
          <cell r="H16122">
            <v>5</v>
          </cell>
          <cell r="AD16122">
            <v>0</v>
          </cell>
        </row>
        <row r="16123">
          <cell r="D16123" t="str">
            <v>EE</v>
          </cell>
          <cell r="G16123">
            <v>2007</v>
          </cell>
          <cell r="H16123">
            <v>6</v>
          </cell>
          <cell r="AD16123">
            <v>0</v>
          </cell>
        </row>
        <row r="16124">
          <cell r="D16124" t="str">
            <v>EE</v>
          </cell>
          <cell r="G16124">
            <v>2007</v>
          </cell>
          <cell r="H16124">
            <v>7</v>
          </cell>
          <cell r="AD16124">
            <v>0</v>
          </cell>
        </row>
        <row r="16125">
          <cell r="D16125" t="str">
            <v>EE</v>
          </cell>
          <cell r="G16125">
            <v>2007</v>
          </cell>
          <cell r="H16125">
            <v>8</v>
          </cell>
          <cell r="AD16125">
            <v>0</v>
          </cell>
        </row>
        <row r="16126">
          <cell r="D16126" t="str">
            <v>EE</v>
          </cell>
          <cell r="G16126">
            <v>2007</v>
          </cell>
          <cell r="H16126">
            <v>9</v>
          </cell>
          <cell r="AD16126">
            <v>0</v>
          </cell>
        </row>
        <row r="16127">
          <cell r="D16127" t="str">
            <v>EE</v>
          </cell>
          <cell r="G16127">
            <v>2007</v>
          </cell>
          <cell r="H16127">
            <v>10</v>
          </cell>
          <cell r="AD16127">
            <v>0</v>
          </cell>
        </row>
        <row r="16128">
          <cell r="D16128" t="str">
            <v>EE</v>
          </cell>
          <cell r="G16128">
            <v>2007</v>
          </cell>
          <cell r="H16128">
            <v>11</v>
          </cell>
          <cell r="AD16128">
            <v>0</v>
          </cell>
        </row>
        <row r="16129">
          <cell r="D16129" t="str">
            <v>EE</v>
          </cell>
          <cell r="G16129">
            <v>2007</v>
          </cell>
          <cell r="H16129">
            <v>12</v>
          </cell>
          <cell r="AD16129">
            <v>0</v>
          </cell>
        </row>
        <row r="16130">
          <cell r="D16130" t="str">
            <v>EE</v>
          </cell>
          <cell r="G16130">
            <v>2008</v>
          </cell>
          <cell r="H16130">
            <v>1</v>
          </cell>
          <cell r="AD16130">
            <v>0</v>
          </cell>
        </row>
        <row r="16131">
          <cell r="D16131" t="str">
            <v>EE</v>
          </cell>
          <cell r="G16131">
            <v>2008</v>
          </cell>
          <cell r="H16131">
            <v>2</v>
          </cell>
          <cell r="AD16131">
            <v>0</v>
          </cell>
        </row>
        <row r="16132">
          <cell r="D16132" t="str">
            <v>EE</v>
          </cell>
          <cell r="G16132">
            <v>2008</v>
          </cell>
          <cell r="H16132">
            <v>3</v>
          </cell>
          <cell r="AD16132">
            <v>0</v>
          </cell>
        </row>
        <row r="16133">
          <cell r="D16133" t="str">
            <v>EE</v>
          </cell>
          <cell r="G16133">
            <v>2008</v>
          </cell>
          <cell r="H16133">
            <v>4</v>
          </cell>
          <cell r="AD16133">
            <v>0</v>
          </cell>
        </row>
        <row r="16134">
          <cell r="D16134" t="str">
            <v>EE</v>
          </cell>
          <cell r="G16134">
            <v>2008</v>
          </cell>
          <cell r="H16134">
            <v>5</v>
          </cell>
          <cell r="AD16134">
            <v>0</v>
          </cell>
        </row>
        <row r="16135">
          <cell r="D16135" t="str">
            <v>EE</v>
          </cell>
          <cell r="G16135">
            <v>2008</v>
          </cell>
          <cell r="H16135">
            <v>6</v>
          </cell>
          <cell r="AD16135">
            <v>0</v>
          </cell>
        </row>
        <row r="16136">
          <cell r="D16136" t="str">
            <v>EE</v>
          </cell>
          <cell r="G16136">
            <v>2008</v>
          </cell>
          <cell r="H16136">
            <v>7</v>
          </cell>
          <cell r="AD16136">
            <v>0</v>
          </cell>
        </row>
        <row r="16137">
          <cell r="D16137" t="str">
            <v>EE</v>
          </cell>
          <cell r="G16137">
            <v>2008</v>
          </cell>
          <cell r="H16137">
            <v>8</v>
          </cell>
          <cell r="AD16137">
            <v>0</v>
          </cell>
        </row>
        <row r="16138">
          <cell r="D16138" t="str">
            <v>EE</v>
          </cell>
          <cell r="G16138">
            <v>2008</v>
          </cell>
          <cell r="H16138">
            <v>9</v>
          </cell>
          <cell r="AD16138">
            <v>0</v>
          </cell>
        </row>
        <row r="16139">
          <cell r="D16139" t="str">
            <v>EE</v>
          </cell>
          <cell r="G16139">
            <v>2008</v>
          </cell>
          <cell r="H16139">
            <v>10</v>
          </cell>
          <cell r="AD16139">
            <v>0</v>
          </cell>
        </row>
        <row r="16140">
          <cell r="D16140" t="str">
            <v>EE</v>
          </cell>
          <cell r="G16140">
            <v>2008</v>
          </cell>
          <cell r="H16140">
            <v>11</v>
          </cell>
          <cell r="AD16140">
            <v>0</v>
          </cell>
        </row>
        <row r="16141">
          <cell r="D16141" t="str">
            <v>EE</v>
          </cell>
          <cell r="G16141">
            <v>2008</v>
          </cell>
          <cell r="H16141">
            <v>12</v>
          </cell>
          <cell r="AD16141">
            <v>0</v>
          </cell>
        </row>
        <row r="16142">
          <cell r="D16142" t="str">
            <v>EE</v>
          </cell>
          <cell r="G16142">
            <v>2009</v>
          </cell>
          <cell r="H16142">
            <v>1</v>
          </cell>
          <cell r="AD16142">
            <v>0</v>
          </cell>
        </row>
        <row r="16143">
          <cell r="D16143" t="str">
            <v>EE</v>
          </cell>
          <cell r="G16143">
            <v>2009</v>
          </cell>
          <cell r="H16143">
            <v>2</v>
          </cell>
          <cell r="AD16143">
            <v>0</v>
          </cell>
        </row>
        <row r="16144">
          <cell r="D16144" t="str">
            <v>EE</v>
          </cell>
          <cell r="G16144">
            <v>2009</v>
          </cell>
          <cell r="H16144">
            <v>3</v>
          </cell>
          <cell r="AD16144">
            <v>0</v>
          </cell>
        </row>
        <row r="16145">
          <cell r="D16145" t="str">
            <v>EE</v>
          </cell>
          <cell r="G16145">
            <v>2009</v>
          </cell>
          <cell r="H16145">
            <v>4</v>
          </cell>
          <cell r="AD16145">
            <v>0</v>
          </cell>
        </row>
        <row r="16146">
          <cell r="D16146" t="str">
            <v>EE</v>
          </cell>
          <cell r="G16146">
            <v>2009</v>
          </cell>
          <cell r="H16146">
            <v>5</v>
          </cell>
          <cell r="AD16146">
            <v>0</v>
          </cell>
        </row>
        <row r="16147">
          <cell r="D16147" t="str">
            <v>EE</v>
          </cell>
          <cell r="G16147">
            <v>2009</v>
          </cell>
          <cell r="H16147">
            <v>6</v>
          </cell>
          <cell r="AD16147">
            <v>0</v>
          </cell>
        </row>
        <row r="16148">
          <cell r="D16148" t="str">
            <v>EE</v>
          </cell>
          <cell r="G16148">
            <v>2009</v>
          </cell>
          <cell r="H16148">
            <v>7</v>
          </cell>
          <cell r="AD16148">
            <v>0</v>
          </cell>
        </row>
        <row r="16149">
          <cell r="D16149" t="str">
            <v>EE</v>
          </cell>
          <cell r="G16149">
            <v>2009</v>
          </cell>
          <cell r="H16149">
            <v>8</v>
          </cell>
          <cell r="AD16149">
            <v>0</v>
          </cell>
        </row>
        <row r="16150">
          <cell r="D16150" t="str">
            <v>EE</v>
          </cell>
          <cell r="G16150">
            <v>2009</v>
          </cell>
          <cell r="H16150">
            <v>9</v>
          </cell>
          <cell r="AD16150">
            <v>0</v>
          </cell>
        </row>
        <row r="16151">
          <cell r="D16151" t="str">
            <v>EE</v>
          </cell>
          <cell r="G16151">
            <v>2009</v>
          </cell>
          <cell r="H16151">
            <v>10</v>
          </cell>
          <cell r="AD16151">
            <v>0</v>
          </cell>
        </row>
        <row r="16152">
          <cell r="D16152" t="str">
            <v>EE</v>
          </cell>
          <cell r="G16152">
            <v>2009</v>
          </cell>
          <cell r="H16152">
            <v>11</v>
          </cell>
          <cell r="AD16152">
            <v>0</v>
          </cell>
        </row>
        <row r="16153">
          <cell r="D16153" t="str">
            <v>EE</v>
          </cell>
          <cell r="G16153">
            <v>2009</v>
          </cell>
          <cell r="H16153">
            <v>12</v>
          </cell>
          <cell r="AD16153">
            <v>0</v>
          </cell>
        </row>
        <row r="16154">
          <cell r="D16154" t="str">
            <v>EE</v>
          </cell>
          <cell r="G16154">
            <v>2010</v>
          </cell>
          <cell r="H16154">
            <v>1</v>
          </cell>
          <cell r="AD16154">
            <v>0</v>
          </cell>
        </row>
        <row r="16155">
          <cell r="D16155" t="str">
            <v>EE</v>
          </cell>
          <cell r="G16155">
            <v>2010</v>
          </cell>
          <cell r="H16155">
            <v>2</v>
          </cell>
          <cell r="AD16155">
            <v>0</v>
          </cell>
        </row>
        <row r="16156">
          <cell r="D16156" t="str">
            <v>EE</v>
          </cell>
          <cell r="G16156">
            <v>2010</v>
          </cell>
          <cell r="H16156">
            <v>3</v>
          </cell>
          <cell r="AD16156">
            <v>0</v>
          </cell>
        </row>
        <row r="16157">
          <cell r="D16157" t="str">
            <v>EE</v>
          </cell>
          <cell r="G16157">
            <v>2010</v>
          </cell>
          <cell r="H16157">
            <v>4</v>
          </cell>
          <cell r="AD16157">
            <v>0</v>
          </cell>
        </row>
        <row r="16158">
          <cell r="D16158" t="str">
            <v>EE</v>
          </cell>
          <cell r="G16158">
            <v>2010</v>
          </cell>
          <cell r="H16158">
            <v>5</v>
          </cell>
          <cell r="AD16158">
            <v>0</v>
          </cell>
        </row>
        <row r="16159">
          <cell r="D16159" t="str">
            <v>EE</v>
          </cell>
          <cell r="G16159">
            <v>2010</v>
          </cell>
          <cell r="H16159">
            <v>6</v>
          </cell>
          <cell r="AD16159">
            <v>0</v>
          </cell>
        </row>
        <row r="16160">
          <cell r="D16160" t="str">
            <v>EE</v>
          </cell>
          <cell r="G16160">
            <v>2010</v>
          </cell>
          <cell r="H16160">
            <v>7</v>
          </cell>
          <cell r="AD16160">
            <v>0</v>
          </cell>
        </row>
        <row r="16161">
          <cell r="D16161" t="str">
            <v>EE</v>
          </cell>
          <cell r="G16161">
            <v>2010</v>
          </cell>
          <cell r="H16161">
            <v>8</v>
          </cell>
          <cell r="AD16161">
            <v>0</v>
          </cell>
        </row>
        <row r="16162">
          <cell r="D16162" t="str">
            <v>EE</v>
          </cell>
          <cell r="G16162">
            <v>2010</v>
          </cell>
          <cell r="H16162">
            <v>9</v>
          </cell>
          <cell r="AD16162">
            <v>0</v>
          </cell>
        </row>
        <row r="16163">
          <cell r="D16163" t="str">
            <v>EE</v>
          </cell>
          <cell r="G16163">
            <v>2010</v>
          </cell>
          <cell r="H16163">
            <v>10</v>
          </cell>
          <cell r="AD16163">
            <v>0</v>
          </cell>
        </row>
        <row r="16164">
          <cell r="D16164" t="str">
            <v>EE</v>
          </cell>
          <cell r="G16164">
            <v>2010</v>
          </cell>
          <cell r="H16164">
            <v>11</v>
          </cell>
          <cell r="AD16164">
            <v>0</v>
          </cell>
        </row>
        <row r="16165">
          <cell r="D16165" t="str">
            <v>EE</v>
          </cell>
          <cell r="G16165">
            <v>2010</v>
          </cell>
          <cell r="H16165">
            <v>12</v>
          </cell>
          <cell r="AD16165">
            <v>0</v>
          </cell>
        </row>
        <row r="16166">
          <cell r="D16166" t="str">
            <v>EE</v>
          </cell>
          <cell r="G16166">
            <v>2011</v>
          </cell>
          <cell r="H16166">
            <v>1</v>
          </cell>
          <cell r="AD16166">
            <v>0</v>
          </cell>
        </row>
        <row r="16167">
          <cell r="D16167" t="str">
            <v>EE</v>
          </cell>
          <cell r="G16167">
            <v>2011</v>
          </cell>
          <cell r="H16167">
            <v>2</v>
          </cell>
          <cell r="AD16167">
            <v>0</v>
          </cell>
        </row>
        <row r="16168">
          <cell r="D16168" t="str">
            <v>EE</v>
          </cell>
          <cell r="G16168">
            <v>2011</v>
          </cell>
          <cell r="H16168">
            <v>3</v>
          </cell>
          <cell r="AD16168">
            <v>0</v>
          </cell>
        </row>
        <row r="16169">
          <cell r="D16169" t="str">
            <v>EE</v>
          </cell>
          <cell r="G16169">
            <v>2011</v>
          </cell>
          <cell r="H16169">
            <v>4</v>
          </cell>
          <cell r="AD16169">
            <v>0</v>
          </cell>
        </row>
        <row r="16170">
          <cell r="D16170" t="str">
            <v>EE</v>
          </cell>
          <cell r="G16170">
            <v>2011</v>
          </cell>
          <cell r="H16170">
            <v>5</v>
          </cell>
          <cell r="AD16170">
            <v>0</v>
          </cell>
        </row>
        <row r="16171">
          <cell r="D16171" t="str">
            <v>EE</v>
          </cell>
          <cell r="G16171">
            <v>2011</v>
          </cell>
          <cell r="H16171">
            <v>6</v>
          </cell>
          <cell r="AD16171">
            <v>0</v>
          </cell>
        </row>
        <row r="16172">
          <cell r="D16172" t="str">
            <v>EE</v>
          </cell>
          <cell r="G16172">
            <v>2011</v>
          </cell>
          <cell r="H16172">
            <v>7</v>
          </cell>
          <cell r="AD16172">
            <v>0</v>
          </cell>
        </row>
        <row r="16173">
          <cell r="D16173" t="str">
            <v>EE</v>
          </cell>
          <cell r="G16173">
            <v>2011</v>
          </cell>
          <cell r="H16173">
            <v>8</v>
          </cell>
          <cell r="AD16173">
            <v>0</v>
          </cell>
        </row>
        <row r="16174">
          <cell r="D16174" t="str">
            <v>EE</v>
          </cell>
          <cell r="G16174">
            <v>2011</v>
          </cell>
          <cell r="H16174">
            <v>9</v>
          </cell>
          <cell r="AD16174">
            <v>0</v>
          </cell>
        </row>
        <row r="16175">
          <cell r="D16175" t="str">
            <v>EE</v>
          </cell>
          <cell r="G16175">
            <v>2011</v>
          </cell>
          <cell r="H16175">
            <v>10</v>
          </cell>
          <cell r="AD16175">
            <v>0</v>
          </cell>
        </row>
        <row r="16176">
          <cell r="D16176" t="str">
            <v>EE</v>
          </cell>
          <cell r="G16176">
            <v>2011</v>
          </cell>
          <cell r="H16176">
            <v>11</v>
          </cell>
          <cell r="AD16176">
            <v>0</v>
          </cell>
        </row>
        <row r="16177">
          <cell r="D16177" t="str">
            <v>EE</v>
          </cell>
          <cell r="G16177">
            <v>2011</v>
          </cell>
          <cell r="H16177">
            <v>12</v>
          </cell>
          <cell r="AD16177">
            <v>0</v>
          </cell>
        </row>
        <row r="16178">
          <cell r="D16178" t="str">
            <v>EE</v>
          </cell>
          <cell r="G16178">
            <v>2012</v>
          </cell>
          <cell r="H16178">
            <v>1</v>
          </cell>
          <cell r="AD16178">
            <v>0</v>
          </cell>
        </row>
        <row r="16179">
          <cell r="D16179" t="str">
            <v>EE</v>
          </cell>
          <cell r="G16179">
            <v>2012</v>
          </cell>
          <cell r="H16179">
            <v>2</v>
          </cell>
          <cell r="AD16179">
            <v>0</v>
          </cell>
        </row>
        <row r="16180">
          <cell r="D16180" t="str">
            <v>EE</v>
          </cell>
          <cell r="G16180">
            <v>2012</v>
          </cell>
          <cell r="H16180">
            <v>3</v>
          </cell>
          <cell r="AD16180">
            <v>0</v>
          </cell>
        </row>
        <row r="16181">
          <cell r="D16181" t="str">
            <v>EE</v>
          </cell>
          <cell r="G16181">
            <v>2012</v>
          </cell>
          <cell r="H16181">
            <v>4</v>
          </cell>
          <cell r="AD16181">
            <v>0</v>
          </cell>
        </row>
        <row r="16182">
          <cell r="D16182" t="str">
            <v>EE</v>
          </cell>
          <cell r="G16182">
            <v>2012</v>
          </cell>
          <cell r="H16182">
            <v>5</v>
          </cell>
          <cell r="AD16182">
            <v>0</v>
          </cell>
        </row>
        <row r="16183">
          <cell r="D16183" t="str">
            <v>EE</v>
          </cell>
          <cell r="G16183">
            <v>2012</v>
          </cell>
          <cell r="H16183">
            <v>6</v>
          </cell>
          <cell r="AD16183">
            <v>0</v>
          </cell>
        </row>
        <row r="16184">
          <cell r="D16184" t="str">
            <v>EE</v>
          </cell>
          <cell r="G16184">
            <v>2012</v>
          </cell>
          <cell r="H16184">
            <v>7</v>
          </cell>
          <cell r="AD16184">
            <v>0</v>
          </cell>
        </row>
        <row r="16185">
          <cell r="D16185" t="str">
            <v>EE</v>
          </cell>
          <cell r="G16185">
            <v>2012</v>
          </cell>
          <cell r="H16185">
            <v>8</v>
          </cell>
          <cell r="AD16185">
            <v>0</v>
          </cell>
        </row>
        <row r="16186">
          <cell r="D16186" t="str">
            <v>EE</v>
          </cell>
          <cell r="G16186">
            <v>2012</v>
          </cell>
          <cell r="H16186">
            <v>9</v>
          </cell>
          <cell r="AD16186">
            <v>0</v>
          </cell>
        </row>
        <row r="16187">
          <cell r="D16187" t="str">
            <v>EE</v>
          </cell>
          <cell r="G16187">
            <v>2012</v>
          </cell>
          <cell r="H16187">
            <v>10</v>
          </cell>
          <cell r="AD16187">
            <v>0</v>
          </cell>
        </row>
        <row r="16188">
          <cell r="D16188" t="str">
            <v>EE</v>
          </cell>
          <cell r="G16188">
            <v>2012</v>
          </cell>
          <cell r="H16188">
            <v>11</v>
          </cell>
          <cell r="AD16188">
            <v>0</v>
          </cell>
        </row>
        <row r="16189">
          <cell r="D16189" t="str">
            <v>EE</v>
          </cell>
          <cell r="G16189">
            <v>2012</v>
          </cell>
          <cell r="H16189">
            <v>12</v>
          </cell>
          <cell r="AD16189">
            <v>0</v>
          </cell>
        </row>
        <row r="16190">
          <cell r="D16190" t="str">
            <v>EE</v>
          </cell>
          <cell r="G16190">
            <v>2013</v>
          </cell>
          <cell r="H16190">
            <v>1</v>
          </cell>
          <cell r="AD16190">
            <v>0</v>
          </cell>
        </row>
        <row r="16191">
          <cell r="D16191" t="str">
            <v>EE</v>
          </cell>
          <cell r="G16191">
            <v>2013</v>
          </cell>
          <cell r="H16191">
            <v>2</v>
          </cell>
          <cell r="AD16191">
            <v>0</v>
          </cell>
        </row>
        <row r="16192">
          <cell r="D16192" t="str">
            <v>EE</v>
          </cell>
          <cell r="G16192">
            <v>2013</v>
          </cell>
          <cell r="H16192">
            <v>3</v>
          </cell>
          <cell r="AD16192">
            <v>0</v>
          </cell>
        </row>
        <row r="16193">
          <cell r="D16193" t="str">
            <v>EE</v>
          </cell>
          <cell r="G16193">
            <v>2013</v>
          </cell>
          <cell r="H16193">
            <v>4</v>
          </cell>
          <cell r="AD16193">
            <v>0</v>
          </cell>
        </row>
        <row r="16194">
          <cell r="D16194" t="str">
            <v>EE</v>
          </cell>
          <cell r="G16194">
            <v>2013</v>
          </cell>
          <cell r="H16194">
            <v>5</v>
          </cell>
          <cell r="AD16194">
            <v>0</v>
          </cell>
        </row>
        <row r="16195">
          <cell r="D16195" t="str">
            <v>EE</v>
          </cell>
          <cell r="G16195">
            <v>2013</v>
          </cell>
          <cell r="H16195">
            <v>6</v>
          </cell>
          <cell r="AD16195">
            <v>0</v>
          </cell>
        </row>
        <row r="16196">
          <cell r="D16196" t="str">
            <v>EE</v>
          </cell>
          <cell r="G16196">
            <v>2013</v>
          </cell>
          <cell r="H16196">
            <v>7</v>
          </cell>
          <cell r="AD16196">
            <v>0</v>
          </cell>
        </row>
        <row r="16197">
          <cell r="D16197" t="str">
            <v>EE</v>
          </cell>
          <cell r="G16197">
            <v>2013</v>
          </cell>
          <cell r="H16197">
            <v>8</v>
          </cell>
          <cell r="AD16197">
            <v>0</v>
          </cell>
        </row>
        <row r="16198">
          <cell r="D16198" t="str">
            <v>EE</v>
          </cell>
          <cell r="G16198">
            <v>2013</v>
          </cell>
          <cell r="H16198">
            <v>9</v>
          </cell>
          <cell r="AD16198">
            <v>0</v>
          </cell>
        </row>
        <row r="16199">
          <cell r="D16199" t="str">
            <v>EE</v>
          </cell>
          <cell r="G16199">
            <v>2013</v>
          </cell>
          <cell r="H16199">
            <v>10</v>
          </cell>
          <cell r="AD16199">
            <v>0</v>
          </cell>
        </row>
        <row r="16200">
          <cell r="D16200" t="str">
            <v>EE</v>
          </cell>
          <cell r="G16200">
            <v>2013</v>
          </cell>
          <cell r="H16200">
            <v>11</v>
          </cell>
          <cell r="AD16200">
            <v>0</v>
          </cell>
        </row>
        <row r="16201">
          <cell r="D16201" t="str">
            <v>EE</v>
          </cell>
          <cell r="G16201">
            <v>2013</v>
          </cell>
          <cell r="H16201">
            <v>12</v>
          </cell>
          <cell r="AD16201">
            <v>0</v>
          </cell>
        </row>
        <row r="16202">
          <cell r="D16202" t="str">
            <v>EE</v>
          </cell>
          <cell r="G16202">
            <v>2014</v>
          </cell>
          <cell r="H16202">
            <v>1</v>
          </cell>
          <cell r="AD16202">
            <v>0</v>
          </cell>
        </row>
        <row r="16203">
          <cell r="D16203" t="str">
            <v>EE</v>
          </cell>
          <cell r="G16203">
            <v>2014</v>
          </cell>
          <cell r="H16203">
            <v>2</v>
          </cell>
          <cell r="AD16203">
            <v>0</v>
          </cell>
        </row>
        <row r="16204">
          <cell r="D16204" t="str">
            <v>EE</v>
          </cell>
          <cell r="G16204">
            <v>2014</v>
          </cell>
          <cell r="H16204">
            <v>3</v>
          </cell>
          <cell r="AD16204">
            <v>0</v>
          </cell>
        </row>
        <row r="16205">
          <cell r="D16205" t="str">
            <v>EE</v>
          </cell>
          <cell r="G16205">
            <v>2014</v>
          </cell>
          <cell r="H16205">
            <v>4</v>
          </cell>
          <cell r="AD16205">
            <v>0</v>
          </cell>
        </row>
        <row r="16206">
          <cell r="D16206" t="str">
            <v>EE</v>
          </cell>
          <cell r="G16206">
            <v>2014</v>
          </cell>
          <cell r="H16206">
            <v>5</v>
          </cell>
          <cell r="AD16206">
            <v>0</v>
          </cell>
        </row>
        <row r="16207">
          <cell r="D16207" t="str">
            <v>EE</v>
          </cell>
          <cell r="G16207">
            <v>2014</v>
          </cell>
          <cell r="H16207">
            <v>6</v>
          </cell>
          <cell r="AD16207">
            <v>0</v>
          </cell>
        </row>
        <row r="16208">
          <cell r="D16208" t="str">
            <v>EE</v>
          </cell>
          <cell r="G16208">
            <v>2014</v>
          </cell>
          <cell r="H16208">
            <v>7</v>
          </cell>
          <cell r="AD16208">
            <v>0</v>
          </cell>
        </row>
        <row r="16209">
          <cell r="D16209" t="str">
            <v>EE</v>
          </cell>
          <cell r="G16209">
            <v>2014</v>
          </cell>
          <cell r="H16209">
            <v>8</v>
          </cell>
          <cell r="AD16209">
            <v>0</v>
          </cell>
        </row>
        <row r="16210">
          <cell r="D16210" t="str">
            <v>EE</v>
          </cell>
          <cell r="G16210">
            <v>2014</v>
          </cell>
          <cell r="H16210">
            <v>9</v>
          </cell>
          <cell r="AD16210">
            <v>0</v>
          </cell>
        </row>
        <row r="16211">
          <cell r="D16211" t="str">
            <v>EE</v>
          </cell>
          <cell r="G16211">
            <v>2014</v>
          </cell>
          <cell r="H16211">
            <v>10</v>
          </cell>
          <cell r="AD16211">
            <v>0</v>
          </cell>
        </row>
        <row r="16212">
          <cell r="D16212" t="str">
            <v>EE</v>
          </cell>
          <cell r="G16212">
            <v>2014</v>
          </cell>
          <cell r="H16212">
            <v>11</v>
          </cell>
          <cell r="AD16212">
            <v>0</v>
          </cell>
        </row>
        <row r="16213">
          <cell r="D16213" t="str">
            <v>EE</v>
          </cell>
          <cell r="G16213">
            <v>2014</v>
          </cell>
          <cell r="H16213">
            <v>12</v>
          </cell>
          <cell r="AD16213">
            <v>0</v>
          </cell>
        </row>
        <row r="16214">
          <cell r="D16214" t="str">
            <v>EE</v>
          </cell>
          <cell r="G16214">
            <v>2015</v>
          </cell>
          <cell r="H16214">
            <v>1</v>
          </cell>
          <cell r="AD16214">
            <v>0</v>
          </cell>
        </row>
        <row r="16215">
          <cell r="D16215" t="str">
            <v>EE</v>
          </cell>
          <cell r="G16215">
            <v>2015</v>
          </cell>
          <cell r="H16215">
            <v>2</v>
          </cell>
          <cell r="AD16215">
            <v>0</v>
          </cell>
        </row>
        <row r="16216">
          <cell r="D16216" t="str">
            <v>EE</v>
          </cell>
          <cell r="G16216">
            <v>2015</v>
          </cell>
          <cell r="H16216">
            <v>3</v>
          </cell>
          <cell r="AD16216">
            <v>1</v>
          </cell>
        </row>
        <row r="16217">
          <cell r="D16217" t="str">
            <v>EE</v>
          </cell>
          <cell r="G16217">
            <v>2015</v>
          </cell>
          <cell r="H16217">
            <v>4</v>
          </cell>
          <cell r="AD16217">
            <v>0</v>
          </cell>
        </row>
        <row r="16218">
          <cell r="D16218" t="str">
            <v>EE</v>
          </cell>
          <cell r="G16218">
            <v>2015</v>
          </cell>
          <cell r="H16218">
            <v>5</v>
          </cell>
          <cell r="AD16218">
            <v>0</v>
          </cell>
        </row>
        <row r="16219">
          <cell r="D16219" t="str">
            <v>EE</v>
          </cell>
          <cell r="G16219">
            <v>2015</v>
          </cell>
          <cell r="H16219">
            <v>6</v>
          </cell>
          <cell r="AD16219">
            <v>0</v>
          </cell>
        </row>
        <row r="16220">
          <cell r="D16220" t="str">
            <v>EE</v>
          </cell>
          <cell r="G16220">
            <v>2015</v>
          </cell>
          <cell r="H16220">
            <v>7</v>
          </cell>
          <cell r="AD16220">
            <v>0</v>
          </cell>
        </row>
        <row r="16221">
          <cell r="D16221" t="str">
            <v>EE</v>
          </cell>
          <cell r="G16221">
            <v>2015</v>
          </cell>
          <cell r="H16221">
            <v>8</v>
          </cell>
          <cell r="AD16221">
            <v>0</v>
          </cell>
        </row>
        <row r="16222">
          <cell r="D16222" t="str">
            <v>EE</v>
          </cell>
          <cell r="G16222">
            <v>2015</v>
          </cell>
          <cell r="H16222">
            <v>9</v>
          </cell>
          <cell r="AD16222">
            <v>0</v>
          </cell>
        </row>
        <row r="16223">
          <cell r="D16223" t="str">
            <v>EE</v>
          </cell>
          <cell r="G16223">
            <v>2015</v>
          </cell>
          <cell r="H16223">
            <v>10</v>
          </cell>
          <cell r="AD16223">
            <v>0</v>
          </cell>
        </row>
        <row r="16224">
          <cell r="D16224" t="str">
            <v>EE</v>
          </cell>
          <cell r="G16224">
            <v>2015</v>
          </cell>
          <cell r="H16224">
            <v>11</v>
          </cell>
          <cell r="AD16224">
            <v>0</v>
          </cell>
        </row>
        <row r="16225">
          <cell r="D16225" t="str">
            <v>EE</v>
          </cell>
          <cell r="G16225">
            <v>2015</v>
          </cell>
          <cell r="H16225">
            <v>12</v>
          </cell>
          <cell r="AD16225">
            <v>0</v>
          </cell>
        </row>
        <row r="16226">
          <cell r="D16226" t="str">
            <v>EE</v>
          </cell>
          <cell r="G16226">
            <v>2016</v>
          </cell>
          <cell r="H16226">
            <v>1</v>
          </cell>
          <cell r="AD16226">
            <v>0</v>
          </cell>
        </row>
        <row r="16227">
          <cell r="D16227" t="str">
            <v>EE</v>
          </cell>
          <cell r="G16227">
            <v>2016</v>
          </cell>
          <cell r="H16227">
            <v>2</v>
          </cell>
          <cell r="AD16227">
            <v>0</v>
          </cell>
        </row>
        <row r="16228">
          <cell r="D16228" t="str">
            <v>EE</v>
          </cell>
          <cell r="G16228">
            <v>2016</v>
          </cell>
          <cell r="H16228">
            <v>3</v>
          </cell>
          <cell r="AD16228">
            <v>0</v>
          </cell>
        </row>
        <row r="16229">
          <cell r="D16229" t="str">
            <v>EE</v>
          </cell>
          <cell r="G16229">
            <v>2016</v>
          </cell>
          <cell r="H16229">
            <v>4</v>
          </cell>
          <cell r="AD16229">
            <v>0</v>
          </cell>
        </row>
        <row r="16230">
          <cell r="D16230" t="str">
            <v>EE</v>
          </cell>
          <cell r="G16230">
            <v>2016</v>
          </cell>
          <cell r="H16230">
            <v>5</v>
          </cell>
          <cell r="AD16230">
            <v>0</v>
          </cell>
        </row>
        <row r="16231">
          <cell r="D16231" t="str">
            <v>EE</v>
          </cell>
          <cell r="G16231">
            <v>2016</v>
          </cell>
          <cell r="H16231">
            <v>6</v>
          </cell>
          <cell r="AD16231">
            <v>0</v>
          </cell>
        </row>
        <row r="16232">
          <cell r="D16232" t="str">
            <v>EE</v>
          </cell>
          <cell r="G16232">
            <v>2016</v>
          </cell>
          <cell r="H16232">
            <v>7</v>
          </cell>
          <cell r="AD16232">
            <v>0</v>
          </cell>
        </row>
        <row r="16233">
          <cell r="D16233" t="str">
            <v>EE</v>
          </cell>
          <cell r="G16233">
            <v>2016</v>
          </cell>
          <cell r="H16233">
            <v>8</v>
          </cell>
          <cell r="AD16233">
            <v>0</v>
          </cell>
        </row>
        <row r="16234">
          <cell r="D16234" t="str">
            <v>EE</v>
          </cell>
          <cell r="G16234">
            <v>2016</v>
          </cell>
          <cell r="H16234">
            <v>9</v>
          </cell>
          <cell r="AD16234">
            <v>0</v>
          </cell>
        </row>
        <row r="16235">
          <cell r="D16235" t="str">
            <v>EE</v>
          </cell>
          <cell r="G16235">
            <v>2016</v>
          </cell>
          <cell r="H16235">
            <v>10</v>
          </cell>
          <cell r="AD16235">
            <v>0</v>
          </cell>
        </row>
        <row r="16236">
          <cell r="D16236" t="str">
            <v>EE</v>
          </cell>
          <cell r="G16236">
            <v>2016</v>
          </cell>
          <cell r="H16236">
            <v>11</v>
          </cell>
          <cell r="AD16236">
            <v>0</v>
          </cell>
        </row>
        <row r="16237">
          <cell r="D16237" t="str">
            <v>EE</v>
          </cell>
          <cell r="G16237">
            <v>2016</v>
          </cell>
          <cell r="H16237">
            <v>12</v>
          </cell>
          <cell r="AD16237">
            <v>0</v>
          </cell>
        </row>
        <row r="16238">
          <cell r="D16238" t="str">
            <v>EE</v>
          </cell>
          <cell r="G16238">
            <v>2017</v>
          </cell>
          <cell r="H16238">
            <v>1</v>
          </cell>
          <cell r="AD16238">
            <v>0</v>
          </cell>
        </row>
        <row r="16239">
          <cell r="D16239" t="str">
            <v>EE</v>
          </cell>
          <cell r="G16239">
            <v>2017</v>
          </cell>
          <cell r="H16239">
            <v>2</v>
          </cell>
          <cell r="AD16239">
            <v>0</v>
          </cell>
        </row>
        <row r="16240">
          <cell r="D16240" t="str">
            <v>EE</v>
          </cell>
          <cell r="G16240">
            <v>2017</v>
          </cell>
          <cell r="H16240">
            <v>3</v>
          </cell>
          <cell r="AD16240">
            <v>0</v>
          </cell>
        </row>
        <row r="16241">
          <cell r="D16241" t="str">
            <v>EE</v>
          </cell>
          <cell r="G16241">
            <v>2017</v>
          </cell>
          <cell r="H16241">
            <v>4</v>
          </cell>
          <cell r="AD16241">
            <v>0</v>
          </cell>
        </row>
        <row r="16242">
          <cell r="D16242" t="str">
            <v>EE</v>
          </cell>
          <cell r="G16242">
            <v>2017</v>
          </cell>
          <cell r="H16242">
            <v>5</v>
          </cell>
          <cell r="AD16242">
            <v>0</v>
          </cell>
        </row>
        <row r="16243">
          <cell r="D16243" t="str">
            <v>EE</v>
          </cell>
          <cell r="G16243">
            <v>2017</v>
          </cell>
          <cell r="H16243">
            <v>6</v>
          </cell>
          <cell r="AD16243">
            <v>0</v>
          </cell>
        </row>
        <row r="16244">
          <cell r="D16244" t="str">
            <v>EE</v>
          </cell>
          <cell r="G16244">
            <v>2017</v>
          </cell>
          <cell r="H16244">
            <v>7</v>
          </cell>
          <cell r="AD16244">
            <v>0</v>
          </cell>
        </row>
        <row r="16245">
          <cell r="D16245" t="str">
            <v>EE</v>
          </cell>
          <cell r="G16245">
            <v>2017</v>
          </cell>
          <cell r="H16245">
            <v>8</v>
          </cell>
          <cell r="AD16245">
            <v>0</v>
          </cell>
        </row>
        <row r="16246">
          <cell r="D16246" t="str">
            <v>EE</v>
          </cell>
          <cell r="G16246">
            <v>2017</v>
          </cell>
          <cell r="H16246">
            <v>9</v>
          </cell>
          <cell r="AD16246">
            <v>0</v>
          </cell>
        </row>
        <row r="16247">
          <cell r="D16247" t="str">
            <v>EE</v>
          </cell>
          <cell r="G16247">
            <v>2017</v>
          </cell>
          <cell r="H16247">
            <v>10</v>
          </cell>
          <cell r="AD16247">
            <v>0</v>
          </cell>
        </row>
        <row r="16248">
          <cell r="D16248" t="str">
            <v>EE</v>
          </cell>
          <cell r="G16248">
            <v>2017</v>
          </cell>
          <cell r="H16248">
            <v>11</v>
          </cell>
          <cell r="AD16248">
            <v>0</v>
          </cell>
        </row>
        <row r="16249">
          <cell r="D16249" t="str">
            <v>EE</v>
          </cell>
          <cell r="G16249">
            <v>2017</v>
          </cell>
          <cell r="H16249">
            <v>12</v>
          </cell>
          <cell r="AD16249">
            <v>0</v>
          </cell>
        </row>
        <row r="16250">
          <cell r="D16250" t="str">
            <v>EE</v>
          </cell>
          <cell r="G16250">
            <v>2018</v>
          </cell>
          <cell r="H16250">
            <v>1</v>
          </cell>
          <cell r="AD16250">
            <v>0</v>
          </cell>
        </row>
        <row r="16251">
          <cell r="D16251" t="str">
            <v>EE</v>
          </cell>
          <cell r="G16251">
            <v>2018</v>
          </cell>
          <cell r="H16251">
            <v>2</v>
          </cell>
          <cell r="AD16251">
            <v>0</v>
          </cell>
        </row>
        <row r="16252">
          <cell r="D16252" t="str">
            <v>EE</v>
          </cell>
          <cell r="G16252">
            <v>2018</v>
          </cell>
          <cell r="H16252">
            <v>3</v>
          </cell>
          <cell r="AD16252">
            <v>0</v>
          </cell>
        </row>
        <row r="16253">
          <cell r="D16253" t="str">
            <v>EE</v>
          </cell>
          <cell r="G16253">
            <v>2018</v>
          </cell>
          <cell r="H16253">
            <v>4</v>
          </cell>
          <cell r="AD16253">
            <v>0</v>
          </cell>
        </row>
        <row r="16254">
          <cell r="D16254" t="str">
            <v>EE</v>
          </cell>
          <cell r="G16254">
            <v>2018</v>
          </cell>
          <cell r="H16254">
            <v>5</v>
          </cell>
          <cell r="AD16254">
            <v>0</v>
          </cell>
        </row>
        <row r="16255">
          <cell r="D16255" t="str">
            <v>EE</v>
          </cell>
          <cell r="G16255">
            <v>2018</v>
          </cell>
          <cell r="H16255">
            <v>6</v>
          </cell>
          <cell r="AD16255">
            <v>0</v>
          </cell>
        </row>
        <row r="16256">
          <cell r="D16256" t="str">
            <v>EE</v>
          </cell>
          <cell r="G16256">
            <v>2018</v>
          </cell>
          <cell r="H16256">
            <v>7</v>
          </cell>
          <cell r="AD16256">
            <v>0</v>
          </cell>
        </row>
        <row r="16257">
          <cell r="D16257" t="str">
            <v>EE</v>
          </cell>
          <cell r="G16257">
            <v>2018</v>
          </cell>
          <cell r="H16257">
            <v>8</v>
          </cell>
          <cell r="AD16257">
            <v>0</v>
          </cell>
        </row>
        <row r="16258">
          <cell r="D16258" t="str">
            <v>EE</v>
          </cell>
          <cell r="G16258">
            <v>2018</v>
          </cell>
          <cell r="H16258">
            <v>9</v>
          </cell>
          <cell r="AD16258">
            <v>0</v>
          </cell>
        </row>
        <row r="16259">
          <cell r="D16259" t="str">
            <v>EE</v>
          </cell>
          <cell r="G16259">
            <v>2018</v>
          </cell>
          <cell r="H16259">
            <v>10</v>
          </cell>
          <cell r="AD16259">
            <v>0</v>
          </cell>
        </row>
        <row r="16260">
          <cell r="D16260" t="str">
            <v>EE</v>
          </cell>
          <cell r="G16260">
            <v>2018</v>
          </cell>
          <cell r="H16260">
            <v>11</v>
          </cell>
          <cell r="AD16260">
            <v>0</v>
          </cell>
        </row>
        <row r="16261">
          <cell r="D16261" t="str">
            <v>EE</v>
          </cell>
          <cell r="G16261">
            <v>2018</v>
          </cell>
          <cell r="H16261">
            <v>12</v>
          </cell>
          <cell r="AD16261">
            <v>0</v>
          </cell>
        </row>
        <row r="16262">
          <cell r="D16262" t="str">
            <v>EE</v>
          </cell>
          <cell r="G16262">
            <v>2019</v>
          </cell>
          <cell r="H16262">
            <v>1</v>
          </cell>
          <cell r="AD16262">
            <v>0</v>
          </cell>
        </row>
        <row r="16263">
          <cell r="D16263" t="str">
            <v>EE</v>
          </cell>
          <cell r="G16263">
            <v>2019</v>
          </cell>
          <cell r="H16263">
            <v>2</v>
          </cell>
          <cell r="AD16263">
            <v>0</v>
          </cell>
        </row>
        <row r="16264">
          <cell r="D16264" t="str">
            <v>EE</v>
          </cell>
          <cell r="G16264">
            <v>2019</v>
          </cell>
          <cell r="H16264">
            <v>3</v>
          </cell>
          <cell r="AD16264">
            <v>0</v>
          </cell>
        </row>
        <row r="16265">
          <cell r="D16265" t="str">
            <v>EE</v>
          </cell>
          <cell r="G16265">
            <v>2019</v>
          </cell>
          <cell r="H16265">
            <v>4</v>
          </cell>
          <cell r="AD16265">
            <v>0</v>
          </cell>
        </row>
        <row r="16266">
          <cell r="D16266" t="str">
            <v>EE</v>
          </cell>
          <cell r="G16266">
            <v>2019</v>
          </cell>
          <cell r="H16266">
            <v>5</v>
          </cell>
          <cell r="AD16266">
            <v>0</v>
          </cell>
        </row>
        <row r="16267">
          <cell r="D16267" t="str">
            <v>EE</v>
          </cell>
          <cell r="G16267">
            <v>2019</v>
          </cell>
          <cell r="H16267">
            <v>6</v>
          </cell>
          <cell r="AD16267">
            <v>0</v>
          </cell>
        </row>
        <row r="16268">
          <cell r="D16268" t="str">
            <v>EE</v>
          </cell>
          <cell r="G16268">
            <v>2019</v>
          </cell>
          <cell r="H16268">
            <v>7</v>
          </cell>
          <cell r="AD16268">
            <v>0</v>
          </cell>
        </row>
        <row r="16269">
          <cell r="D16269" t="str">
            <v>EE</v>
          </cell>
          <cell r="G16269">
            <v>2019</v>
          </cell>
          <cell r="H16269">
            <v>8</v>
          </cell>
          <cell r="AD16269">
            <v>0</v>
          </cell>
        </row>
        <row r="16270">
          <cell r="D16270" t="str">
            <v>EE</v>
          </cell>
          <cell r="G16270">
            <v>2019</v>
          </cell>
          <cell r="H16270">
            <v>9</v>
          </cell>
          <cell r="AD16270">
            <v>0</v>
          </cell>
        </row>
        <row r="16271">
          <cell r="D16271" t="str">
            <v>EE</v>
          </cell>
          <cell r="G16271">
            <v>2019</v>
          </cell>
          <cell r="H16271">
            <v>10</v>
          </cell>
          <cell r="AD16271">
            <v>0</v>
          </cell>
        </row>
        <row r="16272">
          <cell r="D16272" t="str">
            <v>EE</v>
          </cell>
          <cell r="G16272">
            <v>2019</v>
          </cell>
          <cell r="H16272">
            <v>11</v>
          </cell>
          <cell r="AD16272">
            <v>0</v>
          </cell>
        </row>
        <row r="16273">
          <cell r="D16273" t="str">
            <v>EE</v>
          </cell>
          <cell r="G16273">
            <v>2019</v>
          </cell>
          <cell r="H16273">
            <v>12</v>
          </cell>
          <cell r="AD16273">
            <v>0</v>
          </cell>
        </row>
        <row r="16274">
          <cell r="D16274" t="str">
            <v>EE</v>
          </cell>
          <cell r="G16274">
            <v>2020</v>
          </cell>
          <cell r="H16274">
            <v>1</v>
          </cell>
          <cell r="AD16274">
            <v>0</v>
          </cell>
        </row>
        <row r="16275">
          <cell r="D16275" t="str">
            <v>EE</v>
          </cell>
          <cell r="G16275">
            <v>2020</v>
          </cell>
          <cell r="H16275">
            <v>2</v>
          </cell>
          <cell r="AD16275">
            <v>0</v>
          </cell>
        </row>
        <row r="16276">
          <cell r="D16276" t="str">
            <v>EE</v>
          </cell>
          <cell r="G16276">
            <v>2020</v>
          </cell>
          <cell r="H16276">
            <v>3</v>
          </cell>
          <cell r="AD16276">
            <v>0</v>
          </cell>
        </row>
        <row r="16277">
          <cell r="D16277" t="str">
            <v>EE</v>
          </cell>
          <cell r="G16277">
            <v>2020</v>
          </cell>
          <cell r="H16277">
            <v>4</v>
          </cell>
          <cell r="AD16277">
            <v>0</v>
          </cell>
        </row>
        <row r="16278">
          <cell r="D16278" t="str">
            <v>EE</v>
          </cell>
          <cell r="G16278">
            <v>2020</v>
          </cell>
          <cell r="H16278">
            <v>5</v>
          </cell>
          <cell r="AD16278">
            <v>0</v>
          </cell>
        </row>
        <row r="16279">
          <cell r="D16279" t="str">
            <v>EE</v>
          </cell>
          <cell r="G16279">
            <v>2020</v>
          </cell>
          <cell r="H16279">
            <v>6</v>
          </cell>
          <cell r="AD16279">
            <v>0</v>
          </cell>
        </row>
        <row r="16280">
          <cell r="D16280" t="str">
            <v>EE</v>
          </cell>
          <cell r="G16280">
            <v>2020</v>
          </cell>
          <cell r="H16280">
            <v>7</v>
          </cell>
          <cell r="AD16280">
            <v>0</v>
          </cell>
        </row>
        <row r="16281">
          <cell r="D16281" t="str">
            <v>EE</v>
          </cell>
          <cell r="G16281">
            <v>2020</v>
          </cell>
          <cell r="H16281">
            <v>8</v>
          </cell>
          <cell r="AD16281">
            <v>0</v>
          </cell>
        </row>
        <row r="16282">
          <cell r="D16282" t="str">
            <v>EE</v>
          </cell>
          <cell r="G16282">
            <v>2020</v>
          </cell>
          <cell r="H16282">
            <v>9</v>
          </cell>
          <cell r="AD16282">
            <v>0</v>
          </cell>
        </row>
        <row r="16283">
          <cell r="D16283" t="str">
            <v>EE</v>
          </cell>
          <cell r="G16283">
            <v>2020</v>
          </cell>
          <cell r="H16283">
            <v>10</v>
          </cell>
          <cell r="AD16283">
            <v>0</v>
          </cell>
        </row>
        <row r="16284">
          <cell r="D16284" t="str">
            <v>EE</v>
          </cell>
          <cell r="G16284">
            <v>2020</v>
          </cell>
          <cell r="H16284">
            <v>11</v>
          </cell>
          <cell r="AD16284">
            <v>0</v>
          </cell>
        </row>
        <row r="16285">
          <cell r="D16285" t="str">
            <v>EE</v>
          </cell>
          <cell r="G16285">
            <v>2020</v>
          </cell>
          <cell r="H16285">
            <v>12</v>
          </cell>
          <cell r="AD16285">
            <v>0</v>
          </cell>
        </row>
        <row r="16286">
          <cell r="D16286" t="str">
            <v>EE</v>
          </cell>
          <cell r="G16286">
            <v>2021</v>
          </cell>
          <cell r="H16286">
            <v>1</v>
          </cell>
          <cell r="AD16286">
            <v>0</v>
          </cell>
        </row>
        <row r="16287">
          <cell r="D16287" t="str">
            <v>EE</v>
          </cell>
          <cell r="G16287">
            <v>2021</v>
          </cell>
          <cell r="H16287">
            <v>2</v>
          </cell>
          <cell r="AD16287">
            <v>0</v>
          </cell>
        </row>
        <row r="16288">
          <cell r="D16288" t="str">
            <v>EE</v>
          </cell>
          <cell r="G16288">
            <v>2021</v>
          </cell>
          <cell r="H16288">
            <v>3</v>
          </cell>
          <cell r="AD16288">
            <v>0</v>
          </cell>
        </row>
        <row r="16289">
          <cell r="D16289" t="str">
            <v>EE</v>
          </cell>
          <cell r="G16289">
            <v>2021</v>
          </cell>
          <cell r="H16289">
            <v>4</v>
          </cell>
          <cell r="AD16289">
            <v>0</v>
          </cell>
        </row>
        <row r="16290">
          <cell r="D16290" t="str">
            <v>EE</v>
          </cell>
          <cell r="G16290">
            <v>2021</v>
          </cell>
          <cell r="H16290">
            <v>5</v>
          </cell>
          <cell r="AD16290">
            <v>0</v>
          </cell>
        </row>
        <row r="16291">
          <cell r="D16291" t="str">
            <v>EE</v>
          </cell>
          <cell r="G16291">
            <v>2021</v>
          </cell>
          <cell r="H16291">
            <v>6</v>
          </cell>
          <cell r="AD16291">
            <v>0</v>
          </cell>
        </row>
        <row r="16292">
          <cell r="D16292" t="str">
            <v>EE</v>
          </cell>
          <cell r="G16292">
            <v>2021</v>
          </cell>
          <cell r="H16292">
            <v>7</v>
          </cell>
          <cell r="AD16292">
            <v>0</v>
          </cell>
        </row>
        <row r="16293">
          <cell r="D16293" t="str">
            <v>EE</v>
          </cell>
          <cell r="G16293">
            <v>2021</v>
          </cell>
          <cell r="H16293">
            <v>8</v>
          </cell>
          <cell r="AD16293">
            <v>0</v>
          </cell>
        </row>
        <row r="16294">
          <cell r="D16294" t="str">
            <v>EE</v>
          </cell>
          <cell r="G16294">
            <v>2021</v>
          </cell>
          <cell r="H16294">
            <v>9</v>
          </cell>
          <cell r="AD16294">
            <v>0</v>
          </cell>
        </row>
        <row r="16295">
          <cell r="D16295" t="str">
            <v>EE</v>
          </cell>
          <cell r="G16295">
            <v>2021</v>
          </cell>
          <cell r="H16295">
            <v>10</v>
          </cell>
          <cell r="AD16295">
            <v>0</v>
          </cell>
        </row>
        <row r="16296">
          <cell r="D16296" t="str">
            <v>EE</v>
          </cell>
          <cell r="G16296">
            <v>2021</v>
          </cell>
          <cell r="H16296">
            <v>11</v>
          </cell>
          <cell r="AD16296">
            <v>0</v>
          </cell>
        </row>
        <row r="16297">
          <cell r="D16297" t="str">
            <v>EE</v>
          </cell>
          <cell r="G16297">
            <v>2021</v>
          </cell>
          <cell r="H16297">
            <v>12</v>
          </cell>
          <cell r="AD16297">
            <v>0</v>
          </cell>
        </row>
        <row r="16298">
          <cell r="D16298" t="str">
            <v>EE</v>
          </cell>
          <cell r="G16298">
            <v>2022</v>
          </cell>
          <cell r="H16298">
            <v>1</v>
          </cell>
          <cell r="AD16298">
            <v>0</v>
          </cell>
        </row>
        <row r="16299">
          <cell r="D16299" t="str">
            <v>EE</v>
          </cell>
          <cell r="G16299">
            <v>2022</v>
          </cell>
          <cell r="H16299">
            <v>2</v>
          </cell>
          <cell r="AD16299">
            <v>0</v>
          </cell>
        </row>
        <row r="16300">
          <cell r="D16300" t="str">
            <v>EE</v>
          </cell>
          <cell r="G16300">
            <v>2022</v>
          </cell>
          <cell r="H16300">
            <v>3</v>
          </cell>
          <cell r="AD16300">
            <v>0</v>
          </cell>
        </row>
        <row r="16301">
          <cell r="D16301" t="str">
            <v>EE</v>
          </cell>
          <cell r="G16301">
            <v>2022</v>
          </cell>
          <cell r="H16301">
            <v>4</v>
          </cell>
          <cell r="AD16301">
            <v>0</v>
          </cell>
        </row>
        <row r="16302">
          <cell r="D16302" t="str">
            <v>EE</v>
          </cell>
          <cell r="G16302">
            <v>2022</v>
          </cell>
          <cell r="H16302">
            <v>5</v>
          </cell>
          <cell r="AD16302">
            <v>0</v>
          </cell>
        </row>
        <row r="16303">
          <cell r="D16303" t="str">
            <v>EE</v>
          </cell>
          <cell r="G16303">
            <v>2022</v>
          </cell>
          <cell r="H16303">
            <v>6</v>
          </cell>
          <cell r="AD16303">
            <v>0</v>
          </cell>
        </row>
        <row r="16304">
          <cell r="D16304" t="str">
            <v>EE</v>
          </cell>
          <cell r="G16304">
            <v>2022</v>
          </cell>
          <cell r="H16304">
            <v>7</v>
          </cell>
          <cell r="AD16304">
            <v>0</v>
          </cell>
        </row>
        <row r="16305">
          <cell r="D16305" t="str">
            <v>EE</v>
          </cell>
          <cell r="G16305">
            <v>2022</v>
          </cell>
          <cell r="H16305">
            <v>8</v>
          </cell>
          <cell r="AD16305">
            <v>0</v>
          </cell>
        </row>
        <row r="16306">
          <cell r="D16306" t="str">
            <v>EE</v>
          </cell>
          <cell r="G16306">
            <v>2022</v>
          </cell>
          <cell r="H16306">
            <v>9</v>
          </cell>
          <cell r="AD16306">
            <v>0</v>
          </cell>
        </row>
        <row r="16307">
          <cell r="D16307" t="str">
            <v>EE</v>
          </cell>
          <cell r="G16307">
            <v>2022</v>
          </cell>
          <cell r="H16307">
            <v>10</v>
          </cell>
          <cell r="AD16307">
            <v>0</v>
          </cell>
        </row>
        <row r="16308">
          <cell r="D16308" t="str">
            <v>EE</v>
          </cell>
          <cell r="G16308">
            <v>2022</v>
          </cell>
          <cell r="H16308">
            <v>11</v>
          </cell>
          <cell r="AD16308">
            <v>0</v>
          </cell>
        </row>
        <row r="16309">
          <cell r="D16309" t="str">
            <v>EE</v>
          </cell>
          <cell r="G16309">
            <v>2022</v>
          </cell>
          <cell r="H16309">
            <v>12</v>
          </cell>
          <cell r="AD16309">
            <v>0</v>
          </cell>
        </row>
        <row r="16310">
          <cell r="D16310" t="str">
            <v>EE</v>
          </cell>
          <cell r="G16310">
            <v>2023</v>
          </cell>
          <cell r="H16310">
            <v>1</v>
          </cell>
          <cell r="AD16310">
            <v>0</v>
          </cell>
        </row>
        <row r="16311">
          <cell r="D16311" t="str">
            <v>EE</v>
          </cell>
          <cell r="G16311">
            <v>2023</v>
          </cell>
          <cell r="H16311">
            <v>2</v>
          </cell>
          <cell r="AD16311">
            <v>0</v>
          </cell>
        </row>
        <row r="16312">
          <cell r="D16312" t="str">
            <v>EE</v>
          </cell>
          <cell r="G16312">
            <v>2023</v>
          </cell>
          <cell r="H16312">
            <v>3</v>
          </cell>
          <cell r="AD16312">
            <v>0</v>
          </cell>
        </row>
        <row r="16313">
          <cell r="D16313" t="str">
            <v>EE</v>
          </cell>
          <cell r="G16313">
            <v>2023</v>
          </cell>
          <cell r="H16313">
            <v>4</v>
          </cell>
          <cell r="AD16313">
            <v>0</v>
          </cell>
        </row>
        <row r="16314">
          <cell r="D16314" t="str">
            <v>EE</v>
          </cell>
          <cell r="G16314">
            <v>2023</v>
          </cell>
          <cell r="H16314">
            <v>5</v>
          </cell>
          <cell r="AD16314">
            <v>0</v>
          </cell>
        </row>
        <row r="16315">
          <cell r="D16315" t="str">
            <v>EE</v>
          </cell>
          <cell r="G16315">
            <v>2023</v>
          </cell>
          <cell r="H16315">
            <v>6</v>
          </cell>
          <cell r="AD16315">
            <v>0</v>
          </cell>
        </row>
        <row r="16316">
          <cell r="D16316" t="str">
            <v>EE</v>
          </cell>
          <cell r="G16316">
            <v>2023</v>
          </cell>
          <cell r="H16316">
            <v>7</v>
          </cell>
          <cell r="AD16316">
            <v>0</v>
          </cell>
        </row>
        <row r="16317">
          <cell r="D16317" t="str">
            <v>EE</v>
          </cell>
          <cell r="G16317">
            <v>2023</v>
          </cell>
          <cell r="H16317">
            <v>8</v>
          </cell>
          <cell r="AD16317">
            <v>0</v>
          </cell>
        </row>
        <row r="16318">
          <cell r="D16318" t="str">
            <v>EE</v>
          </cell>
          <cell r="G16318">
            <v>2023</v>
          </cell>
          <cell r="H16318">
            <v>9</v>
          </cell>
          <cell r="AD16318">
            <v>0</v>
          </cell>
        </row>
        <row r="16319">
          <cell r="D16319" t="str">
            <v>EE</v>
          </cell>
          <cell r="G16319">
            <v>2023</v>
          </cell>
          <cell r="H16319">
            <v>10</v>
          </cell>
          <cell r="AD16319">
            <v>0</v>
          </cell>
        </row>
        <row r="16320">
          <cell r="D16320" t="str">
            <v>EE</v>
          </cell>
          <cell r="G16320">
            <v>2023</v>
          </cell>
          <cell r="H16320">
            <v>11</v>
          </cell>
          <cell r="AD16320">
            <v>0</v>
          </cell>
        </row>
        <row r="16321">
          <cell r="D16321" t="str">
            <v>EE</v>
          </cell>
          <cell r="G16321">
            <v>2023</v>
          </cell>
          <cell r="H16321">
            <v>12</v>
          </cell>
          <cell r="AD16321">
            <v>0</v>
          </cell>
        </row>
        <row r="16322">
          <cell r="D16322" t="str">
            <v>ET</v>
          </cell>
          <cell r="G16322">
            <v>1990</v>
          </cell>
          <cell r="H16322">
            <v>1</v>
          </cell>
          <cell r="AD16322">
            <v>0</v>
          </cell>
        </row>
        <row r="16323">
          <cell r="D16323" t="str">
            <v>ET</v>
          </cell>
          <cell r="G16323">
            <v>1990</v>
          </cell>
          <cell r="H16323">
            <v>2</v>
          </cell>
          <cell r="AD16323">
            <v>0</v>
          </cell>
        </row>
        <row r="16324">
          <cell r="D16324" t="str">
            <v>ET</v>
          </cell>
          <cell r="G16324">
            <v>1990</v>
          </cell>
          <cell r="H16324">
            <v>3</v>
          </cell>
          <cell r="AD16324">
            <v>0</v>
          </cell>
        </row>
        <row r="16325">
          <cell r="D16325" t="str">
            <v>ET</v>
          </cell>
          <cell r="G16325">
            <v>1990</v>
          </cell>
          <cell r="H16325">
            <v>4</v>
          </cell>
          <cell r="AD16325">
            <v>0</v>
          </cell>
        </row>
        <row r="16326">
          <cell r="D16326" t="str">
            <v>ET</v>
          </cell>
          <cell r="G16326">
            <v>1990</v>
          </cell>
          <cell r="H16326">
            <v>5</v>
          </cell>
          <cell r="AD16326">
            <v>0</v>
          </cell>
        </row>
        <row r="16327">
          <cell r="D16327" t="str">
            <v>ET</v>
          </cell>
          <cell r="G16327">
            <v>1990</v>
          </cell>
          <cell r="H16327">
            <v>6</v>
          </cell>
          <cell r="AD16327">
            <v>0</v>
          </cell>
        </row>
        <row r="16328">
          <cell r="D16328" t="str">
            <v>ET</v>
          </cell>
          <cell r="G16328">
            <v>1990</v>
          </cell>
          <cell r="H16328">
            <v>7</v>
          </cell>
          <cell r="AD16328">
            <v>0</v>
          </cell>
        </row>
        <row r="16329">
          <cell r="D16329" t="str">
            <v>ET</v>
          </cell>
          <cell r="G16329">
            <v>1990</v>
          </cell>
          <cell r="H16329">
            <v>8</v>
          </cell>
          <cell r="AD16329">
            <v>0</v>
          </cell>
        </row>
        <row r="16330">
          <cell r="D16330" t="str">
            <v>ET</v>
          </cell>
          <cell r="G16330">
            <v>1990</v>
          </cell>
          <cell r="H16330">
            <v>9</v>
          </cell>
          <cell r="AD16330">
            <v>0</v>
          </cell>
        </row>
        <row r="16331">
          <cell r="D16331" t="str">
            <v>ET</v>
          </cell>
          <cell r="G16331">
            <v>1990</v>
          </cell>
          <cell r="H16331">
            <v>10</v>
          </cell>
          <cell r="AD16331">
            <v>0</v>
          </cell>
        </row>
        <row r="16332">
          <cell r="D16332" t="str">
            <v>ET</v>
          </cell>
          <cell r="G16332">
            <v>1990</v>
          </cell>
          <cell r="H16332">
            <v>11</v>
          </cell>
          <cell r="AD16332">
            <v>0</v>
          </cell>
        </row>
        <row r="16333">
          <cell r="D16333" t="str">
            <v>ET</v>
          </cell>
          <cell r="G16333">
            <v>1990</v>
          </cell>
          <cell r="H16333">
            <v>12</v>
          </cell>
          <cell r="AD16333">
            <v>0</v>
          </cell>
        </row>
        <row r="16334">
          <cell r="D16334" t="str">
            <v>ET</v>
          </cell>
          <cell r="G16334">
            <v>1991</v>
          </cell>
          <cell r="H16334">
            <v>1</v>
          </cell>
          <cell r="AD16334">
            <v>0</v>
          </cell>
        </row>
        <row r="16335">
          <cell r="D16335" t="str">
            <v>ET</v>
          </cell>
          <cell r="G16335">
            <v>1991</v>
          </cell>
          <cell r="H16335">
            <v>2</v>
          </cell>
          <cell r="AD16335">
            <v>0</v>
          </cell>
        </row>
        <row r="16336">
          <cell r="D16336" t="str">
            <v>ET</v>
          </cell>
          <cell r="G16336">
            <v>1991</v>
          </cell>
          <cell r="H16336">
            <v>3</v>
          </cell>
          <cell r="AD16336">
            <v>0</v>
          </cell>
        </row>
        <row r="16337">
          <cell r="D16337" t="str">
            <v>ET</v>
          </cell>
          <cell r="G16337">
            <v>1991</v>
          </cell>
          <cell r="H16337">
            <v>4</v>
          </cell>
          <cell r="AD16337">
            <v>0</v>
          </cell>
        </row>
        <row r="16338">
          <cell r="D16338" t="str">
            <v>ET</v>
          </cell>
          <cell r="G16338">
            <v>1991</v>
          </cell>
          <cell r="H16338">
            <v>5</v>
          </cell>
          <cell r="AD16338">
            <v>0</v>
          </cell>
        </row>
        <row r="16339">
          <cell r="D16339" t="str">
            <v>ET</v>
          </cell>
          <cell r="G16339">
            <v>1991</v>
          </cell>
          <cell r="H16339">
            <v>6</v>
          </cell>
          <cell r="AD16339">
            <v>0</v>
          </cell>
        </row>
        <row r="16340">
          <cell r="D16340" t="str">
            <v>ET</v>
          </cell>
          <cell r="G16340">
            <v>1991</v>
          </cell>
          <cell r="H16340">
            <v>7</v>
          </cell>
          <cell r="AD16340">
            <v>0</v>
          </cell>
        </row>
        <row r="16341">
          <cell r="D16341" t="str">
            <v>ET</v>
          </cell>
          <cell r="G16341">
            <v>1991</v>
          </cell>
          <cell r="H16341">
            <v>8</v>
          </cell>
          <cell r="AD16341">
            <v>0</v>
          </cell>
        </row>
        <row r="16342">
          <cell r="D16342" t="str">
            <v>ET</v>
          </cell>
          <cell r="G16342">
            <v>1991</v>
          </cell>
          <cell r="H16342">
            <v>9</v>
          </cell>
          <cell r="AD16342">
            <v>0</v>
          </cell>
        </row>
        <row r="16343">
          <cell r="D16343" t="str">
            <v>ET</v>
          </cell>
          <cell r="G16343">
            <v>1991</v>
          </cell>
          <cell r="H16343">
            <v>10</v>
          </cell>
          <cell r="AD16343">
            <v>0</v>
          </cell>
        </row>
        <row r="16344">
          <cell r="D16344" t="str">
            <v>ET</v>
          </cell>
          <cell r="G16344">
            <v>1991</v>
          </cell>
          <cell r="H16344">
            <v>11</v>
          </cell>
          <cell r="AD16344">
            <v>0</v>
          </cell>
        </row>
        <row r="16345">
          <cell r="D16345" t="str">
            <v>ET</v>
          </cell>
          <cell r="G16345">
            <v>1991</v>
          </cell>
          <cell r="H16345">
            <v>12</v>
          </cell>
          <cell r="AD16345">
            <v>0</v>
          </cell>
        </row>
        <row r="16346">
          <cell r="D16346" t="str">
            <v>ET</v>
          </cell>
          <cell r="G16346">
            <v>1992</v>
          </cell>
          <cell r="H16346">
            <v>1</v>
          </cell>
          <cell r="AD16346">
            <v>0</v>
          </cell>
        </row>
        <row r="16347">
          <cell r="D16347" t="str">
            <v>ET</v>
          </cell>
          <cell r="G16347">
            <v>1992</v>
          </cell>
          <cell r="H16347">
            <v>2</v>
          </cell>
          <cell r="AD16347">
            <v>0</v>
          </cell>
        </row>
        <row r="16348">
          <cell r="D16348" t="str">
            <v>ET</v>
          </cell>
          <cell r="G16348">
            <v>1992</v>
          </cell>
          <cell r="H16348">
            <v>3</v>
          </cell>
          <cell r="AD16348">
            <v>0</v>
          </cell>
        </row>
        <row r="16349">
          <cell r="D16349" t="str">
            <v>ET</v>
          </cell>
          <cell r="G16349">
            <v>1992</v>
          </cell>
          <cell r="H16349">
            <v>4</v>
          </cell>
          <cell r="AD16349">
            <v>0</v>
          </cell>
        </row>
        <row r="16350">
          <cell r="D16350" t="str">
            <v>ET</v>
          </cell>
          <cell r="G16350">
            <v>1992</v>
          </cell>
          <cell r="H16350">
            <v>5</v>
          </cell>
          <cell r="AD16350">
            <v>0</v>
          </cell>
        </row>
        <row r="16351">
          <cell r="D16351" t="str">
            <v>ET</v>
          </cell>
          <cell r="G16351">
            <v>1992</v>
          </cell>
          <cell r="H16351">
            <v>6</v>
          </cell>
          <cell r="AD16351">
            <v>0</v>
          </cell>
        </row>
        <row r="16352">
          <cell r="D16352" t="str">
            <v>ET</v>
          </cell>
          <cell r="G16352">
            <v>1992</v>
          </cell>
          <cell r="H16352">
            <v>7</v>
          </cell>
          <cell r="AD16352">
            <v>0</v>
          </cell>
        </row>
        <row r="16353">
          <cell r="D16353" t="str">
            <v>ET</v>
          </cell>
          <cell r="G16353">
            <v>1992</v>
          </cell>
          <cell r="H16353">
            <v>8</v>
          </cell>
          <cell r="AD16353">
            <v>0</v>
          </cell>
        </row>
        <row r="16354">
          <cell r="D16354" t="str">
            <v>ET</v>
          </cell>
          <cell r="G16354">
            <v>1992</v>
          </cell>
          <cell r="H16354">
            <v>9</v>
          </cell>
          <cell r="AD16354">
            <v>0</v>
          </cell>
        </row>
        <row r="16355">
          <cell r="D16355" t="str">
            <v>ET</v>
          </cell>
          <cell r="G16355">
            <v>1992</v>
          </cell>
          <cell r="H16355">
            <v>10</v>
          </cell>
          <cell r="AD16355">
            <v>0</v>
          </cell>
        </row>
        <row r="16356">
          <cell r="D16356" t="str">
            <v>ET</v>
          </cell>
          <cell r="G16356">
            <v>1992</v>
          </cell>
          <cell r="H16356">
            <v>11</v>
          </cell>
          <cell r="AD16356">
            <v>0</v>
          </cell>
        </row>
        <row r="16357">
          <cell r="D16357" t="str">
            <v>ET</v>
          </cell>
          <cell r="G16357">
            <v>1992</v>
          </cell>
          <cell r="H16357">
            <v>12</v>
          </cell>
          <cell r="AD16357">
            <v>0</v>
          </cell>
        </row>
        <row r="16358">
          <cell r="D16358" t="str">
            <v>ET</v>
          </cell>
          <cell r="G16358">
            <v>1993</v>
          </cell>
          <cell r="H16358">
            <v>1</v>
          </cell>
          <cell r="AD16358">
            <v>0</v>
          </cell>
        </row>
        <row r="16359">
          <cell r="D16359" t="str">
            <v>ET</v>
          </cell>
          <cell r="G16359">
            <v>1993</v>
          </cell>
          <cell r="H16359">
            <v>2</v>
          </cell>
          <cell r="AD16359">
            <v>0</v>
          </cell>
        </row>
        <row r="16360">
          <cell r="D16360" t="str">
            <v>ET</v>
          </cell>
          <cell r="G16360">
            <v>1993</v>
          </cell>
          <cell r="H16360">
            <v>3</v>
          </cell>
          <cell r="AD16360">
            <v>0</v>
          </cell>
        </row>
        <row r="16361">
          <cell r="D16361" t="str">
            <v>ET</v>
          </cell>
          <cell r="G16361">
            <v>1993</v>
          </cell>
          <cell r="H16361">
            <v>4</v>
          </cell>
          <cell r="AD16361">
            <v>0</v>
          </cell>
        </row>
        <row r="16362">
          <cell r="D16362" t="str">
            <v>ET</v>
          </cell>
          <cell r="G16362">
            <v>1993</v>
          </cell>
          <cell r="H16362">
            <v>5</v>
          </cell>
          <cell r="AD16362">
            <v>0</v>
          </cell>
        </row>
        <row r="16363">
          <cell r="D16363" t="str">
            <v>ET</v>
          </cell>
          <cell r="G16363">
            <v>1993</v>
          </cell>
          <cell r="H16363">
            <v>6</v>
          </cell>
          <cell r="AD16363">
            <v>0</v>
          </cell>
        </row>
        <row r="16364">
          <cell r="D16364" t="str">
            <v>ET</v>
          </cell>
          <cell r="G16364">
            <v>1993</v>
          </cell>
          <cell r="H16364">
            <v>7</v>
          </cell>
          <cell r="AD16364">
            <v>0</v>
          </cell>
        </row>
        <row r="16365">
          <cell r="D16365" t="str">
            <v>ET</v>
          </cell>
          <cell r="G16365">
            <v>1993</v>
          </cell>
          <cell r="H16365">
            <v>8</v>
          </cell>
          <cell r="AD16365">
            <v>0</v>
          </cell>
        </row>
        <row r="16366">
          <cell r="D16366" t="str">
            <v>ET</v>
          </cell>
          <cell r="G16366">
            <v>1993</v>
          </cell>
          <cell r="H16366">
            <v>9</v>
          </cell>
          <cell r="AD16366">
            <v>0</v>
          </cell>
        </row>
        <row r="16367">
          <cell r="D16367" t="str">
            <v>ET</v>
          </cell>
          <cell r="G16367">
            <v>1993</v>
          </cell>
          <cell r="H16367">
            <v>10</v>
          </cell>
          <cell r="AD16367">
            <v>0</v>
          </cell>
        </row>
        <row r="16368">
          <cell r="D16368" t="str">
            <v>ET</v>
          </cell>
          <cell r="G16368">
            <v>1993</v>
          </cell>
          <cell r="H16368">
            <v>11</v>
          </cell>
          <cell r="AD16368">
            <v>0</v>
          </cell>
        </row>
        <row r="16369">
          <cell r="D16369" t="str">
            <v>ET</v>
          </cell>
          <cell r="G16369">
            <v>1993</v>
          </cell>
          <cell r="H16369">
            <v>12</v>
          </cell>
          <cell r="AD16369">
            <v>0</v>
          </cell>
        </row>
        <row r="16370">
          <cell r="D16370" t="str">
            <v>ET</v>
          </cell>
          <cell r="G16370">
            <v>1994</v>
          </cell>
          <cell r="H16370">
            <v>1</v>
          </cell>
          <cell r="AD16370">
            <v>0</v>
          </cell>
        </row>
        <row r="16371">
          <cell r="D16371" t="str">
            <v>ET</v>
          </cell>
          <cell r="G16371">
            <v>1994</v>
          </cell>
          <cell r="H16371">
            <v>2</v>
          </cell>
          <cell r="AD16371">
            <v>0</v>
          </cell>
        </row>
        <row r="16372">
          <cell r="D16372" t="str">
            <v>ET</v>
          </cell>
          <cell r="G16372">
            <v>1994</v>
          </cell>
          <cell r="H16372">
            <v>3</v>
          </cell>
          <cell r="AD16372">
            <v>0</v>
          </cell>
        </row>
        <row r="16373">
          <cell r="D16373" t="str">
            <v>ET</v>
          </cell>
          <cell r="G16373">
            <v>1994</v>
          </cell>
          <cell r="H16373">
            <v>4</v>
          </cell>
          <cell r="AD16373">
            <v>0</v>
          </cell>
        </row>
        <row r="16374">
          <cell r="D16374" t="str">
            <v>ET</v>
          </cell>
          <cell r="G16374">
            <v>1994</v>
          </cell>
          <cell r="H16374">
            <v>5</v>
          </cell>
          <cell r="AD16374">
            <v>0</v>
          </cell>
        </row>
        <row r="16375">
          <cell r="D16375" t="str">
            <v>ET</v>
          </cell>
          <cell r="G16375">
            <v>1994</v>
          </cell>
          <cell r="H16375">
            <v>6</v>
          </cell>
          <cell r="AD16375">
            <v>0</v>
          </cell>
        </row>
        <row r="16376">
          <cell r="D16376" t="str">
            <v>ET</v>
          </cell>
          <cell r="G16376">
            <v>1994</v>
          </cell>
          <cell r="H16376">
            <v>7</v>
          </cell>
          <cell r="AD16376">
            <v>0</v>
          </cell>
        </row>
        <row r="16377">
          <cell r="D16377" t="str">
            <v>ET</v>
          </cell>
          <cell r="G16377">
            <v>1994</v>
          </cell>
          <cell r="H16377">
            <v>8</v>
          </cell>
          <cell r="AD16377">
            <v>0</v>
          </cell>
        </row>
        <row r="16378">
          <cell r="D16378" t="str">
            <v>ET</v>
          </cell>
          <cell r="G16378">
            <v>1994</v>
          </cell>
          <cell r="H16378">
            <v>9</v>
          </cell>
          <cell r="AD16378">
            <v>0</v>
          </cell>
        </row>
        <row r="16379">
          <cell r="D16379" t="str">
            <v>ET</v>
          </cell>
          <cell r="G16379">
            <v>1994</v>
          </cell>
          <cell r="H16379">
            <v>10</v>
          </cell>
          <cell r="AD16379">
            <v>0</v>
          </cell>
        </row>
        <row r="16380">
          <cell r="D16380" t="str">
            <v>ET</v>
          </cell>
          <cell r="G16380">
            <v>1994</v>
          </cell>
          <cell r="H16380">
            <v>11</v>
          </cell>
          <cell r="AD16380">
            <v>0</v>
          </cell>
        </row>
        <row r="16381">
          <cell r="D16381" t="str">
            <v>ET</v>
          </cell>
          <cell r="G16381">
            <v>1994</v>
          </cell>
          <cell r="H16381">
            <v>12</v>
          </cell>
          <cell r="AD16381">
            <v>0</v>
          </cell>
        </row>
        <row r="16382">
          <cell r="D16382" t="str">
            <v>ET</v>
          </cell>
          <cell r="G16382">
            <v>1995</v>
          </cell>
          <cell r="H16382">
            <v>1</v>
          </cell>
          <cell r="AD16382">
            <v>0</v>
          </cell>
        </row>
        <row r="16383">
          <cell r="D16383" t="str">
            <v>ET</v>
          </cell>
          <cell r="G16383">
            <v>1995</v>
          </cell>
          <cell r="H16383">
            <v>2</v>
          </cell>
          <cell r="AD16383">
            <v>0</v>
          </cell>
        </row>
        <row r="16384">
          <cell r="D16384" t="str">
            <v>ET</v>
          </cell>
          <cell r="G16384">
            <v>1995</v>
          </cell>
          <cell r="H16384">
            <v>3</v>
          </cell>
          <cell r="AD16384">
            <v>0</v>
          </cell>
        </row>
        <row r="16385">
          <cell r="D16385" t="str">
            <v>ET</v>
          </cell>
          <cell r="G16385">
            <v>1995</v>
          </cell>
          <cell r="H16385">
            <v>4</v>
          </cell>
          <cell r="AD16385">
            <v>0</v>
          </cell>
        </row>
        <row r="16386">
          <cell r="D16386" t="str">
            <v>ET</v>
          </cell>
          <cell r="G16386">
            <v>1995</v>
          </cell>
          <cell r="H16386">
            <v>5</v>
          </cell>
          <cell r="AD16386">
            <v>0</v>
          </cell>
        </row>
        <row r="16387">
          <cell r="D16387" t="str">
            <v>ET</v>
          </cell>
          <cell r="G16387">
            <v>1995</v>
          </cell>
          <cell r="H16387">
            <v>6</v>
          </cell>
          <cell r="AD16387">
            <v>0</v>
          </cell>
        </row>
        <row r="16388">
          <cell r="D16388" t="str">
            <v>ET</v>
          </cell>
          <cell r="G16388">
            <v>1995</v>
          </cell>
          <cell r="H16388">
            <v>7</v>
          </cell>
          <cell r="AD16388">
            <v>0</v>
          </cell>
        </row>
        <row r="16389">
          <cell r="D16389" t="str">
            <v>ET</v>
          </cell>
          <cell r="G16389">
            <v>1995</v>
          </cell>
          <cell r="H16389">
            <v>8</v>
          </cell>
          <cell r="AD16389">
            <v>0</v>
          </cell>
        </row>
        <row r="16390">
          <cell r="D16390" t="str">
            <v>ET</v>
          </cell>
          <cell r="G16390">
            <v>1995</v>
          </cell>
          <cell r="H16390">
            <v>9</v>
          </cell>
          <cell r="AD16390">
            <v>0</v>
          </cell>
        </row>
        <row r="16391">
          <cell r="D16391" t="str">
            <v>ET</v>
          </cell>
          <cell r="G16391">
            <v>1995</v>
          </cell>
          <cell r="H16391">
            <v>10</v>
          </cell>
          <cell r="AD16391">
            <v>0</v>
          </cell>
        </row>
        <row r="16392">
          <cell r="D16392" t="str">
            <v>ET</v>
          </cell>
          <cell r="G16392">
            <v>1995</v>
          </cell>
          <cell r="H16392">
            <v>11</v>
          </cell>
          <cell r="AD16392">
            <v>0</v>
          </cell>
        </row>
        <row r="16393">
          <cell r="D16393" t="str">
            <v>ET</v>
          </cell>
          <cell r="G16393">
            <v>1995</v>
          </cell>
          <cell r="H16393">
            <v>12</v>
          </cell>
          <cell r="AD16393">
            <v>0</v>
          </cell>
        </row>
        <row r="16394">
          <cell r="D16394" t="str">
            <v>ET</v>
          </cell>
          <cell r="G16394">
            <v>1996</v>
          </cell>
          <cell r="H16394">
            <v>1</v>
          </cell>
          <cell r="AD16394">
            <v>0</v>
          </cell>
        </row>
        <row r="16395">
          <cell r="D16395" t="str">
            <v>ET</v>
          </cell>
          <cell r="G16395">
            <v>1996</v>
          </cell>
          <cell r="H16395">
            <v>2</v>
          </cell>
          <cell r="AD16395">
            <v>0</v>
          </cell>
        </row>
        <row r="16396">
          <cell r="D16396" t="str">
            <v>ET</v>
          </cell>
          <cell r="G16396">
            <v>1996</v>
          </cell>
          <cell r="H16396">
            <v>3</v>
          </cell>
          <cell r="AD16396">
            <v>0</v>
          </cell>
        </row>
        <row r="16397">
          <cell r="D16397" t="str">
            <v>ET</v>
          </cell>
          <cell r="G16397">
            <v>1996</v>
          </cell>
          <cell r="H16397">
            <v>4</v>
          </cell>
          <cell r="AD16397">
            <v>0</v>
          </cell>
        </row>
        <row r="16398">
          <cell r="D16398" t="str">
            <v>ET</v>
          </cell>
          <cell r="G16398">
            <v>1996</v>
          </cell>
          <cell r="H16398">
            <v>5</v>
          </cell>
          <cell r="AD16398">
            <v>0</v>
          </cell>
        </row>
        <row r="16399">
          <cell r="D16399" t="str">
            <v>ET</v>
          </cell>
          <cell r="G16399">
            <v>1996</v>
          </cell>
          <cell r="H16399">
            <v>6</v>
          </cell>
          <cell r="AD16399">
            <v>0</v>
          </cell>
        </row>
        <row r="16400">
          <cell r="D16400" t="str">
            <v>ET</v>
          </cell>
          <cell r="G16400">
            <v>1996</v>
          </cell>
          <cell r="H16400">
            <v>7</v>
          </cell>
          <cell r="AD16400">
            <v>0</v>
          </cell>
        </row>
        <row r="16401">
          <cell r="D16401" t="str">
            <v>ET</v>
          </cell>
          <cell r="G16401">
            <v>1996</v>
          </cell>
          <cell r="H16401">
            <v>8</v>
          </cell>
          <cell r="AD16401">
            <v>0</v>
          </cell>
        </row>
        <row r="16402">
          <cell r="D16402" t="str">
            <v>ET</v>
          </cell>
          <cell r="G16402">
            <v>1996</v>
          </cell>
          <cell r="H16402">
            <v>9</v>
          </cell>
          <cell r="AD16402">
            <v>0</v>
          </cell>
        </row>
        <row r="16403">
          <cell r="D16403" t="str">
            <v>ET</v>
          </cell>
          <cell r="G16403">
            <v>1996</v>
          </cell>
          <cell r="H16403">
            <v>10</v>
          </cell>
          <cell r="AD16403">
            <v>0</v>
          </cell>
        </row>
        <row r="16404">
          <cell r="D16404" t="str">
            <v>ET</v>
          </cell>
          <cell r="G16404">
            <v>1996</v>
          </cell>
          <cell r="H16404">
            <v>11</v>
          </cell>
          <cell r="AD16404">
            <v>0</v>
          </cell>
        </row>
        <row r="16405">
          <cell r="D16405" t="str">
            <v>ET</v>
          </cell>
          <cell r="G16405">
            <v>1996</v>
          </cell>
          <cell r="H16405">
            <v>12</v>
          </cell>
          <cell r="AD16405">
            <v>0</v>
          </cell>
        </row>
        <row r="16406">
          <cell r="D16406" t="str">
            <v>ET</v>
          </cell>
          <cell r="G16406">
            <v>1997</v>
          </cell>
          <cell r="H16406">
            <v>1</v>
          </cell>
          <cell r="AD16406">
            <v>0</v>
          </cell>
        </row>
        <row r="16407">
          <cell r="D16407" t="str">
            <v>ET</v>
          </cell>
          <cell r="G16407">
            <v>1997</v>
          </cell>
          <cell r="H16407">
            <v>2</v>
          </cell>
          <cell r="AD16407">
            <v>0</v>
          </cell>
        </row>
        <row r="16408">
          <cell r="D16408" t="str">
            <v>ET</v>
          </cell>
          <cell r="G16408">
            <v>1997</v>
          </cell>
          <cell r="H16408">
            <v>3</v>
          </cell>
          <cell r="AD16408">
            <v>0</v>
          </cell>
        </row>
        <row r="16409">
          <cell r="D16409" t="str">
            <v>ET</v>
          </cell>
          <cell r="G16409">
            <v>1997</v>
          </cell>
          <cell r="H16409">
            <v>4</v>
          </cell>
          <cell r="AD16409">
            <v>0</v>
          </cell>
        </row>
        <row r="16410">
          <cell r="D16410" t="str">
            <v>ET</v>
          </cell>
          <cell r="G16410">
            <v>1997</v>
          </cell>
          <cell r="H16410">
            <v>5</v>
          </cell>
          <cell r="AD16410">
            <v>0</v>
          </cell>
        </row>
        <row r="16411">
          <cell r="D16411" t="str">
            <v>ET</v>
          </cell>
          <cell r="G16411">
            <v>1997</v>
          </cell>
          <cell r="H16411">
            <v>6</v>
          </cell>
          <cell r="AD16411">
            <v>0</v>
          </cell>
        </row>
        <row r="16412">
          <cell r="D16412" t="str">
            <v>ET</v>
          </cell>
          <cell r="G16412">
            <v>1997</v>
          </cell>
          <cell r="H16412">
            <v>7</v>
          </cell>
          <cell r="AD16412">
            <v>0</v>
          </cell>
        </row>
        <row r="16413">
          <cell r="D16413" t="str">
            <v>ET</v>
          </cell>
          <cell r="G16413">
            <v>1997</v>
          </cell>
          <cell r="H16413">
            <v>8</v>
          </cell>
          <cell r="AD16413">
            <v>0</v>
          </cell>
        </row>
        <row r="16414">
          <cell r="D16414" t="str">
            <v>ET</v>
          </cell>
          <cell r="G16414">
            <v>1997</v>
          </cell>
          <cell r="H16414">
            <v>9</v>
          </cell>
          <cell r="AD16414">
            <v>0</v>
          </cell>
        </row>
        <row r="16415">
          <cell r="D16415" t="str">
            <v>ET</v>
          </cell>
          <cell r="G16415">
            <v>1997</v>
          </cell>
          <cell r="H16415">
            <v>10</v>
          </cell>
          <cell r="AD16415">
            <v>0</v>
          </cell>
        </row>
        <row r="16416">
          <cell r="D16416" t="str">
            <v>ET</v>
          </cell>
          <cell r="G16416">
            <v>1997</v>
          </cell>
          <cell r="H16416">
            <v>11</v>
          </cell>
          <cell r="AD16416">
            <v>0</v>
          </cell>
        </row>
        <row r="16417">
          <cell r="D16417" t="str">
            <v>ET</v>
          </cell>
          <cell r="G16417">
            <v>1997</v>
          </cell>
          <cell r="H16417">
            <v>12</v>
          </cell>
          <cell r="AD16417">
            <v>0</v>
          </cell>
        </row>
        <row r="16418">
          <cell r="D16418" t="str">
            <v>ET</v>
          </cell>
          <cell r="G16418">
            <v>1998</v>
          </cell>
          <cell r="H16418">
            <v>1</v>
          </cell>
          <cell r="AD16418">
            <v>0</v>
          </cell>
        </row>
        <row r="16419">
          <cell r="D16419" t="str">
            <v>ET</v>
          </cell>
          <cell r="G16419">
            <v>1998</v>
          </cell>
          <cell r="H16419">
            <v>2</v>
          </cell>
          <cell r="AD16419">
            <v>0</v>
          </cell>
        </row>
        <row r="16420">
          <cell r="D16420" t="str">
            <v>ET</v>
          </cell>
          <cell r="G16420">
            <v>1998</v>
          </cell>
          <cell r="H16420">
            <v>3</v>
          </cell>
          <cell r="AD16420">
            <v>0</v>
          </cell>
        </row>
        <row r="16421">
          <cell r="D16421" t="str">
            <v>ET</v>
          </cell>
          <cell r="G16421">
            <v>1998</v>
          </cell>
          <cell r="H16421">
            <v>4</v>
          </cell>
          <cell r="AD16421">
            <v>0</v>
          </cell>
        </row>
        <row r="16422">
          <cell r="D16422" t="str">
            <v>ET</v>
          </cell>
          <cell r="G16422">
            <v>1998</v>
          </cell>
          <cell r="H16422">
            <v>5</v>
          </cell>
          <cell r="AD16422">
            <v>0</v>
          </cell>
        </row>
        <row r="16423">
          <cell r="D16423" t="str">
            <v>ET</v>
          </cell>
          <cell r="G16423">
            <v>1998</v>
          </cell>
          <cell r="H16423">
            <v>6</v>
          </cell>
          <cell r="AD16423">
            <v>0</v>
          </cell>
        </row>
        <row r="16424">
          <cell r="D16424" t="str">
            <v>ET</v>
          </cell>
          <cell r="G16424">
            <v>1998</v>
          </cell>
          <cell r="H16424">
            <v>7</v>
          </cell>
          <cell r="AD16424">
            <v>0</v>
          </cell>
        </row>
        <row r="16425">
          <cell r="D16425" t="str">
            <v>ET</v>
          </cell>
          <cell r="G16425">
            <v>1998</v>
          </cell>
          <cell r="H16425">
            <v>8</v>
          </cell>
          <cell r="AD16425">
            <v>0</v>
          </cell>
        </row>
        <row r="16426">
          <cell r="D16426" t="str">
            <v>ET</v>
          </cell>
          <cell r="G16426">
            <v>1998</v>
          </cell>
          <cell r="H16426">
            <v>9</v>
          </cell>
          <cell r="AD16426">
            <v>0</v>
          </cell>
        </row>
        <row r="16427">
          <cell r="D16427" t="str">
            <v>ET</v>
          </cell>
          <cell r="G16427">
            <v>1998</v>
          </cell>
          <cell r="H16427">
            <v>10</v>
          </cell>
          <cell r="AD16427">
            <v>0</v>
          </cell>
        </row>
        <row r="16428">
          <cell r="D16428" t="str">
            <v>ET</v>
          </cell>
          <cell r="G16428">
            <v>1998</v>
          </cell>
          <cell r="H16428">
            <v>11</v>
          </cell>
          <cell r="AD16428">
            <v>0</v>
          </cell>
        </row>
        <row r="16429">
          <cell r="D16429" t="str">
            <v>ET</v>
          </cell>
          <cell r="G16429">
            <v>1998</v>
          </cell>
          <cell r="H16429">
            <v>12</v>
          </cell>
          <cell r="AD16429">
            <v>0</v>
          </cell>
        </row>
        <row r="16430">
          <cell r="D16430" t="str">
            <v>ET</v>
          </cell>
          <cell r="G16430">
            <v>1999</v>
          </cell>
          <cell r="H16430">
            <v>1</v>
          </cell>
          <cell r="AD16430">
            <v>0</v>
          </cell>
        </row>
        <row r="16431">
          <cell r="D16431" t="str">
            <v>ET</v>
          </cell>
          <cell r="G16431">
            <v>1999</v>
          </cell>
          <cell r="H16431">
            <v>2</v>
          </cell>
          <cell r="AD16431">
            <v>0</v>
          </cell>
        </row>
        <row r="16432">
          <cell r="D16432" t="str">
            <v>ET</v>
          </cell>
          <cell r="G16432">
            <v>1999</v>
          </cell>
          <cell r="H16432">
            <v>3</v>
          </cell>
          <cell r="AD16432">
            <v>0</v>
          </cell>
        </row>
        <row r="16433">
          <cell r="D16433" t="str">
            <v>ET</v>
          </cell>
          <cell r="G16433">
            <v>1999</v>
          </cell>
          <cell r="H16433">
            <v>4</v>
          </cell>
          <cell r="AD16433">
            <v>0</v>
          </cell>
        </row>
        <row r="16434">
          <cell r="D16434" t="str">
            <v>ET</v>
          </cell>
          <cell r="G16434">
            <v>1999</v>
          </cell>
          <cell r="H16434">
            <v>5</v>
          </cell>
          <cell r="AD16434">
            <v>0</v>
          </cell>
        </row>
        <row r="16435">
          <cell r="D16435" t="str">
            <v>ET</v>
          </cell>
          <cell r="G16435">
            <v>1999</v>
          </cell>
          <cell r="H16435">
            <v>6</v>
          </cell>
          <cell r="AD16435">
            <v>0</v>
          </cell>
        </row>
        <row r="16436">
          <cell r="D16436" t="str">
            <v>ET</v>
          </cell>
          <cell r="G16436">
            <v>1999</v>
          </cell>
          <cell r="H16436">
            <v>7</v>
          </cell>
          <cell r="AD16436">
            <v>0</v>
          </cell>
        </row>
        <row r="16437">
          <cell r="D16437" t="str">
            <v>ET</v>
          </cell>
          <cell r="G16437">
            <v>1999</v>
          </cell>
          <cell r="H16437">
            <v>8</v>
          </cell>
          <cell r="AD16437">
            <v>0</v>
          </cell>
        </row>
        <row r="16438">
          <cell r="D16438" t="str">
            <v>ET</v>
          </cell>
          <cell r="G16438">
            <v>1999</v>
          </cell>
          <cell r="H16438">
            <v>9</v>
          </cell>
          <cell r="AD16438">
            <v>0</v>
          </cell>
        </row>
        <row r="16439">
          <cell r="D16439" t="str">
            <v>ET</v>
          </cell>
          <cell r="G16439">
            <v>1999</v>
          </cell>
          <cell r="H16439">
            <v>10</v>
          </cell>
          <cell r="AD16439">
            <v>0</v>
          </cell>
        </row>
        <row r="16440">
          <cell r="D16440" t="str">
            <v>ET</v>
          </cell>
          <cell r="G16440">
            <v>1999</v>
          </cell>
          <cell r="H16440">
            <v>11</v>
          </cell>
          <cell r="AD16440">
            <v>0</v>
          </cell>
        </row>
        <row r="16441">
          <cell r="D16441" t="str">
            <v>ET</v>
          </cell>
          <cell r="G16441">
            <v>1999</v>
          </cell>
          <cell r="H16441">
            <v>12</v>
          </cell>
          <cell r="AD16441">
            <v>0</v>
          </cell>
        </row>
        <row r="16442">
          <cell r="D16442" t="str">
            <v>ET</v>
          </cell>
          <cell r="G16442">
            <v>2000</v>
          </cell>
          <cell r="H16442">
            <v>1</v>
          </cell>
          <cell r="AD16442">
            <v>0</v>
          </cell>
        </row>
        <row r="16443">
          <cell r="D16443" t="str">
            <v>ET</v>
          </cell>
          <cell r="G16443">
            <v>2000</v>
          </cell>
          <cell r="H16443">
            <v>2</v>
          </cell>
          <cell r="AD16443">
            <v>0</v>
          </cell>
        </row>
        <row r="16444">
          <cell r="D16444" t="str">
            <v>ET</v>
          </cell>
          <cell r="G16444">
            <v>2000</v>
          </cell>
          <cell r="H16444">
            <v>3</v>
          </cell>
          <cell r="AD16444">
            <v>0</v>
          </cell>
        </row>
        <row r="16445">
          <cell r="D16445" t="str">
            <v>ET</v>
          </cell>
          <cell r="G16445">
            <v>2000</v>
          </cell>
          <cell r="H16445">
            <v>4</v>
          </cell>
          <cell r="AD16445">
            <v>0</v>
          </cell>
        </row>
        <row r="16446">
          <cell r="D16446" t="str">
            <v>ET</v>
          </cell>
          <cell r="G16446">
            <v>2000</v>
          </cell>
          <cell r="H16446">
            <v>5</v>
          </cell>
          <cell r="AD16446">
            <v>0</v>
          </cell>
        </row>
        <row r="16447">
          <cell r="D16447" t="str">
            <v>ET</v>
          </cell>
          <cell r="G16447">
            <v>2000</v>
          </cell>
          <cell r="H16447">
            <v>6</v>
          </cell>
          <cell r="AD16447">
            <v>0</v>
          </cell>
        </row>
        <row r="16448">
          <cell r="D16448" t="str">
            <v>ET</v>
          </cell>
          <cell r="G16448">
            <v>2000</v>
          </cell>
          <cell r="H16448">
            <v>7</v>
          </cell>
          <cell r="AD16448">
            <v>0</v>
          </cell>
        </row>
        <row r="16449">
          <cell r="D16449" t="str">
            <v>ET</v>
          </cell>
          <cell r="G16449">
            <v>2000</v>
          </cell>
          <cell r="H16449">
            <v>8</v>
          </cell>
          <cell r="AD16449">
            <v>0</v>
          </cell>
        </row>
        <row r="16450">
          <cell r="D16450" t="str">
            <v>ET</v>
          </cell>
          <cell r="G16450">
            <v>2000</v>
          </cell>
          <cell r="H16450">
            <v>9</v>
          </cell>
          <cell r="AD16450">
            <v>0</v>
          </cell>
        </row>
        <row r="16451">
          <cell r="D16451" t="str">
            <v>ET</v>
          </cell>
          <cell r="G16451">
            <v>2000</v>
          </cell>
          <cell r="H16451">
            <v>10</v>
          </cell>
          <cell r="AD16451">
            <v>0</v>
          </cell>
        </row>
        <row r="16452">
          <cell r="D16452" t="str">
            <v>ET</v>
          </cell>
          <cell r="G16452">
            <v>2000</v>
          </cell>
          <cell r="H16452">
            <v>11</v>
          </cell>
          <cell r="AD16452">
            <v>0</v>
          </cell>
        </row>
        <row r="16453">
          <cell r="D16453" t="str">
            <v>ET</v>
          </cell>
          <cell r="G16453">
            <v>2000</v>
          </cell>
          <cell r="H16453">
            <v>12</v>
          </cell>
          <cell r="AD16453">
            <v>0</v>
          </cell>
        </row>
        <row r="16454">
          <cell r="D16454" t="str">
            <v>ET</v>
          </cell>
          <cell r="G16454">
            <v>2001</v>
          </cell>
          <cell r="H16454">
            <v>1</v>
          </cell>
          <cell r="AD16454">
            <v>0</v>
          </cell>
        </row>
        <row r="16455">
          <cell r="D16455" t="str">
            <v>ET</v>
          </cell>
          <cell r="G16455">
            <v>2001</v>
          </cell>
          <cell r="H16455">
            <v>2</v>
          </cell>
          <cell r="AD16455">
            <v>0</v>
          </cell>
        </row>
        <row r="16456">
          <cell r="D16456" t="str">
            <v>ET</v>
          </cell>
          <cell r="G16456">
            <v>2001</v>
          </cell>
          <cell r="H16456">
            <v>3</v>
          </cell>
          <cell r="AD16456">
            <v>0</v>
          </cell>
        </row>
        <row r="16457">
          <cell r="D16457" t="str">
            <v>ET</v>
          </cell>
          <cell r="G16457">
            <v>2001</v>
          </cell>
          <cell r="H16457">
            <v>4</v>
          </cell>
          <cell r="AD16457">
            <v>0</v>
          </cell>
        </row>
        <row r="16458">
          <cell r="D16458" t="str">
            <v>ET</v>
          </cell>
          <cell r="G16458">
            <v>2001</v>
          </cell>
          <cell r="H16458">
            <v>5</v>
          </cell>
          <cell r="AD16458">
            <v>0</v>
          </cell>
        </row>
        <row r="16459">
          <cell r="D16459" t="str">
            <v>ET</v>
          </cell>
          <cell r="G16459">
            <v>2001</v>
          </cell>
          <cell r="H16459">
            <v>6</v>
          </cell>
          <cell r="AD16459">
            <v>0</v>
          </cell>
        </row>
        <row r="16460">
          <cell r="D16460" t="str">
            <v>ET</v>
          </cell>
          <cell r="G16460">
            <v>2001</v>
          </cell>
          <cell r="H16460">
            <v>7</v>
          </cell>
          <cell r="AD16460">
            <v>0</v>
          </cell>
        </row>
        <row r="16461">
          <cell r="D16461" t="str">
            <v>ET</v>
          </cell>
          <cell r="G16461">
            <v>2001</v>
          </cell>
          <cell r="H16461">
            <v>8</v>
          </cell>
          <cell r="AD16461">
            <v>0</v>
          </cell>
        </row>
        <row r="16462">
          <cell r="D16462" t="str">
            <v>ET</v>
          </cell>
          <cell r="G16462">
            <v>2001</v>
          </cell>
          <cell r="H16462">
            <v>9</v>
          </cell>
          <cell r="AD16462">
            <v>0</v>
          </cell>
        </row>
        <row r="16463">
          <cell r="D16463" t="str">
            <v>ET</v>
          </cell>
          <cell r="G16463">
            <v>2001</v>
          </cell>
          <cell r="H16463">
            <v>10</v>
          </cell>
          <cell r="AD16463">
            <v>0</v>
          </cell>
        </row>
        <row r="16464">
          <cell r="D16464" t="str">
            <v>ET</v>
          </cell>
          <cell r="G16464">
            <v>2001</v>
          </cell>
          <cell r="H16464">
            <v>11</v>
          </cell>
          <cell r="AD16464">
            <v>0</v>
          </cell>
        </row>
        <row r="16465">
          <cell r="D16465" t="str">
            <v>ET</v>
          </cell>
          <cell r="G16465">
            <v>2001</v>
          </cell>
          <cell r="H16465">
            <v>12</v>
          </cell>
          <cell r="AD16465">
            <v>0</v>
          </cell>
        </row>
        <row r="16466">
          <cell r="D16466" t="str">
            <v>ET</v>
          </cell>
          <cell r="G16466">
            <v>2002</v>
          </cell>
          <cell r="H16466">
            <v>1</v>
          </cell>
          <cell r="AD16466">
            <v>0</v>
          </cell>
        </row>
        <row r="16467">
          <cell r="D16467" t="str">
            <v>ET</v>
          </cell>
          <cell r="G16467">
            <v>2002</v>
          </cell>
          <cell r="H16467">
            <v>2</v>
          </cell>
          <cell r="AD16467">
            <v>0</v>
          </cell>
        </row>
        <row r="16468">
          <cell r="D16468" t="str">
            <v>ET</v>
          </cell>
          <cell r="G16468">
            <v>2002</v>
          </cell>
          <cell r="H16468">
            <v>3</v>
          </cell>
          <cell r="AD16468">
            <v>0</v>
          </cell>
        </row>
        <row r="16469">
          <cell r="D16469" t="str">
            <v>ET</v>
          </cell>
          <cell r="G16469">
            <v>2002</v>
          </cell>
          <cell r="H16469">
            <v>4</v>
          </cell>
          <cell r="AD16469">
            <v>0</v>
          </cell>
        </row>
        <row r="16470">
          <cell r="D16470" t="str">
            <v>ET</v>
          </cell>
          <cell r="G16470">
            <v>2002</v>
          </cell>
          <cell r="H16470">
            <v>5</v>
          </cell>
          <cell r="AD16470">
            <v>0</v>
          </cell>
        </row>
        <row r="16471">
          <cell r="D16471" t="str">
            <v>ET</v>
          </cell>
          <cell r="G16471">
            <v>2002</v>
          </cell>
          <cell r="H16471">
            <v>6</v>
          </cell>
          <cell r="AD16471">
            <v>0</v>
          </cell>
        </row>
        <row r="16472">
          <cell r="D16472" t="str">
            <v>ET</v>
          </cell>
          <cell r="G16472">
            <v>2002</v>
          </cell>
          <cell r="H16472">
            <v>7</v>
          </cell>
          <cell r="AD16472">
            <v>0</v>
          </cell>
        </row>
        <row r="16473">
          <cell r="D16473" t="str">
            <v>ET</v>
          </cell>
          <cell r="G16473">
            <v>2002</v>
          </cell>
          <cell r="H16473">
            <v>8</v>
          </cell>
          <cell r="AD16473">
            <v>0</v>
          </cell>
        </row>
        <row r="16474">
          <cell r="D16474" t="str">
            <v>ET</v>
          </cell>
          <cell r="G16474">
            <v>2002</v>
          </cell>
          <cell r="H16474">
            <v>9</v>
          </cell>
          <cell r="AD16474">
            <v>0</v>
          </cell>
        </row>
        <row r="16475">
          <cell r="D16475" t="str">
            <v>ET</v>
          </cell>
          <cell r="G16475">
            <v>2002</v>
          </cell>
          <cell r="H16475">
            <v>10</v>
          </cell>
          <cell r="AD16475">
            <v>0</v>
          </cell>
        </row>
        <row r="16476">
          <cell r="D16476" t="str">
            <v>ET</v>
          </cell>
          <cell r="G16476">
            <v>2002</v>
          </cell>
          <cell r="H16476">
            <v>11</v>
          </cell>
          <cell r="AD16476">
            <v>0</v>
          </cell>
        </row>
        <row r="16477">
          <cell r="D16477" t="str">
            <v>ET</v>
          </cell>
          <cell r="G16477">
            <v>2002</v>
          </cell>
          <cell r="H16477">
            <v>12</v>
          </cell>
          <cell r="AD16477">
            <v>0</v>
          </cell>
        </row>
        <row r="16478">
          <cell r="D16478" t="str">
            <v>ET</v>
          </cell>
          <cell r="G16478">
            <v>2003</v>
          </cell>
          <cell r="H16478">
            <v>1</v>
          </cell>
          <cell r="AD16478">
            <v>0</v>
          </cell>
        </row>
        <row r="16479">
          <cell r="D16479" t="str">
            <v>ET</v>
          </cell>
          <cell r="G16479">
            <v>2003</v>
          </cell>
          <cell r="H16479">
            <v>2</v>
          </cell>
          <cell r="AD16479">
            <v>0</v>
          </cell>
        </row>
        <row r="16480">
          <cell r="D16480" t="str">
            <v>ET</v>
          </cell>
          <cell r="G16480">
            <v>2003</v>
          </cell>
          <cell r="H16480">
            <v>3</v>
          </cell>
          <cell r="AD16480">
            <v>0</v>
          </cell>
        </row>
        <row r="16481">
          <cell r="D16481" t="str">
            <v>ET</v>
          </cell>
          <cell r="G16481">
            <v>2003</v>
          </cell>
          <cell r="H16481">
            <v>4</v>
          </cell>
          <cell r="AD16481">
            <v>0</v>
          </cell>
        </row>
        <row r="16482">
          <cell r="D16482" t="str">
            <v>ET</v>
          </cell>
          <cell r="G16482">
            <v>2003</v>
          </cell>
          <cell r="H16482">
            <v>5</v>
          </cell>
          <cell r="AD16482">
            <v>0</v>
          </cell>
        </row>
        <row r="16483">
          <cell r="D16483" t="str">
            <v>ET</v>
          </cell>
          <cell r="G16483">
            <v>2003</v>
          </cell>
          <cell r="H16483">
            <v>6</v>
          </cell>
          <cell r="AD16483">
            <v>0</v>
          </cell>
        </row>
        <row r="16484">
          <cell r="D16484" t="str">
            <v>ET</v>
          </cell>
          <cell r="G16484">
            <v>2003</v>
          </cell>
          <cell r="H16484">
            <v>7</v>
          </cell>
          <cell r="AD16484">
            <v>0</v>
          </cell>
        </row>
        <row r="16485">
          <cell r="D16485" t="str">
            <v>ET</v>
          </cell>
          <cell r="G16485">
            <v>2003</v>
          </cell>
          <cell r="H16485">
            <v>8</v>
          </cell>
          <cell r="AD16485">
            <v>0</v>
          </cell>
        </row>
        <row r="16486">
          <cell r="D16486" t="str">
            <v>ET</v>
          </cell>
          <cell r="G16486">
            <v>2003</v>
          </cell>
          <cell r="H16486">
            <v>9</v>
          </cell>
          <cell r="AD16486">
            <v>0</v>
          </cell>
        </row>
        <row r="16487">
          <cell r="D16487" t="str">
            <v>ET</v>
          </cell>
          <cell r="G16487">
            <v>2003</v>
          </cell>
          <cell r="H16487">
            <v>10</v>
          </cell>
          <cell r="AD16487">
            <v>0</v>
          </cell>
        </row>
        <row r="16488">
          <cell r="D16488" t="str">
            <v>ET</v>
          </cell>
          <cell r="G16488">
            <v>2003</v>
          </cell>
          <cell r="H16488">
            <v>11</v>
          </cell>
          <cell r="AD16488">
            <v>0</v>
          </cell>
        </row>
        <row r="16489">
          <cell r="D16489" t="str">
            <v>ET</v>
          </cell>
          <cell r="G16489">
            <v>2003</v>
          </cell>
          <cell r="H16489">
            <v>12</v>
          </cell>
          <cell r="AD16489">
            <v>0</v>
          </cell>
        </row>
        <row r="16490">
          <cell r="D16490" t="str">
            <v>ET</v>
          </cell>
          <cell r="G16490">
            <v>2004</v>
          </cell>
          <cell r="H16490">
            <v>1</v>
          </cell>
          <cell r="AD16490">
            <v>0</v>
          </cell>
        </row>
        <row r="16491">
          <cell r="D16491" t="str">
            <v>ET</v>
          </cell>
          <cell r="G16491">
            <v>2004</v>
          </cell>
          <cell r="H16491">
            <v>2</v>
          </cell>
          <cell r="AD16491">
            <v>0</v>
          </cell>
        </row>
        <row r="16492">
          <cell r="D16492" t="str">
            <v>ET</v>
          </cell>
          <cell r="G16492">
            <v>2004</v>
          </cell>
          <cell r="H16492">
            <v>3</v>
          </cell>
          <cell r="AD16492">
            <v>0</v>
          </cell>
        </row>
        <row r="16493">
          <cell r="D16493" t="str">
            <v>ET</v>
          </cell>
          <cell r="G16493">
            <v>2004</v>
          </cell>
          <cell r="H16493">
            <v>4</v>
          </cell>
          <cell r="AD16493">
            <v>0</v>
          </cell>
        </row>
        <row r="16494">
          <cell r="D16494" t="str">
            <v>ET</v>
          </cell>
          <cell r="G16494">
            <v>2004</v>
          </cell>
          <cell r="H16494">
            <v>5</v>
          </cell>
          <cell r="AD16494">
            <v>0</v>
          </cell>
        </row>
        <row r="16495">
          <cell r="D16495" t="str">
            <v>ET</v>
          </cell>
          <cell r="G16495">
            <v>2004</v>
          </cell>
          <cell r="H16495">
            <v>6</v>
          </cell>
          <cell r="AD16495">
            <v>0</v>
          </cell>
        </row>
        <row r="16496">
          <cell r="D16496" t="str">
            <v>ET</v>
          </cell>
          <cell r="G16496">
            <v>2004</v>
          </cell>
          <cell r="H16496">
            <v>7</v>
          </cell>
          <cell r="AD16496">
            <v>0</v>
          </cell>
        </row>
        <row r="16497">
          <cell r="D16497" t="str">
            <v>ET</v>
          </cell>
          <cell r="G16497">
            <v>2004</v>
          </cell>
          <cell r="H16497">
            <v>8</v>
          </cell>
          <cell r="AD16497">
            <v>0</v>
          </cell>
        </row>
        <row r="16498">
          <cell r="D16498" t="str">
            <v>ET</v>
          </cell>
          <cell r="G16498">
            <v>2004</v>
          </cell>
          <cell r="H16498">
            <v>9</v>
          </cell>
          <cell r="AD16498">
            <v>0</v>
          </cell>
        </row>
        <row r="16499">
          <cell r="D16499" t="str">
            <v>ET</v>
          </cell>
          <cell r="G16499">
            <v>2004</v>
          </cell>
          <cell r="H16499">
            <v>10</v>
          </cell>
          <cell r="AD16499">
            <v>0</v>
          </cell>
        </row>
        <row r="16500">
          <cell r="D16500" t="str">
            <v>ET</v>
          </cell>
          <cell r="G16500">
            <v>2004</v>
          </cell>
          <cell r="H16500">
            <v>11</v>
          </cell>
          <cell r="AD16500">
            <v>0</v>
          </cell>
        </row>
        <row r="16501">
          <cell r="D16501" t="str">
            <v>ET</v>
          </cell>
          <cell r="G16501">
            <v>2004</v>
          </cell>
          <cell r="H16501">
            <v>12</v>
          </cell>
          <cell r="AD16501">
            <v>0</v>
          </cell>
        </row>
        <row r="16502">
          <cell r="D16502" t="str">
            <v>ET</v>
          </cell>
          <cell r="G16502">
            <v>2005</v>
          </cell>
          <cell r="H16502">
            <v>1</v>
          </cell>
          <cell r="AD16502">
            <v>0</v>
          </cell>
        </row>
        <row r="16503">
          <cell r="D16503" t="str">
            <v>ET</v>
          </cell>
          <cell r="G16503">
            <v>2005</v>
          </cell>
          <cell r="H16503">
            <v>2</v>
          </cell>
          <cell r="AD16503">
            <v>0</v>
          </cell>
        </row>
        <row r="16504">
          <cell r="D16504" t="str">
            <v>ET</v>
          </cell>
          <cell r="G16504">
            <v>2005</v>
          </cell>
          <cell r="H16504">
            <v>3</v>
          </cell>
          <cell r="AD16504">
            <v>0</v>
          </cell>
        </row>
        <row r="16505">
          <cell r="D16505" t="str">
            <v>ET</v>
          </cell>
          <cell r="G16505">
            <v>2005</v>
          </cell>
          <cell r="H16505">
            <v>4</v>
          </cell>
          <cell r="AD16505">
            <v>0</v>
          </cell>
        </row>
        <row r="16506">
          <cell r="D16506" t="str">
            <v>ET</v>
          </cell>
          <cell r="G16506">
            <v>2005</v>
          </cell>
          <cell r="H16506">
            <v>5</v>
          </cell>
          <cell r="AD16506">
            <v>0</v>
          </cell>
        </row>
        <row r="16507">
          <cell r="D16507" t="str">
            <v>ET</v>
          </cell>
          <cell r="G16507">
            <v>2005</v>
          </cell>
          <cell r="H16507">
            <v>6</v>
          </cell>
          <cell r="AD16507">
            <v>0</v>
          </cell>
        </row>
        <row r="16508">
          <cell r="D16508" t="str">
            <v>ET</v>
          </cell>
          <cell r="G16508">
            <v>2005</v>
          </cell>
          <cell r="H16508">
            <v>7</v>
          </cell>
          <cell r="AD16508">
            <v>0</v>
          </cell>
        </row>
        <row r="16509">
          <cell r="D16509" t="str">
            <v>ET</v>
          </cell>
          <cell r="G16509">
            <v>2005</v>
          </cell>
          <cell r="H16509">
            <v>8</v>
          </cell>
          <cell r="AD16509">
            <v>0</v>
          </cell>
        </row>
        <row r="16510">
          <cell r="D16510" t="str">
            <v>ET</v>
          </cell>
          <cell r="G16510">
            <v>2005</v>
          </cell>
          <cell r="H16510">
            <v>9</v>
          </cell>
          <cell r="AD16510">
            <v>0</v>
          </cell>
        </row>
        <row r="16511">
          <cell r="D16511" t="str">
            <v>ET</v>
          </cell>
          <cell r="G16511">
            <v>2005</v>
          </cell>
          <cell r="H16511">
            <v>10</v>
          </cell>
          <cell r="AD16511">
            <v>0</v>
          </cell>
        </row>
        <row r="16512">
          <cell r="D16512" t="str">
            <v>ET</v>
          </cell>
          <cell r="G16512">
            <v>2005</v>
          </cell>
          <cell r="H16512">
            <v>11</v>
          </cell>
          <cell r="AD16512">
            <v>0</v>
          </cell>
        </row>
        <row r="16513">
          <cell r="D16513" t="str">
            <v>ET</v>
          </cell>
          <cell r="G16513">
            <v>2005</v>
          </cell>
          <cell r="H16513">
            <v>12</v>
          </cell>
          <cell r="AD16513">
            <v>0</v>
          </cell>
        </row>
        <row r="16514">
          <cell r="D16514" t="str">
            <v>ET</v>
          </cell>
          <cell r="G16514">
            <v>2006</v>
          </cell>
          <cell r="H16514">
            <v>1</v>
          </cell>
          <cell r="AD16514">
            <v>0</v>
          </cell>
        </row>
        <row r="16515">
          <cell r="D16515" t="str">
            <v>ET</v>
          </cell>
          <cell r="G16515">
            <v>2006</v>
          </cell>
          <cell r="H16515">
            <v>2</v>
          </cell>
          <cell r="AD16515">
            <v>0</v>
          </cell>
        </row>
        <row r="16516">
          <cell r="D16516" t="str">
            <v>ET</v>
          </cell>
          <cell r="G16516">
            <v>2006</v>
          </cell>
          <cell r="H16516">
            <v>3</v>
          </cell>
          <cell r="AD16516">
            <v>0</v>
          </cell>
        </row>
        <row r="16517">
          <cell r="D16517" t="str">
            <v>ET</v>
          </cell>
          <cell r="G16517">
            <v>2006</v>
          </cell>
          <cell r="H16517">
            <v>4</v>
          </cell>
          <cell r="AD16517">
            <v>0</v>
          </cell>
        </row>
        <row r="16518">
          <cell r="D16518" t="str">
            <v>ET</v>
          </cell>
          <cell r="G16518">
            <v>2006</v>
          </cell>
          <cell r="H16518">
            <v>5</v>
          </cell>
          <cell r="AD16518">
            <v>0</v>
          </cell>
        </row>
        <row r="16519">
          <cell r="D16519" t="str">
            <v>ET</v>
          </cell>
          <cell r="G16519">
            <v>2006</v>
          </cell>
          <cell r="H16519">
            <v>6</v>
          </cell>
          <cell r="AD16519">
            <v>0</v>
          </cell>
        </row>
        <row r="16520">
          <cell r="D16520" t="str">
            <v>ET</v>
          </cell>
          <cell r="G16520">
            <v>2006</v>
          </cell>
          <cell r="H16520">
            <v>7</v>
          </cell>
          <cell r="AD16520">
            <v>0</v>
          </cell>
        </row>
        <row r="16521">
          <cell r="D16521" t="str">
            <v>ET</v>
          </cell>
          <cell r="G16521">
            <v>2006</v>
          </cell>
          <cell r="H16521">
            <v>8</v>
          </cell>
          <cell r="AD16521">
            <v>0</v>
          </cell>
        </row>
        <row r="16522">
          <cell r="D16522" t="str">
            <v>ET</v>
          </cell>
          <cell r="G16522">
            <v>2006</v>
          </cell>
          <cell r="H16522">
            <v>9</v>
          </cell>
          <cell r="AD16522">
            <v>0</v>
          </cell>
        </row>
        <row r="16523">
          <cell r="D16523" t="str">
            <v>ET</v>
          </cell>
          <cell r="G16523">
            <v>2006</v>
          </cell>
          <cell r="H16523">
            <v>10</v>
          </cell>
          <cell r="AD16523">
            <v>0</v>
          </cell>
        </row>
        <row r="16524">
          <cell r="D16524" t="str">
            <v>ET</v>
          </cell>
          <cell r="G16524">
            <v>2006</v>
          </cell>
          <cell r="H16524">
            <v>11</v>
          </cell>
          <cell r="AD16524">
            <v>0</v>
          </cell>
        </row>
        <row r="16525">
          <cell r="D16525" t="str">
            <v>ET</v>
          </cell>
          <cell r="G16525">
            <v>2006</v>
          </cell>
          <cell r="H16525">
            <v>12</v>
          </cell>
          <cell r="AD16525">
            <v>0</v>
          </cell>
        </row>
        <row r="16526">
          <cell r="D16526" t="str">
            <v>ET</v>
          </cell>
          <cell r="G16526">
            <v>2007</v>
          </cell>
          <cell r="H16526">
            <v>1</v>
          </cell>
          <cell r="AD16526">
            <v>0</v>
          </cell>
        </row>
        <row r="16527">
          <cell r="D16527" t="str">
            <v>ET</v>
          </cell>
          <cell r="G16527">
            <v>2007</v>
          </cell>
          <cell r="H16527">
            <v>2</v>
          </cell>
          <cell r="AD16527">
            <v>0</v>
          </cell>
        </row>
        <row r="16528">
          <cell r="D16528" t="str">
            <v>ET</v>
          </cell>
          <cell r="G16528">
            <v>2007</v>
          </cell>
          <cell r="H16528">
            <v>3</v>
          </cell>
          <cell r="AD16528">
            <v>0</v>
          </cell>
        </row>
        <row r="16529">
          <cell r="D16529" t="str">
            <v>ET</v>
          </cell>
          <cell r="G16529">
            <v>2007</v>
          </cell>
          <cell r="H16529">
            <v>4</v>
          </cell>
          <cell r="AD16529">
            <v>0</v>
          </cell>
        </row>
        <row r="16530">
          <cell r="D16530" t="str">
            <v>ET</v>
          </cell>
          <cell r="G16530">
            <v>2007</v>
          </cell>
          <cell r="H16530">
            <v>5</v>
          </cell>
          <cell r="AD16530">
            <v>0</v>
          </cell>
        </row>
        <row r="16531">
          <cell r="D16531" t="str">
            <v>ET</v>
          </cell>
          <cell r="G16531">
            <v>2007</v>
          </cell>
          <cell r="H16531">
            <v>6</v>
          </cell>
          <cell r="AD16531">
            <v>0</v>
          </cell>
        </row>
        <row r="16532">
          <cell r="D16532" t="str">
            <v>ET</v>
          </cell>
          <cell r="G16532">
            <v>2007</v>
          </cell>
          <cell r="H16532">
            <v>7</v>
          </cell>
          <cell r="AD16532">
            <v>0</v>
          </cell>
        </row>
        <row r="16533">
          <cell r="D16533" t="str">
            <v>ET</v>
          </cell>
          <cell r="G16533">
            <v>2007</v>
          </cell>
          <cell r="H16533">
            <v>8</v>
          </cell>
          <cell r="AD16533">
            <v>0</v>
          </cell>
        </row>
        <row r="16534">
          <cell r="D16534" t="str">
            <v>ET</v>
          </cell>
          <cell r="G16534">
            <v>2007</v>
          </cell>
          <cell r="H16534">
            <v>9</v>
          </cell>
          <cell r="AD16534">
            <v>0</v>
          </cell>
        </row>
        <row r="16535">
          <cell r="D16535" t="str">
            <v>ET</v>
          </cell>
          <cell r="G16535">
            <v>2007</v>
          </cell>
          <cell r="H16535">
            <v>10</v>
          </cell>
          <cell r="AD16535">
            <v>0</v>
          </cell>
        </row>
        <row r="16536">
          <cell r="D16536" t="str">
            <v>ET</v>
          </cell>
          <cell r="G16536">
            <v>2007</v>
          </cell>
          <cell r="H16536">
            <v>11</v>
          </cell>
          <cell r="AD16536">
            <v>0</v>
          </cell>
        </row>
        <row r="16537">
          <cell r="D16537" t="str">
            <v>ET</v>
          </cell>
          <cell r="G16537">
            <v>2007</v>
          </cell>
          <cell r="H16537">
            <v>12</v>
          </cell>
          <cell r="AD16537">
            <v>0</v>
          </cell>
        </row>
        <row r="16538">
          <cell r="D16538" t="str">
            <v>ET</v>
          </cell>
          <cell r="G16538">
            <v>2008</v>
          </cell>
          <cell r="H16538">
            <v>1</v>
          </cell>
          <cell r="AD16538">
            <v>0</v>
          </cell>
        </row>
        <row r="16539">
          <cell r="D16539" t="str">
            <v>ET</v>
          </cell>
          <cell r="G16539">
            <v>2008</v>
          </cell>
          <cell r="H16539">
            <v>2</v>
          </cell>
          <cell r="AD16539">
            <v>0</v>
          </cell>
        </row>
        <row r="16540">
          <cell r="D16540" t="str">
            <v>ET</v>
          </cell>
          <cell r="G16540">
            <v>2008</v>
          </cell>
          <cell r="H16540">
            <v>3</v>
          </cell>
          <cell r="AD16540">
            <v>0</v>
          </cell>
        </row>
        <row r="16541">
          <cell r="D16541" t="str">
            <v>ET</v>
          </cell>
          <cell r="G16541">
            <v>2008</v>
          </cell>
          <cell r="H16541">
            <v>4</v>
          </cell>
          <cell r="AD16541">
            <v>0</v>
          </cell>
        </row>
        <row r="16542">
          <cell r="D16542" t="str">
            <v>ET</v>
          </cell>
          <cell r="G16542">
            <v>2008</v>
          </cell>
          <cell r="H16542">
            <v>5</v>
          </cell>
          <cell r="AD16542">
            <v>0</v>
          </cell>
        </row>
        <row r="16543">
          <cell r="D16543" t="str">
            <v>ET</v>
          </cell>
          <cell r="G16543">
            <v>2008</v>
          </cell>
          <cell r="H16543">
            <v>6</v>
          </cell>
          <cell r="AD16543">
            <v>0</v>
          </cell>
        </row>
        <row r="16544">
          <cell r="D16544" t="str">
            <v>ET</v>
          </cell>
          <cell r="G16544">
            <v>2008</v>
          </cell>
          <cell r="H16544">
            <v>7</v>
          </cell>
          <cell r="AD16544">
            <v>0</v>
          </cell>
        </row>
        <row r="16545">
          <cell r="D16545" t="str">
            <v>ET</v>
          </cell>
          <cell r="G16545">
            <v>2008</v>
          </cell>
          <cell r="H16545">
            <v>8</v>
          </cell>
          <cell r="AD16545">
            <v>0</v>
          </cell>
        </row>
        <row r="16546">
          <cell r="D16546" t="str">
            <v>ET</v>
          </cell>
          <cell r="G16546">
            <v>2008</v>
          </cell>
          <cell r="H16546">
            <v>9</v>
          </cell>
          <cell r="AD16546">
            <v>0</v>
          </cell>
        </row>
        <row r="16547">
          <cell r="D16547" t="str">
            <v>ET</v>
          </cell>
          <cell r="G16547">
            <v>2008</v>
          </cell>
          <cell r="H16547">
            <v>10</v>
          </cell>
          <cell r="AD16547">
            <v>0</v>
          </cell>
        </row>
        <row r="16548">
          <cell r="D16548" t="str">
            <v>ET</v>
          </cell>
          <cell r="G16548">
            <v>2008</v>
          </cell>
          <cell r="H16548">
            <v>11</v>
          </cell>
          <cell r="AD16548">
            <v>0</v>
          </cell>
        </row>
        <row r="16549">
          <cell r="D16549" t="str">
            <v>ET</v>
          </cell>
          <cell r="G16549">
            <v>2008</v>
          </cell>
          <cell r="H16549">
            <v>12</v>
          </cell>
          <cell r="AD16549">
            <v>0</v>
          </cell>
        </row>
        <row r="16550">
          <cell r="D16550" t="str">
            <v>ET</v>
          </cell>
          <cell r="G16550">
            <v>2009</v>
          </cell>
          <cell r="H16550">
            <v>1</v>
          </cell>
          <cell r="AD16550">
            <v>0</v>
          </cell>
        </row>
        <row r="16551">
          <cell r="D16551" t="str">
            <v>ET</v>
          </cell>
          <cell r="G16551">
            <v>2009</v>
          </cell>
          <cell r="H16551">
            <v>2</v>
          </cell>
          <cell r="AD16551">
            <v>0</v>
          </cell>
        </row>
        <row r="16552">
          <cell r="D16552" t="str">
            <v>ET</v>
          </cell>
          <cell r="G16552">
            <v>2009</v>
          </cell>
          <cell r="H16552">
            <v>3</v>
          </cell>
          <cell r="AD16552">
            <v>0</v>
          </cell>
        </row>
        <row r="16553">
          <cell r="D16553" t="str">
            <v>ET</v>
          </cell>
          <cell r="G16553">
            <v>2009</v>
          </cell>
          <cell r="H16553">
            <v>4</v>
          </cell>
          <cell r="AD16553">
            <v>0</v>
          </cell>
        </row>
        <row r="16554">
          <cell r="D16554" t="str">
            <v>ET</v>
          </cell>
          <cell r="G16554">
            <v>2009</v>
          </cell>
          <cell r="H16554">
            <v>5</v>
          </cell>
          <cell r="AD16554">
            <v>0</v>
          </cell>
        </row>
        <row r="16555">
          <cell r="D16555" t="str">
            <v>ET</v>
          </cell>
          <cell r="G16555">
            <v>2009</v>
          </cell>
          <cell r="H16555">
            <v>6</v>
          </cell>
          <cell r="AD16555">
            <v>0</v>
          </cell>
        </row>
        <row r="16556">
          <cell r="D16556" t="str">
            <v>ET</v>
          </cell>
          <cell r="G16556">
            <v>2009</v>
          </cell>
          <cell r="H16556">
            <v>7</v>
          </cell>
          <cell r="AD16556">
            <v>0</v>
          </cell>
        </row>
        <row r="16557">
          <cell r="D16557" t="str">
            <v>ET</v>
          </cell>
          <cell r="G16557">
            <v>2009</v>
          </cell>
          <cell r="H16557">
            <v>8</v>
          </cell>
          <cell r="AD16557">
            <v>0</v>
          </cell>
        </row>
        <row r="16558">
          <cell r="D16558" t="str">
            <v>ET</v>
          </cell>
          <cell r="G16558">
            <v>2009</v>
          </cell>
          <cell r="H16558">
            <v>9</v>
          </cell>
          <cell r="AD16558">
            <v>0</v>
          </cell>
        </row>
        <row r="16559">
          <cell r="D16559" t="str">
            <v>ET</v>
          </cell>
          <cell r="G16559">
            <v>2009</v>
          </cell>
          <cell r="H16559">
            <v>10</v>
          </cell>
          <cell r="AD16559">
            <v>0</v>
          </cell>
        </row>
        <row r="16560">
          <cell r="D16560" t="str">
            <v>ET</v>
          </cell>
          <cell r="G16560">
            <v>2009</v>
          </cell>
          <cell r="H16560">
            <v>11</v>
          </cell>
          <cell r="AD16560">
            <v>0</v>
          </cell>
        </row>
        <row r="16561">
          <cell r="D16561" t="str">
            <v>ET</v>
          </cell>
          <cell r="G16561">
            <v>2009</v>
          </cell>
          <cell r="H16561">
            <v>12</v>
          </cell>
          <cell r="AD16561">
            <v>0</v>
          </cell>
        </row>
        <row r="16562">
          <cell r="D16562" t="str">
            <v>ET</v>
          </cell>
          <cell r="G16562">
            <v>2010</v>
          </cell>
          <cell r="H16562">
            <v>1</v>
          </cell>
          <cell r="AD16562">
            <v>0</v>
          </cell>
        </row>
        <row r="16563">
          <cell r="D16563" t="str">
            <v>ET</v>
          </cell>
          <cell r="G16563">
            <v>2010</v>
          </cell>
          <cell r="H16563">
            <v>2</v>
          </cell>
          <cell r="AD16563">
            <v>0</v>
          </cell>
        </row>
        <row r="16564">
          <cell r="D16564" t="str">
            <v>ET</v>
          </cell>
          <cell r="G16564">
            <v>2010</v>
          </cell>
          <cell r="H16564">
            <v>3</v>
          </cell>
          <cell r="AD16564">
            <v>0</v>
          </cell>
        </row>
        <row r="16565">
          <cell r="D16565" t="str">
            <v>ET</v>
          </cell>
          <cell r="G16565">
            <v>2010</v>
          </cell>
          <cell r="H16565">
            <v>4</v>
          </cell>
          <cell r="AD16565">
            <v>0</v>
          </cell>
        </row>
        <row r="16566">
          <cell r="D16566" t="str">
            <v>ET</v>
          </cell>
          <cell r="G16566">
            <v>2010</v>
          </cell>
          <cell r="H16566">
            <v>5</v>
          </cell>
          <cell r="AD16566">
            <v>0</v>
          </cell>
        </row>
        <row r="16567">
          <cell r="D16567" t="str">
            <v>ET</v>
          </cell>
          <cell r="G16567">
            <v>2010</v>
          </cell>
          <cell r="H16567">
            <v>6</v>
          </cell>
          <cell r="AD16567">
            <v>0</v>
          </cell>
        </row>
        <row r="16568">
          <cell r="D16568" t="str">
            <v>ET</v>
          </cell>
          <cell r="G16568">
            <v>2010</v>
          </cell>
          <cell r="H16568">
            <v>7</v>
          </cell>
          <cell r="AD16568">
            <v>0</v>
          </cell>
        </row>
        <row r="16569">
          <cell r="D16569" t="str">
            <v>ET</v>
          </cell>
          <cell r="G16569">
            <v>2010</v>
          </cell>
          <cell r="H16569">
            <v>8</v>
          </cell>
          <cell r="AD16569">
            <v>0</v>
          </cell>
        </row>
        <row r="16570">
          <cell r="D16570" t="str">
            <v>ET</v>
          </cell>
          <cell r="G16570">
            <v>2010</v>
          </cell>
          <cell r="H16570">
            <v>9</v>
          </cell>
          <cell r="AD16570">
            <v>0</v>
          </cell>
        </row>
        <row r="16571">
          <cell r="D16571" t="str">
            <v>ET</v>
          </cell>
          <cell r="G16571">
            <v>2010</v>
          </cell>
          <cell r="H16571">
            <v>10</v>
          </cell>
          <cell r="AD16571">
            <v>0</v>
          </cell>
        </row>
        <row r="16572">
          <cell r="D16572" t="str">
            <v>ET</v>
          </cell>
          <cell r="G16572">
            <v>2010</v>
          </cell>
          <cell r="H16572">
            <v>11</v>
          </cell>
          <cell r="AD16572">
            <v>0</v>
          </cell>
        </row>
        <row r="16573">
          <cell r="D16573" t="str">
            <v>ET</v>
          </cell>
          <cell r="G16573">
            <v>2010</v>
          </cell>
          <cell r="H16573">
            <v>12</v>
          </cell>
          <cell r="AD16573">
            <v>0</v>
          </cell>
        </row>
        <row r="16574">
          <cell r="D16574" t="str">
            <v>ET</v>
          </cell>
          <cell r="G16574">
            <v>2011</v>
          </cell>
          <cell r="H16574">
            <v>1</v>
          </cell>
          <cell r="AD16574">
            <v>0</v>
          </cell>
        </row>
        <row r="16575">
          <cell r="D16575" t="str">
            <v>ET</v>
          </cell>
          <cell r="G16575">
            <v>2011</v>
          </cell>
          <cell r="H16575">
            <v>2</v>
          </cell>
          <cell r="AD16575">
            <v>0</v>
          </cell>
        </row>
        <row r="16576">
          <cell r="D16576" t="str">
            <v>ET</v>
          </cell>
          <cell r="G16576">
            <v>2011</v>
          </cell>
          <cell r="H16576">
            <v>3</v>
          </cell>
          <cell r="AD16576">
            <v>0</v>
          </cell>
        </row>
        <row r="16577">
          <cell r="D16577" t="str">
            <v>ET</v>
          </cell>
          <cell r="G16577">
            <v>2011</v>
          </cell>
          <cell r="H16577">
            <v>4</v>
          </cell>
          <cell r="AD16577">
            <v>0</v>
          </cell>
        </row>
        <row r="16578">
          <cell r="D16578" t="str">
            <v>ET</v>
          </cell>
          <cell r="G16578">
            <v>2011</v>
          </cell>
          <cell r="H16578">
            <v>5</v>
          </cell>
          <cell r="AD16578">
            <v>0</v>
          </cell>
        </row>
        <row r="16579">
          <cell r="D16579" t="str">
            <v>ET</v>
          </cell>
          <cell r="G16579">
            <v>2011</v>
          </cell>
          <cell r="H16579">
            <v>6</v>
          </cell>
          <cell r="AD16579">
            <v>0</v>
          </cell>
        </row>
        <row r="16580">
          <cell r="D16580" t="str">
            <v>ET</v>
          </cell>
          <cell r="G16580">
            <v>2011</v>
          </cell>
          <cell r="H16580">
            <v>7</v>
          </cell>
          <cell r="AD16580">
            <v>0</v>
          </cell>
        </row>
        <row r="16581">
          <cell r="D16581" t="str">
            <v>ET</v>
          </cell>
          <cell r="G16581">
            <v>2011</v>
          </cell>
          <cell r="H16581">
            <v>8</v>
          </cell>
          <cell r="AD16581">
            <v>0</v>
          </cell>
        </row>
        <row r="16582">
          <cell r="D16582" t="str">
            <v>ET</v>
          </cell>
          <cell r="G16582">
            <v>2011</v>
          </cell>
          <cell r="H16582">
            <v>9</v>
          </cell>
          <cell r="AD16582">
            <v>0</v>
          </cell>
        </row>
        <row r="16583">
          <cell r="D16583" t="str">
            <v>ET</v>
          </cell>
          <cell r="G16583">
            <v>2011</v>
          </cell>
          <cell r="H16583">
            <v>10</v>
          </cell>
          <cell r="AD16583">
            <v>0</v>
          </cell>
        </row>
        <row r="16584">
          <cell r="D16584" t="str">
            <v>ET</v>
          </cell>
          <cell r="G16584">
            <v>2011</v>
          </cell>
          <cell r="H16584">
            <v>11</v>
          </cell>
          <cell r="AD16584">
            <v>0</v>
          </cell>
        </row>
        <row r="16585">
          <cell r="D16585" t="str">
            <v>ET</v>
          </cell>
          <cell r="G16585">
            <v>2011</v>
          </cell>
          <cell r="H16585">
            <v>12</v>
          </cell>
          <cell r="AD16585">
            <v>0</v>
          </cell>
        </row>
        <row r="16586">
          <cell r="D16586" t="str">
            <v>ET</v>
          </cell>
          <cell r="G16586">
            <v>2012</v>
          </cell>
          <cell r="H16586">
            <v>1</v>
          </cell>
          <cell r="AD16586">
            <v>0</v>
          </cell>
        </row>
        <row r="16587">
          <cell r="D16587" t="str">
            <v>ET</v>
          </cell>
          <cell r="G16587">
            <v>2012</v>
          </cell>
          <cell r="H16587">
            <v>2</v>
          </cell>
          <cell r="AD16587">
            <v>0</v>
          </cell>
        </row>
        <row r="16588">
          <cell r="D16588" t="str">
            <v>ET</v>
          </cell>
          <cell r="G16588">
            <v>2012</v>
          </cell>
          <cell r="H16588">
            <v>3</v>
          </cell>
          <cell r="AD16588">
            <v>0</v>
          </cell>
        </row>
        <row r="16589">
          <cell r="D16589" t="str">
            <v>ET</v>
          </cell>
          <cell r="G16589">
            <v>2012</v>
          </cell>
          <cell r="H16589">
            <v>4</v>
          </cell>
          <cell r="AD16589">
            <v>0</v>
          </cell>
        </row>
        <row r="16590">
          <cell r="D16590" t="str">
            <v>ET</v>
          </cell>
          <cell r="G16590">
            <v>2012</v>
          </cell>
          <cell r="H16590">
            <v>5</v>
          </cell>
          <cell r="AD16590">
            <v>0</v>
          </cell>
        </row>
        <row r="16591">
          <cell r="D16591" t="str">
            <v>ET</v>
          </cell>
          <cell r="G16591">
            <v>2012</v>
          </cell>
          <cell r="H16591">
            <v>6</v>
          </cell>
          <cell r="AD16591">
            <v>0</v>
          </cell>
        </row>
        <row r="16592">
          <cell r="D16592" t="str">
            <v>ET</v>
          </cell>
          <cell r="G16592">
            <v>2012</v>
          </cell>
          <cell r="H16592">
            <v>7</v>
          </cell>
          <cell r="AD16592">
            <v>0</v>
          </cell>
        </row>
        <row r="16593">
          <cell r="D16593" t="str">
            <v>ET</v>
          </cell>
          <cell r="G16593">
            <v>2012</v>
          </cell>
          <cell r="H16593">
            <v>8</v>
          </cell>
          <cell r="AD16593">
            <v>0</v>
          </cell>
        </row>
        <row r="16594">
          <cell r="D16594" t="str">
            <v>ET</v>
          </cell>
          <cell r="G16594">
            <v>2012</v>
          </cell>
          <cell r="H16594">
            <v>9</v>
          </cell>
          <cell r="AD16594">
            <v>0</v>
          </cell>
        </row>
        <row r="16595">
          <cell r="D16595" t="str">
            <v>ET</v>
          </cell>
          <cell r="G16595">
            <v>2012</v>
          </cell>
          <cell r="H16595">
            <v>10</v>
          </cell>
          <cell r="AD16595">
            <v>0</v>
          </cell>
        </row>
        <row r="16596">
          <cell r="D16596" t="str">
            <v>ET</v>
          </cell>
          <cell r="G16596">
            <v>2012</v>
          </cell>
          <cell r="H16596">
            <v>11</v>
          </cell>
          <cell r="AD16596">
            <v>0</v>
          </cell>
        </row>
        <row r="16597">
          <cell r="D16597" t="str">
            <v>ET</v>
          </cell>
          <cell r="G16597">
            <v>2012</v>
          </cell>
          <cell r="H16597">
            <v>12</v>
          </cell>
          <cell r="AD16597">
            <v>0</v>
          </cell>
        </row>
        <row r="16598">
          <cell r="D16598" t="str">
            <v>ET</v>
          </cell>
          <cell r="G16598">
            <v>2013</v>
          </cell>
          <cell r="H16598">
            <v>1</v>
          </cell>
          <cell r="AD16598">
            <v>0</v>
          </cell>
        </row>
        <row r="16599">
          <cell r="D16599" t="str">
            <v>ET</v>
          </cell>
          <cell r="G16599">
            <v>2013</v>
          </cell>
          <cell r="H16599">
            <v>2</v>
          </cell>
          <cell r="AD16599">
            <v>0</v>
          </cell>
        </row>
        <row r="16600">
          <cell r="D16600" t="str">
            <v>ET</v>
          </cell>
          <cell r="G16600">
            <v>2013</v>
          </cell>
          <cell r="H16600">
            <v>3</v>
          </cell>
          <cell r="AD16600">
            <v>0</v>
          </cell>
        </row>
        <row r="16601">
          <cell r="D16601" t="str">
            <v>ET</v>
          </cell>
          <cell r="G16601">
            <v>2013</v>
          </cell>
          <cell r="H16601">
            <v>4</v>
          </cell>
          <cell r="AD16601">
            <v>0</v>
          </cell>
        </row>
        <row r="16602">
          <cell r="D16602" t="str">
            <v>ET</v>
          </cell>
          <cell r="G16602">
            <v>2013</v>
          </cell>
          <cell r="H16602">
            <v>5</v>
          </cell>
          <cell r="AD16602">
            <v>0</v>
          </cell>
        </row>
        <row r="16603">
          <cell r="D16603" t="str">
            <v>ET</v>
          </cell>
          <cell r="G16603">
            <v>2013</v>
          </cell>
          <cell r="H16603">
            <v>6</v>
          </cell>
          <cell r="AD16603">
            <v>0</v>
          </cell>
        </row>
        <row r="16604">
          <cell r="D16604" t="str">
            <v>ET</v>
          </cell>
          <cell r="G16604">
            <v>2013</v>
          </cell>
          <cell r="H16604">
            <v>7</v>
          </cell>
          <cell r="AD16604">
            <v>0</v>
          </cell>
        </row>
        <row r="16605">
          <cell r="D16605" t="str">
            <v>ET</v>
          </cell>
          <cell r="G16605">
            <v>2013</v>
          </cell>
          <cell r="H16605">
            <v>8</v>
          </cell>
          <cell r="AD16605">
            <v>0</v>
          </cell>
        </row>
        <row r="16606">
          <cell r="D16606" t="str">
            <v>ET</v>
          </cell>
          <cell r="G16606">
            <v>2013</v>
          </cell>
          <cell r="H16606">
            <v>9</v>
          </cell>
          <cell r="AD16606">
            <v>0</v>
          </cell>
        </row>
        <row r="16607">
          <cell r="D16607" t="str">
            <v>ET</v>
          </cell>
          <cell r="G16607">
            <v>2013</v>
          </cell>
          <cell r="H16607">
            <v>10</v>
          </cell>
          <cell r="AD16607">
            <v>0</v>
          </cell>
        </row>
        <row r="16608">
          <cell r="D16608" t="str">
            <v>ET</v>
          </cell>
          <cell r="G16608">
            <v>2013</v>
          </cell>
          <cell r="H16608">
            <v>11</v>
          </cell>
          <cell r="AD16608">
            <v>0</v>
          </cell>
        </row>
        <row r="16609">
          <cell r="D16609" t="str">
            <v>ET</v>
          </cell>
          <cell r="G16609">
            <v>2013</v>
          </cell>
          <cell r="H16609">
            <v>12</v>
          </cell>
          <cell r="AD16609">
            <v>0</v>
          </cell>
        </row>
        <row r="16610">
          <cell r="D16610" t="str">
            <v>ET</v>
          </cell>
          <cell r="G16610">
            <v>2014</v>
          </cell>
          <cell r="H16610">
            <v>1</v>
          </cell>
          <cell r="AD16610">
            <v>0</v>
          </cell>
        </row>
        <row r="16611">
          <cell r="D16611" t="str">
            <v>ET</v>
          </cell>
          <cell r="G16611">
            <v>2014</v>
          </cell>
          <cell r="H16611">
            <v>2</v>
          </cell>
          <cell r="AD16611">
            <v>0</v>
          </cell>
        </row>
        <row r="16612">
          <cell r="D16612" t="str">
            <v>ET</v>
          </cell>
          <cell r="G16612">
            <v>2014</v>
          </cell>
          <cell r="H16612">
            <v>3</v>
          </cell>
          <cell r="AD16612">
            <v>0</v>
          </cell>
        </row>
        <row r="16613">
          <cell r="D16613" t="str">
            <v>ET</v>
          </cell>
          <cell r="G16613">
            <v>2014</v>
          </cell>
          <cell r="H16613">
            <v>4</v>
          </cell>
          <cell r="AD16613">
            <v>0</v>
          </cell>
        </row>
        <row r="16614">
          <cell r="D16614" t="str">
            <v>ET</v>
          </cell>
          <cell r="G16614">
            <v>2014</v>
          </cell>
          <cell r="H16614">
            <v>5</v>
          </cell>
          <cell r="AD16614">
            <v>0</v>
          </cell>
        </row>
        <row r="16615">
          <cell r="D16615" t="str">
            <v>ET</v>
          </cell>
          <cell r="G16615">
            <v>2014</v>
          </cell>
          <cell r="H16615">
            <v>6</v>
          </cell>
          <cell r="AD16615">
            <v>0</v>
          </cell>
        </row>
        <row r="16616">
          <cell r="D16616" t="str">
            <v>ET</v>
          </cell>
          <cell r="G16616">
            <v>2014</v>
          </cell>
          <cell r="H16616">
            <v>7</v>
          </cell>
          <cell r="AD16616">
            <v>0</v>
          </cell>
        </row>
        <row r="16617">
          <cell r="D16617" t="str">
            <v>ET</v>
          </cell>
          <cell r="G16617">
            <v>2014</v>
          </cell>
          <cell r="H16617">
            <v>8</v>
          </cell>
          <cell r="AD16617">
            <v>0</v>
          </cell>
        </row>
        <row r="16618">
          <cell r="D16618" t="str">
            <v>ET</v>
          </cell>
          <cell r="G16618">
            <v>2014</v>
          </cell>
          <cell r="H16618">
            <v>9</v>
          </cell>
          <cell r="AD16618">
            <v>0</v>
          </cell>
        </row>
        <row r="16619">
          <cell r="D16619" t="str">
            <v>ET</v>
          </cell>
          <cell r="G16619">
            <v>2014</v>
          </cell>
          <cell r="H16619">
            <v>10</v>
          </cell>
          <cell r="AD16619">
            <v>0</v>
          </cell>
        </row>
        <row r="16620">
          <cell r="D16620" t="str">
            <v>ET</v>
          </cell>
          <cell r="G16620">
            <v>2014</v>
          </cell>
          <cell r="H16620">
            <v>11</v>
          </cell>
          <cell r="AD16620">
            <v>0</v>
          </cell>
        </row>
        <row r="16621">
          <cell r="D16621" t="str">
            <v>ET</v>
          </cell>
          <cell r="G16621">
            <v>2014</v>
          </cell>
          <cell r="H16621">
            <v>12</v>
          </cell>
          <cell r="AD16621">
            <v>0</v>
          </cell>
        </row>
        <row r="16622">
          <cell r="D16622" t="str">
            <v>ET</v>
          </cell>
          <cell r="G16622">
            <v>2015</v>
          </cell>
          <cell r="H16622">
            <v>1</v>
          </cell>
          <cell r="AD16622">
            <v>0</v>
          </cell>
        </row>
        <row r="16623">
          <cell r="D16623" t="str">
            <v>ET</v>
          </cell>
          <cell r="G16623">
            <v>2015</v>
          </cell>
          <cell r="H16623">
            <v>2</v>
          </cell>
          <cell r="AD16623">
            <v>0</v>
          </cell>
        </row>
        <row r="16624">
          <cell r="D16624" t="str">
            <v>ET</v>
          </cell>
          <cell r="G16624">
            <v>2015</v>
          </cell>
          <cell r="H16624">
            <v>3</v>
          </cell>
          <cell r="AD16624">
            <v>0</v>
          </cell>
        </row>
        <row r="16625">
          <cell r="D16625" t="str">
            <v>ET</v>
          </cell>
          <cell r="G16625">
            <v>2015</v>
          </cell>
          <cell r="H16625">
            <v>4</v>
          </cell>
          <cell r="AD16625">
            <v>0</v>
          </cell>
        </row>
        <row r="16626">
          <cell r="D16626" t="str">
            <v>ET</v>
          </cell>
          <cell r="G16626">
            <v>2015</v>
          </cell>
          <cell r="H16626">
            <v>5</v>
          </cell>
          <cell r="AD16626">
            <v>0</v>
          </cell>
        </row>
        <row r="16627">
          <cell r="D16627" t="str">
            <v>ET</v>
          </cell>
          <cell r="G16627">
            <v>2015</v>
          </cell>
          <cell r="H16627">
            <v>6</v>
          </cell>
          <cell r="AD16627">
            <v>0</v>
          </cell>
        </row>
        <row r="16628">
          <cell r="D16628" t="str">
            <v>ET</v>
          </cell>
          <cell r="G16628">
            <v>2015</v>
          </cell>
          <cell r="H16628">
            <v>7</v>
          </cell>
          <cell r="AD16628">
            <v>0</v>
          </cell>
        </row>
        <row r="16629">
          <cell r="D16629" t="str">
            <v>ET</v>
          </cell>
          <cell r="G16629">
            <v>2015</v>
          </cell>
          <cell r="H16629">
            <v>8</v>
          </cell>
          <cell r="AD16629">
            <v>0</v>
          </cell>
        </row>
        <row r="16630">
          <cell r="D16630" t="str">
            <v>ET</v>
          </cell>
          <cell r="G16630">
            <v>2015</v>
          </cell>
          <cell r="H16630">
            <v>9</v>
          </cell>
          <cell r="AD16630">
            <v>0</v>
          </cell>
        </row>
        <row r="16631">
          <cell r="D16631" t="str">
            <v>ET</v>
          </cell>
          <cell r="G16631">
            <v>2015</v>
          </cell>
          <cell r="H16631">
            <v>10</v>
          </cell>
          <cell r="AD16631">
            <v>0</v>
          </cell>
        </row>
        <row r="16632">
          <cell r="D16632" t="str">
            <v>ET</v>
          </cell>
          <cell r="G16632">
            <v>2015</v>
          </cell>
          <cell r="H16632">
            <v>11</v>
          </cell>
          <cell r="AD16632">
            <v>0</v>
          </cell>
        </row>
        <row r="16633">
          <cell r="D16633" t="str">
            <v>ET</v>
          </cell>
          <cell r="G16633">
            <v>2015</v>
          </cell>
          <cell r="H16633">
            <v>12</v>
          </cell>
          <cell r="AD16633">
            <v>0</v>
          </cell>
        </row>
        <row r="16634">
          <cell r="D16634" t="str">
            <v>ET</v>
          </cell>
          <cell r="G16634">
            <v>2016</v>
          </cell>
          <cell r="H16634">
            <v>1</v>
          </cell>
          <cell r="AD16634">
            <v>0</v>
          </cell>
        </row>
        <row r="16635">
          <cell r="D16635" t="str">
            <v>ET</v>
          </cell>
          <cell r="G16635">
            <v>2016</v>
          </cell>
          <cell r="H16635">
            <v>2</v>
          </cell>
          <cell r="AD16635">
            <v>0</v>
          </cell>
        </row>
        <row r="16636">
          <cell r="D16636" t="str">
            <v>ET</v>
          </cell>
          <cell r="G16636">
            <v>2016</v>
          </cell>
          <cell r="H16636">
            <v>3</v>
          </cell>
          <cell r="AD16636">
            <v>0</v>
          </cell>
        </row>
        <row r="16637">
          <cell r="D16637" t="str">
            <v>ET</v>
          </cell>
          <cell r="G16637">
            <v>2016</v>
          </cell>
          <cell r="H16637">
            <v>4</v>
          </cell>
          <cell r="AD16637">
            <v>0</v>
          </cell>
        </row>
        <row r="16638">
          <cell r="D16638" t="str">
            <v>ET</v>
          </cell>
          <cell r="G16638">
            <v>2016</v>
          </cell>
          <cell r="H16638">
            <v>5</v>
          </cell>
          <cell r="AD16638">
            <v>0</v>
          </cell>
        </row>
        <row r="16639">
          <cell r="D16639" t="str">
            <v>ET</v>
          </cell>
          <cell r="G16639">
            <v>2016</v>
          </cell>
          <cell r="H16639">
            <v>6</v>
          </cell>
          <cell r="AD16639">
            <v>0</v>
          </cell>
        </row>
        <row r="16640">
          <cell r="D16640" t="str">
            <v>ET</v>
          </cell>
          <cell r="G16640">
            <v>2016</v>
          </cell>
          <cell r="H16640">
            <v>7</v>
          </cell>
          <cell r="AD16640">
            <v>0</v>
          </cell>
        </row>
        <row r="16641">
          <cell r="D16641" t="str">
            <v>ET</v>
          </cell>
          <cell r="G16641">
            <v>2016</v>
          </cell>
          <cell r="H16641">
            <v>8</v>
          </cell>
          <cell r="AD16641">
            <v>0</v>
          </cell>
        </row>
        <row r="16642">
          <cell r="D16642" t="str">
            <v>ET</v>
          </cell>
          <cell r="G16642">
            <v>2016</v>
          </cell>
          <cell r="H16642">
            <v>9</v>
          </cell>
          <cell r="AD16642">
            <v>0</v>
          </cell>
        </row>
        <row r="16643">
          <cell r="D16643" t="str">
            <v>ET</v>
          </cell>
          <cell r="G16643">
            <v>2016</v>
          </cell>
          <cell r="H16643">
            <v>10</v>
          </cell>
          <cell r="AD16643">
            <v>0</v>
          </cell>
        </row>
        <row r="16644">
          <cell r="D16644" t="str">
            <v>ET</v>
          </cell>
          <cell r="G16644">
            <v>2016</v>
          </cell>
          <cell r="H16644">
            <v>11</v>
          </cell>
          <cell r="AD16644">
            <v>0</v>
          </cell>
        </row>
        <row r="16645">
          <cell r="D16645" t="str">
            <v>ET</v>
          </cell>
          <cell r="G16645">
            <v>2016</v>
          </cell>
          <cell r="H16645">
            <v>12</v>
          </cell>
          <cell r="AD16645">
            <v>0</v>
          </cell>
        </row>
        <row r="16646">
          <cell r="D16646" t="str">
            <v>ET</v>
          </cell>
          <cell r="G16646">
            <v>2017</v>
          </cell>
          <cell r="H16646">
            <v>1</v>
          </cell>
          <cell r="AD16646">
            <v>0</v>
          </cell>
        </row>
        <row r="16647">
          <cell r="D16647" t="str">
            <v>ET</v>
          </cell>
          <cell r="G16647">
            <v>2017</v>
          </cell>
          <cell r="H16647">
            <v>2</v>
          </cell>
          <cell r="AD16647">
            <v>0</v>
          </cell>
        </row>
        <row r="16648">
          <cell r="D16648" t="str">
            <v>ET</v>
          </cell>
          <cell r="G16648">
            <v>2017</v>
          </cell>
          <cell r="H16648">
            <v>3</v>
          </cell>
          <cell r="AD16648">
            <v>0</v>
          </cell>
        </row>
        <row r="16649">
          <cell r="D16649" t="str">
            <v>ET</v>
          </cell>
          <cell r="G16649">
            <v>2017</v>
          </cell>
          <cell r="H16649">
            <v>4</v>
          </cell>
          <cell r="AD16649">
            <v>0</v>
          </cell>
        </row>
        <row r="16650">
          <cell r="D16650" t="str">
            <v>ET</v>
          </cell>
          <cell r="G16650">
            <v>2017</v>
          </cell>
          <cell r="H16650">
            <v>5</v>
          </cell>
          <cell r="AD16650">
            <v>0</v>
          </cell>
        </row>
        <row r="16651">
          <cell r="D16651" t="str">
            <v>ET</v>
          </cell>
          <cell r="G16651">
            <v>2017</v>
          </cell>
          <cell r="H16651">
            <v>6</v>
          </cell>
          <cell r="AD16651">
            <v>0</v>
          </cell>
        </row>
        <row r="16652">
          <cell r="D16652" t="str">
            <v>ET</v>
          </cell>
          <cell r="G16652">
            <v>2017</v>
          </cell>
          <cell r="H16652">
            <v>7</v>
          </cell>
          <cell r="AD16652">
            <v>0</v>
          </cell>
        </row>
        <row r="16653">
          <cell r="D16653" t="str">
            <v>ET</v>
          </cell>
          <cell r="G16653">
            <v>2017</v>
          </cell>
          <cell r="H16653">
            <v>8</v>
          </cell>
          <cell r="AD16653">
            <v>0</v>
          </cell>
        </row>
        <row r="16654">
          <cell r="D16654" t="str">
            <v>ET</v>
          </cell>
          <cell r="G16654">
            <v>2017</v>
          </cell>
          <cell r="H16654">
            <v>9</v>
          </cell>
          <cell r="AD16654">
            <v>0</v>
          </cell>
        </row>
        <row r="16655">
          <cell r="D16655" t="str">
            <v>ET</v>
          </cell>
          <cell r="G16655">
            <v>2017</v>
          </cell>
          <cell r="H16655">
            <v>10</v>
          </cell>
          <cell r="AD16655">
            <v>0</v>
          </cell>
        </row>
        <row r="16656">
          <cell r="D16656" t="str">
            <v>ET</v>
          </cell>
          <cell r="G16656">
            <v>2017</v>
          </cell>
          <cell r="H16656">
            <v>11</v>
          </cell>
          <cell r="AD16656">
            <v>0</v>
          </cell>
        </row>
        <row r="16657">
          <cell r="D16657" t="str">
            <v>ET</v>
          </cell>
          <cell r="G16657">
            <v>2017</v>
          </cell>
          <cell r="H16657">
            <v>12</v>
          </cell>
          <cell r="AD16657">
            <v>0</v>
          </cell>
        </row>
        <row r="16658">
          <cell r="D16658" t="str">
            <v>ET</v>
          </cell>
          <cell r="G16658">
            <v>2018</v>
          </cell>
          <cell r="H16658">
            <v>1</v>
          </cell>
          <cell r="AD16658">
            <v>0</v>
          </cell>
        </row>
        <row r="16659">
          <cell r="D16659" t="str">
            <v>ET</v>
          </cell>
          <cell r="G16659">
            <v>2018</v>
          </cell>
          <cell r="H16659">
            <v>2</v>
          </cell>
          <cell r="AD16659">
            <v>0</v>
          </cell>
        </row>
        <row r="16660">
          <cell r="D16660" t="str">
            <v>ET</v>
          </cell>
          <cell r="G16660">
            <v>2018</v>
          </cell>
          <cell r="H16660">
            <v>3</v>
          </cell>
          <cell r="AD16660">
            <v>0</v>
          </cell>
        </row>
        <row r="16661">
          <cell r="D16661" t="str">
            <v>ET</v>
          </cell>
          <cell r="G16661">
            <v>2018</v>
          </cell>
          <cell r="H16661">
            <v>4</v>
          </cell>
          <cell r="AD16661">
            <v>0</v>
          </cell>
        </row>
        <row r="16662">
          <cell r="D16662" t="str">
            <v>ET</v>
          </cell>
          <cell r="G16662">
            <v>2018</v>
          </cell>
          <cell r="H16662">
            <v>5</v>
          </cell>
          <cell r="AD16662">
            <v>0</v>
          </cell>
        </row>
        <row r="16663">
          <cell r="D16663" t="str">
            <v>ET</v>
          </cell>
          <cell r="G16663">
            <v>2018</v>
          </cell>
          <cell r="H16663">
            <v>6</v>
          </cell>
          <cell r="AD16663">
            <v>0</v>
          </cell>
        </row>
        <row r="16664">
          <cell r="D16664" t="str">
            <v>ET</v>
          </cell>
          <cell r="G16664">
            <v>2018</v>
          </cell>
          <cell r="H16664">
            <v>7</v>
          </cell>
          <cell r="AD16664">
            <v>0</v>
          </cell>
        </row>
        <row r="16665">
          <cell r="D16665" t="str">
            <v>ET</v>
          </cell>
          <cell r="G16665">
            <v>2018</v>
          </cell>
          <cell r="H16665">
            <v>8</v>
          </cell>
          <cell r="AD16665">
            <v>0</v>
          </cell>
        </row>
        <row r="16666">
          <cell r="D16666" t="str">
            <v>ET</v>
          </cell>
          <cell r="G16666">
            <v>2018</v>
          </cell>
          <cell r="H16666">
            <v>9</v>
          </cell>
          <cell r="AD16666">
            <v>0</v>
          </cell>
        </row>
        <row r="16667">
          <cell r="D16667" t="str">
            <v>ET</v>
          </cell>
          <cell r="G16667">
            <v>2018</v>
          </cell>
          <cell r="H16667">
            <v>10</v>
          </cell>
          <cell r="AD16667">
            <v>0</v>
          </cell>
        </row>
        <row r="16668">
          <cell r="D16668" t="str">
            <v>ET</v>
          </cell>
          <cell r="G16668">
            <v>2018</v>
          </cell>
          <cell r="H16668">
            <v>11</v>
          </cell>
          <cell r="AD16668">
            <v>0</v>
          </cell>
        </row>
        <row r="16669">
          <cell r="D16669" t="str">
            <v>ET</v>
          </cell>
          <cell r="G16669">
            <v>2018</v>
          </cell>
          <cell r="H16669">
            <v>12</v>
          </cell>
          <cell r="AD16669">
            <v>0</v>
          </cell>
        </row>
        <row r="16670">
          <cell r="D16670" t="str">
            <v>ET</v>
          </cell>
          <cell r="G16670">
            <v>2019</v>
          </cell>
          <cell r="H16670">
            <v>1</v>
          </cell>
          <cell r="AD16670">
            <v>0</v>
          </cell>
        </row>
        <row r="16671">
          <cell r="D16671" t="str">
            <v>ET</v>
          </cell>
          <cell r="G16671">
            <v>2019</v>
          </cell>
          <cell r="H16671">
            <v>2</v>
          </cell>
          <cell r="AD16671">
            <v>0</v>
          </cell>
        </row>
        <row r="16672">
          <cell r="D16672" t="str">
            <v>ET</v>
          </cell>
          <cell r="G16672">
            <v>2019</v>
          </cell>
          <cell r="H16672">
            <v>3</v>
          </cell>
          <cell r="AD16672">
            <v>0</v>
          </cell>
        </row>
        <row r="16673">
          <cell r="D16673" t="str">
            <v>ET</v>
          </cell>
          <cell r="G16673">
            <v>2019</v>
          </cell>
          <cell r="H16673">
            <v>4</v>
          </cell>
          <cell r="AD16673">
            <v>0</v>
          </cell>
        </row>
        <row r="16674">
          <cell r="D16674" t="str">
            <v>ET</v>
          </cell>
          <cell r="G16674">
            <v>2019</v>
          </cell>
          <cell r="H16674">
            <v>5</v>
          </cell>
          <cell r="AD16674">
            <v>0</v>
          </cell>
        </row>
        <row r="16675">
          <cell r="D16675" t="str">
            <v>ET</v>
          </cell>
          <cell r="G16675">
            <v>2019</v>
          </cell>
          <cell r="H16675">
            <v>6</v>
          </cell>
          <cell r="AD16675">
            <v>0</v>
          </cell>
        </row>
        <row r="16676">
          <cell r="D16676" t="str">
            <v>ET</v>
          </cell>
          <cell r="G16676">
            <v>2019</v>
          </cell>
          <cell r="H16676">
            <v>7</v>
          </cell>
          <cell r="AD16676">
            <v>0</v>
          </cell>
        </row>
        <row r="16677">
          <cell r="D16677" t="str">
            <v>ET</v>
          </cell>
          <cell r="G16677">
            <v>2019</v>
          </cell>
          <cell r="H16677">
            <v>8</v>
          </cell>
          <cell r="AD16677">
            <v>0</v>
          </cell>
        </row>
        <row r="16678">
          <cell r="D16678" t="str">
            <v>ET</v>
          </cell>
          <cell r="G16678">
            <v>2019</v>
          </cell>
          <cell r="H16678">
            <v>9</v>
          </cell>
          <cell r="AD16678">
            <v>0</v>
          </cell>
        </row>
        <row r="16679">
          <cell r="D16679" t="str">
            <v>ET</v>
          </cell>
          <cell r="G16679">
            <v>2019</v>
          </cell>
          <cell r="H16679">
            <v>10</v>
          </cell>
          <cell r="AD16679">
            <v>0</v>
          </cell>
        </row>
        <row r="16680">
          <cell r="D16680" t="str">
            <v>ET</v>
          </cell>
          <cell r="G16680">
            <v>2019</v>
          </cell>
          <cell r="H16680">
            <v>11</v>
          </cell>
          <cell r="AD16680">
            <v>0</v>
          </cell>
        </row>
        <row r="16681">
          <cell r="D16681" t="str">
            <v>ET</v>
          </cell>
          <cell r="G16681">
            <v>2019</v>
          </cell>
          <cell r="H16681">
            <v>12</v>
          </cell>
          <cell r="AD16681">
            <v>0</v>
          </cell>
        </row>
        <row r="16682">
          <cell r="D16682" t="str">
            <v>ET</v>
          </cell>
          <cell r="G16682">
            <v>2020</v>
          </cell>
          <cell r="H16682">
            <v>1</v>
          </cell>
          <cell r="AD16682">
            <v>0</v>
          </cell>
        </row>
        <row r="16683">
          <cell r="D16683" t="str">
            <v>ET</v>
          </cell>
          <cell r="G16683">
            <v>2020</v>
          </cell>
          <cell r="H16683">
            <v>2</v>
          </cell>
          <cell r="AD16683">
            <v>0</v>
          </cell>
        </row>
        <row r="16684">
          <cell r="D16684" t="str">
            <v>ET</v>
          </cell>
          <cell r="G16684">
            <v>2020</v>
          </cell>
          <cell r="H16684">
            <v>3</v>
          </cell>
          <cell r="AD16684">
            <v>0</v>
          </cell>
        </row>
        <row r="16685">
          <cell r="D16685" t="str">
            <v>ET</v>
          </cell>
          <cell r="G16685">
            <v>2020</v>
          </cell>
          <cell r="H16685">
            <v>4</v>
          </cell>
          <cell r="AD16685">
            <v>0</v>
          </cell>
        </row>
        <row r="16686">
          <cell r="D16686" t="str">
            <v>ET</v>
          </cell>
          <cell r="G16686">
            <v>2020</v>
          </cell>
          <cell r="H16686">
            <v>5</v>
          </cell>
          <cell r="AD16686">
            <v>0</v>
          </cell>
        </row>
        <row r="16687">
          <cell r="D16687" t="str">
            <v>ET</v>
          </cell>
          <cell r="G16687">
            <v>2020</v>
          </cell>
          <cell r="H16687">
            <v>6</v>
          </cell>
          <cell r="AD16687">
            <v>0</v>
          </cell>
        </row>
        <row r="16688">
          <cell r="D16688" t="str">
            <v>ET</v>
          </cell>
          <cell r="G16688">
            <v>2020</v>
          </cell>
          <cell r="H16688">
            <v>7</v>
          </cell>
          <cell r="AD16688">
            <v>0</v>
          </cell>
        </row>
        <row r="16689">
          <cell r="D16689" t="str">
            <v>ET</v>
          </cell>
          <cell r="G16689">
            <v>2020</v>
          </cell>
          <cell r="H16689">
            <v>8</v>
          </cell>
          <cell r="AD16689">
            <v>0</v>
          </cell>
        </row>
        <row r="16690">
          <cell r="D16690" t="str">
            <v>ET</v>
          </cell>
          <cell r="G16690">
            <v>2020</v>
          </cell>
          <cell r="H16690">
            <v>9</v>
          </cell>
          <cell r="AD16690">
            <v>0</v>
          </cell>
        </row>
        <row r="16691">
          <cell r="D16691" t="str">
            <v>ET</v>
          </cell>
          <cell r="G16691">
            <v>2020</v>
          </cell>
          <cell r="H16691">
            <v>10</v>
          </cell>
          <cell r="AD16691">
            <v>0</v>
          </cell>
        </row>
        <row r="16692">
          <cell r="D16692" t="str">
            <v>ET</v>
          </cell>
          <cell r="G16692">
            <v>2020</v>
          </cell>
          <cell r="H16692">
            <v>11</v>
          </cell>
          <cell r="AD16692">
            <v>0</v>
          </cell>
        </row>
        <row r="16693">
          <cell r="D16693" t="str">
            <v>ET</v>
          </cell>
          <cell r="G16693">
            <v>2020</v>
          </cell>
          <cell r="H16693">
            <v>12</v>
          </cell>
          <cell r="AD16693">
            <v>0</v>
          </cell>
        </row>
        <row r="16694">
          <cell r="D16694" t="str">
            <v>ET</v>
          </cell>
          <cell r="G16694">
            <v>2021</v>
          </cell>
          <cell r="H16694">
            <v>1</v>
          </cell>
          <cell r="AD16694">
            <v>0</v>
          </cell>
        </row>
        <row r="16695">
          <cell r="D16695" t="str">
            <v>ET</v>
          </cell>
          <cell r="G16695">
            <v>2021</v>
          </cell>
          <cell r="H16695">
            <v>2</v>
          </cell>
          <cell r="AD16695">
            <v>0</v>
          </cell>
        </row>
        <row r="16696">
          <cell r="D16696" t="str">
            <v>ET</v>
          </cell>
          <cell r="G16696">
            <v>2021</v>
          </cell>
          <cell r="H16696">
            <v>3</v>
          </cell>
          <cell r="AD16696">
            <v>0</v>
          </cell>
        </row>
        <row r="16697">
          <cell r="D16697" t="str">
            <v>ET</v>
          </cell>
          <cell r="G16697">
            <v>2021</v>
          </cell>
          <cell r="H16697">
            <v>4</v>
          </cell>
          <cell r="AD16697">
            <v>0</v>
          </cell>
        </row>
        <row r="16698">
          <cell r="D16698" t="str">
            <v>ET</v>
          </cell>
          <cell r="G16698">
            <v>2021</v>
          </cell>
          <cell r="H16698">
            <v>5</v>
          </cell>
          <cell r="AD16698">
            <v>0</v>
          </cell>
        </row>
        <row r="16699">
          <cell r="D16699" t="str">
            <v>ET</v>
          </cell>
          <cell r="G16699">
            <v>2021</v>
          </cell>
          <cell r="H16699">
            <v>6</v>
          </cell>
          <cell r="AD16699">
            <v>0</v>
          </cell>
        </row>
        <row r="16700">
          <cell r="D16700" t="str">
            <v>ET</v>
          </cell>
          <cell r="G16700">
            <v>2021</v>
          </cell>
          <cell r="H16700">
            <v>7</v>
          </cell>
          <cell r="AD16700">
            <v>0</v>
          </cell>
        </row>
        <row r="16701">
          <cell r="D16701" t="str">
            <v>ET</v>
          </cell>
          <cell r="G16701">
            <v>2021</v>
          </cell>
          <cell r="H16701">
            <v>8</v>
          </cell>
          <cell r="AD16701">
            <v>0</v>
          </cell>
        </row>
        <row r="16702">
          <cell r="D16702" t="str">
            <v>ET</v>
          </cell>
          <cell r="G16702">
            <v>2021</v>
          </cell>
          <cell r="H16702">
            <v>9</v>
          </cell>
          <cell r="AD16702">
            <v>0</v>
          </cell>
        </row>
        <row r="16703">
          <cell r="D16703" t="str">
            <v>ET</v>
          </cell>
          <cell r="G16703">
            <v>2021</v>
          </cell>
          <cell r="H16703">
            <v>10</v>
          </cell>
          <cell r="AD16703">
            <v>0</v>
          </cell>
        </row>
        <row r="16704">
          <cell r="D16704" t="str">
            <v>ET</v>
          </cell>
          <cell r="G16704">
            <v>2021</v>
          </cell>
          <cell r="H16704">
            <v>11</v>
          </cell>
          <cell r="AD16704">
            <v>0</v>
          </cell>
        </row>
        <row r="16705">
          <cell r="D16705" t="str">
            <v>ET</v>
          </cell>
          <cell r="G16705">
            <v>2021</v>
          </cell>
          <cell r="H16705">
            <v>12</v>
          </cell>
          <cell r="AD16705">
            <v>0</v>
          </cell>
        </row>
        <row r="16706">
          <cell r="D16706" t="str">
            <v>ET</v>
          </cell>
          <cell r="G16706">
            <v>2022</v>
          </cell>
          <cell r="H16706">
            <v>1</v>
          </cell>
          <cell r="AD16706">
            <v>0</v>
          </cell>
        </row>
        <row r="16707">
          <cell r="D16707" t="str">
            <v>ET</v>
          </cell>
          <cell r="G16707">
            <v>2022</v>
          </cell>
          <cell r="H16707">
            <v>2</v>
          </cell>
          <cell r="AD16707">
            <v>0</v>
          </cell>
        </row>
        <row r="16708">
          <cell r="D16708" t="str">
            <v>ET</v>
          </cell>
          <cell r="G16708">
            <v>2022</v>
          </cell>
          <cell r="H16708">
            <v>3</v>
          </cell>
          <cell r="AD16708">
            <v>0</v>
          </cell>
        </row>
        <row r="16709">
          <cell r="D16709" t="str">
            <v>ET</v>
          </cell>
          <cell r="G16709">
            <v>2022</v>
          </cell>
          <cell r="H16709">
            <v>4</v>
          </cell>
          <cell r="AD16709">
            <v>0</v>
          </cell>
        </row>
        <row r="16710">
          <cell r="D16710" t="str">
            <v>ET</v>
          </cell>
          <cell r="G16710">
            <v>2022</v>
          </cell>
          <cell r="H16710">
            <v>5</v>
          </cell>
          <cell r="AD16710">
            <v>0</v>
          </cell>
        </row>
        <row r="16711">
          <cell r="D16711" t="str">
            <v>ET</v>
          </cell>
          <cell r="G16711">
            <v>2022</v>
          </cell>
          <cell r="H16711">
            <v>6</v>
          </cell>
          <cell r="AD16711">
            <v>0</v>
          </cell>
        </row>
        <row r="16712">
          <cell r="D16712" t="str">
            <v>ET</v>
          </cell>
          <cell r="G16712">
            <v>2022</v>
          </cell>
          <cell r="H16712">
            <v>7</v>
          </cell>
          <cell r="AD16712">
            <v>0</v>
          </cell>
        </row>
        <row r="16713">
          <cell r="D16713" t="str">
            <v>ET</v>
          </cell>
          <cell r="G16713">
            <v>2022</v>
          </cell>
          <cell r="H16713">
            <v>8</v>
          </cell>
          <cell r="AD16713">
            <v>0</v>
          </cell>
        </row>
        <row r="16714">
          <cell r="D16714" t="str">
            <v>ET</v>
          </cell>
          <cell r="G16714">
            <v>2022</v>
          </cell>
          <cell r="H16714">
            <v>9</v>
          </cell>
          <cell r="AD16714">
            <v>0</v>
          </cell>
        </row>
        <row r="16715">
          <cell r="D16715" t="str">
            <v>ET</v>
          </cell>
          <cell r="G16715">
            <v>2022</v>
          </cell>
          <cell r="H16715">
            <v>10</v>
          </cell>
          <cell r="AD16715">
            <v>0</v>
          </cell>
        </row>
        <row r="16716">
          <cell r="D16716" t="str">
            <v>ET</v>
          </cell>
          <cell r="G16716">
            <v>2022</v>
          </cell>
          <cell r="H16716">
            <v>11</v>
          </cell>
          <cell r="AD16716">
            <v>0</v>
          </cell>
        </row>
        <row r="16717">
          <cell r="D16717" t="str">
            <v>ET</v>
          </cell>
          <cell r="G16717">
            <v>2022</v>
          </cell>
          <cell r="H16717">
            <v>12</v>
          </cell>
          <cell r="AD16717">
            <v>0</v>
          </cell>
        </row>
        <row r="16718">
          <cell r="D16718" t="str">
            <v>ET</v>
          </cell>
          <cell r="G16718">
            <v>2023</v>
          </cell>
          <cell r="H16718">
            <v>1</v>
          </cell>
          <cell r="AD16718">
            <v>0</v>
          </cell>
        </row>
        <row r="16719">
          <cell r="D16719" t="str">
            <v>ET</v>
          </cell>
          <cell r="G16719">
            <v>2023</v>
          </cell>
          <cell r="H16719">
            <v>2</v>
          </cell>
          <cell r="AD16719">
            <v>0</v>
          </cell>
        </row>
        <row r="16720">
          <cell r="D16720" t="str">
            <v>ET</v>
          </cell>
          <cell r="G16720">
            <v>2023</v>
          </cell>
          <cell r="H16720">
            <v>3</v>
          </cell>
          <cell r="AD16720">
            <v>0</v>
          </cell>
        </row>
        <row r="16721">
          <cell r="D16721" t="str">
            <v>ET</v>
          </cell>
          <cell r="G16721">
            <v>2023</v>
          </cell>
          <cell r="H16721">
            <v>4</v>
          </cell>
          <cell r="AD16721">
            <v>0</v>
          </cell>
        </row>
        <row r="16722">
          <cell r="D16722" t="str">
            <v>ET</v>
          </cell>
          <cell r="G16722">
            <v>2023</v>
          </cell>
          <cell r="H16722">
            <v>5</v>
          </cell>
          <cell r="AD16722">
            <v>0</v>
          </cell>
        </row>
        <row r="16723">
          <cell r="D16723" t="str">
            <v>ET</v>
          </cell>
          <cell r="G16723">
            <v>2023</v>
          </cell>
          <cell r="H16723">
            <v>6</v>
          </cell>
          <cell r="AD16723">
            <v>0</v>
          </cell>
        </row>
        <row r="16724">
          <cell r="D16724" t="str">
            <v>ET</v>
          </cell>
          <cell r="G16724">
            <v>2023</v>
          </cell>
          <cell r="H16724">
            <v>7</v>
          </cell>
          <cell r="AD16724">
            <v>0</v>
          </cell>
        </row>
        <row r="16725">
          <cell r="D16725" t="str">
            <v>ET</v>
          </cell>
          <cell r="G16725">
            <v>2023</v>
          </cell>
          <cell r="H16725">
            <v>8</v>
          </cell>
          <cell r="AD16725">
            <v>0</v>
          </cell>
        </row>
        <row r="16726">
          <cell r="D16726" t="str">
            <v>ET</v>
          </cell>
          <cell r="G16726">
            <v>2023</v>
          </cell>
          <cell r="H16726">
            <v>9</v>
          </cell>
          <cell r="AD16726">
            <v>0</v>
          </cell>
        </row>
        <row r="16727">
          <cell r="D16727" t="str">
            <v>ET</v>
          </cell>
          <cell r="G16727">
            <v>2023</v>
          </cell>
          <cell r="H16727">
            <v>10</v>
          </cell>
          <cell r="AD16727">
            <v>0</v>
          </cell>
        </row>
        <row r="16728">
          <cell r="D16728" t="str">
            <v>ET</v>
          </cell>
          <cell r="G16728">
            <v>2023</v>
          </cell>
          <cell r="H16728">
            <v>11</v>
          </cell>
          <cell r="AD16728">
            <v>0</v>
          </cell>
        </row>
        <row r="16729">
          <cell r="D16729" t="str">
            <v>ET</v>
          </cell>
          <cell r="G16729">
            <v>2023</v>
          </cell>
          <cell r="H16729">
            <v>12</v>
          </cell>
          <cell r="AD16729">
            <v>0</v>
          </cell>
        </row>
        <row r="16730">
          <cell r="D16730" t="str">
            <v>FJ</v>
          </cell>
          <cell r="G16730">
            <v>1990</v>
          </cell>
          <cell r="H16730">
            <v>1</v>
          </cell>
          <cell r="AD16730">
            <v>0</v>
          </cell>
        </row>
        <row r="16731">
          <cell r="D16731" t="str">
            <v>FJ</v>
          </cell>
          <cell r="G16731">
            <v>1990</v>
          </cell>
          <cell r="H16731">
            <v>2</v>
          </cell>
          <cell r="AD16731">
            <v>0</v>
          </cell>
        </row>
        <row r="16732">
          <cell r="D16732" t="str">
            <v>FJ</v>
          </cell>
          <cell r="G16732">
            <v>1990</v>
          </cell>
          <cell r="H16732">
            <v>3</v>
          </cell>
          <cell r="AD16732">
            <v>0</v>
          </cell>
        </row>
        <row r="16733">
          <cell r="D16733" t="str">
            <v>FJ</v>
          </cell>
          <cell r="G16733">
            <v>1990</v>
          </cell>
          <cell r="H16733">
            <v>4</v>
          </cell>
          <cell r="AD16733">
            <v>0</v>
          </cell>
        </row>
        <row r="16734">
          <cell r="D16734" t="str">
            <v>FJ</v>
          </cell>
          <cell r="G16734">
            <v>1990</v>
          </cell>
          <cell r="H16734">
            <v>5</v>
          </cell>
          <cell r="AD16734">
            <v>0</v>
          </cell>
        </row>
        <row r="16735">
          <cell r="D16735" t="str">
            <v>FJ</v>
          </cell>
          <cell r="G16735">
            <v>1990</v>
          </cell>
          <cell r="H16735">
            <v>6</v>
          </cell>
          <cell r="AD16735">
            <v>0</v>
          </cell>
        </row>
        <row r="16736">
          <cell r="D16736" t="str">
            <v>FJ</v>
          </cell>
          <cell r="G16736">
            <v>1990</v>
          </cell>
          <cell r="H16736">
            <v>7</v>
          </cell>
          <cell r="AD16736">
            <v>0</v>
          </cell>
        </row>
        <row r="16737">
          <cell r="D16737" t="str">
            <v>FJ</v>
          </cell>
          <cell r="G16737">
            <v>1990</v>
          </cell>
          <cell r="H16737">
            <v>8</v>
          </cell>
          <cell r="AD16737">
            <v>0</v>
          </cell>
        </row>
        <row r="16738">
          <cell r="D16738" t="str">
            <v>FJ</v>
          </cell>
          <cell r="G16738">
            <v>1990</v>
          </cell>
          <cell r="H16738">
            <v>9</v>
          </cell>
          <cell r="AD16738">
            <v>0</v>
          </cell>
        </row>
        <row r="16739">
          <cell r="D16739" t="str">
            <v>FJ</v>
          </cell>
          <cell r="G16739">
            <v>1990</v>
          </cell>
          <cell r="H16739">
            <v>10</v>
          </cell>
          <cell r="AD16739">
            <v>0</v>
          </cell>
        </row>
        <row r="16740">
          <cell r="D16740" t="str">
            <v>FJ</v>
          </cell>
          <cell r="G16740">
            <v>1990</v>
          </cell>
          <cell r="H16740">
            <v>11</v>
          </cell>
          <cell r="AD16740">
            <v>0</v>
          </cell>
        </row>
        <row r="16741">
          <cell r="D16741" t="str">
            <v>FJ</v>
          </cell>
          <cell r="G16741">
            <v>1990</v>
          </cell>
          <cell r="H16741">
            <v>12</v>
          </cell>
          <cell r="AD16741">
            <v>0</v>
          </cell>
        </row>
        <row r="16742">
          <cell r="D16742" t="str">
            <v>FJ</v>
          </cell>
          <cell r="G16742">
            <v>1991</v>
          </cell>
          <cell r="H16742">
            <v>1</v>
          </cell>
          <cell r="AD16742">
            <v>0</v>
          </cell>
        </row>
        <row r="16743">
          <cell r="D16743" t="str">
            <v>FJ</v>
          </cell>
          <cell r="G16743">
            <v>1991</v>
          </cell>
          <cell r="H16743">
            <v>2</v>
          </cell>
          <cell r="AD16743">
            <v>0</v>
          </cell>
        </row>
        <row r="16744">
          <cell r="D16744" t="str">
            <v>FJ</v>
          </cell>
          <cell r="G16744">
            <v>1991</v>
          </cell>
          <cell r="H16744">
            <v>3</v>
          </cell>
          <cell r="AD16744">
            <v>0</v>
          </cell>
        </row>
        <row r="16745">
          <cell r="D16745" t="str">
            <v>FJ</v>
          </cell>
          <cell r="G16745">
            <v>1991</v>
          </cell>
          <cell r="H16745">
            <v>4</v>
          </cell>
          <cell r="AD16745">
            <v>0</v>
          </cell>
        </row>
        <row r="16746">
          <cell r="D16746" t="str">
            <v>FJ</v>
          </cell>
          <cell r="G16746">
            <v>1991</v>
          </cell>
          <cell r="H16746">
            <v>5</v>
          </cell>
          <cell r="AD16746">
            <v>0</v>
          </cell>
        </row>
        <row r="16747">
          <cell r="D16747" t="str">
            <v>FJ</v>
          </cell>
          <cell r="G16747">
            <v>1991</v>
          </cell>
          <cell r="H16747">
            <v>6</v>
          </cell>
          <cell r="AD16747">
            <v>0</v>
          </cell>
        </row>
        <row r="16748">
          <cell r="D16748" t="str">
            <v>FJ</v>
          </cell>
          <cell r="G16748">
            <v>1991</v>
          </cell>
          <cell r="H16748">
            <v>7</v>
          </cell>
          <cell r="AD16748">
            <v>0</v>
          </cell>
        </row>
        <row r="16749">
          <cell r="D16749" t="str">
            <v>FJ</v>
          </cell>
          <cell r="G16749">
            <v>1991</v>
          </cell>
          <cell r="H16749">
            <v>8</v>
          </cell>
          <cell r="AD16749">
            <v>0</v>
          </cell>
        </row>
        <row r="16750">
          <cell r="D16750" t="str">
            <v>FJ</v>
          </cell>
          <cell r="G16750">
            <v>1991</v>
          </cell>
          <cell r="H16750">
            <v>9</v>
          </cell>
          <cell r="AD16750">
            <v>0</v>
          </cell>
        </row>
        <row r="16751">
          <cell r="D16751" t="str">
            <v>FJ</v>
          </cell>
          <cell r="G16751">
            <v>1991</v>
          </cell>
          <cell r="H16751">
            <v>10</v>
          </cell>
          <cell r="AD16751">
            <v>0</v>
          </cell>
        </row>
        <row r="16752">
          <cell r="D16752" t="str">
            <v>FJ</v>
          </cell>
          <cell r="G16752">
            <v>1991</v>
          </cell>
          <cell r="H16752">
            <v>11</v>
          </cell>
          <cell r="AD16752">
            <v>0</v>
          </cell>
        </row>
        <row r="16753">
          <cell r="D16753" t="str">
            <v>FJ</v>
          </cell>
          <cell r="G16753">
            <v>1991</v>
          </cell>
          <cell r="H16753">
            <v>12</v>
          </cell>
          <cell r="AD16753">
            <v>0</v>
          </cell>
        </row>
        <row r="16754">
          <cell r="D16754" t="str">
            <v>FJ</v>
          </cell>
          <cell r="G16754">
            <v>1992</v>
          </cell>
          <cell r="H16754">
            <v>1</v>
          </cell>
          <cell r="AD16754">
            <v>0</v>
          </cell>
        </row>
        <row r="16755">
          <cell r="D16755" t="str">
            <v>FJ</v>
          </cell>
          <cell r="G16755">
            <v>1992</v>
          </cell>
          <cell r="H16755">
            <v>2</v>
          </cell>
          <cell r="AD16755">
            <v>0</v>
          </cell>
        </row>
        <row r="16756">
          <cell r="D16756" t="str">
            <v>FJ</v>
          </cell>
          <cell r="G16756">
            <v>1992</v>
          </cell>
          <cell r="H16756">
            <v>3</v>
          </cell>
          <cell r="AD16756">
            <v>0</v>
          </cell>
        </row>
        <row r="16757">
          <cell r="D16757" t="str">
            <v>FJ</v>
          </cell>
          <cell r="G16757">
            <v>1992</v>
          </cell>
          <cell r="H16757">
            <v>4</v>
          </cell>
          <cell r="AD16757">
            <v>0</v>
          </cell>
        </row>
        <row r="16758">
          <cell r="D16758" t="str">
            <v>FJ</v>
          </cell>
          <cell r="G16758">
            <v>1992</v>
          </cell>
          <cell r="H16758">
            <v>5</v>
          </cell>
          <cell r="AD16758">
            <v>0</v>
          </cell>
        </row>
        <row r="16759">
          <cell r="D16759" t="str">
            <v>FJ</v>
          </cell>
          <cell r="G16759">
            <v>1992</v>
          </cell>
          <cell r="H16759">
            <v>6</v>
          </cell>
          <cell r="AD16759">
            <v>0</v>
          </cell>
        </row>
        <row r="16760">
          <cell r="D16760" t="str">
            <v>FJ</v>
          </cell>
          <cell r="G16760">
            <v>1992</v>
          </cell>
          <cell r="H16760">
            <v>7</v>
          </cell>
          <cell r="AD16760">
            <v>0</v>
          </cell>
        </row>
        <row r="16761">
          <cell r="D16761" t="str">
            <v>FJ</v>
          </cell>
          <cell r="G16761">
            <v>1992</v>
          </cell>
          <cell r="H16761">
            <v>8</v>
          </cell>
          <cell r="AD16761">
            <v>0</v>
          </cell>
        </row>
        <row r="16762">
          <cell r="D16762" t="str">
            <v>FJ</v>
          </cell>
          <cell r="G16762">
            <v>1992</v>
          </cell>
          <cell r="H16762">
            <v>9</v>
          </cell>
          <cell r="AD16762">
            <v>0</v>
          </cell>
        </row>
        <row r="16763">
          <cell r="D16763" t="str">
            <v>FJ</v>
          </cell>
          <cell r="G16763">
            <v>1992</v>
          </cell>
          <cell r="H16763">
            <v>10</v>
          </cell>
          <cell r="AD16763">
            <v>0</v>
          </cell>
        </row>
        <row r="16764">
          <cell r="D16764" t="str">
            <v>FJ</v>
          </cell>
          <cell r="G16764">
            <v>1992</v>
          </cell>
          <cell r="H16764">
            <v>11</v>
          </cell>
          <cell r="AD16764">
            <v>0</v>
          </cell>
        </row>
        <row r="16765">
          <cell r="D16765" t="str">
            <v>FJ</v>
          </cell>
          <cell r="G16765">
            <v>1992</v>
          </cell>
          <cell r="H16765">
            <v>12</v>
          </cell>
          <cell r="AD16765">
            <v>0</v>
          </cell>
        </row>
        <row r="16766">
          <cell r="D16766" t="str">
            <v>FJ</v>
          </cell>
          <cell r="G16766">
            <v>1993</v>
          </cell>
          <cell r="H16766">
            <v>1</v>
          </cell>
          <cell r="AD16766">
            <v>0</v>
          </cell>
        </row>
        <row r="16767">
          <cell r="D16767" t="str">
            <v>FJ</v>
          </cell>
          <cell r="G16767">
            <v>1993</v>
          </cell>
          <cell r="H16767">
            <v>2</v>
          </cell>
          <cell r="AD16767">
            <v>0</v>
          </cell>
        </row>
        <row r="16768">
          <cell r="D16768" t="str">
            <v>FJ</v>
          </cell>
          <cell r="G16768">
            <v>1993</v>
          </cell>
          <cell r="H16768">
            <v>3</v>
          </cell>
          <cell r="AD16768">
            <v>0</v>
          </cell>
        </row>
        <row r="16769">
          <cell r="D16769" t="str">
            <v>FJ</v>
          </cell>
          <cell r="G16769">
            <v>1993</v>
          </cell>
          <cell r="H16769">
            <v>4</v>
          </cell>
          <cell r="AD16769">
            <v>0</v>
          </cell>
        </row>
        <row r="16770">
          <cell r="D16770" t="str">
            <v>FJ</v>
          </cell>
          <cell r="G16770">
            <v>1993</v>
          </cell>
          <cell r="H16770">
            <v>5</v>
          </cell>
          <cell r="AD16770">
            <v>0</v>
          </cell>
        </row>
        <row r="16771">
          <cell r="D16771" t="str">
            <v>FJ</v>
          </cell>
          <cell r="G16771">
            <v>1993</v>
          </cell>
          <cell r="H16771">
            <v>6</v>
          </cell>
          <cell r="AD16771">
            <v>0</v>
          </cell>
        </row>
        <row r="16772">
          <cell r="D16772" t="str">
            <v>FJ</v>
          </cell>
          <cell r="G16772">
            <v>1993</v>
          </cell>
          <cell r="H16772">
            <v>7</v>
          </cell>
          <cell r="AD16772">
            <v>0</v>
          </cell>
        </row>
        <row r="16773">
          <cell r="D16773" t="str">
            <v>FJ</v>
          </cell>
          <cell r="G16773">
            <v>1993</v>
          </cell>
          <cell r="H16773">
            <v>8</v>
          </cell>
          <cell r="AD16773">
            <v>0</v>
          </cell>
        </row>
        <row r="16774">
          <cell r="D16774" t="str">
            <v>FJ</v>
          </cell>
          <cell r="G16774">
            <v>1993</v>
          </cell>
          <cell r="H16774">
            <v>9</v>
          </cell>
          <cell r="AD16774">
            <v>0</v>
          </cell>
        </row>
        <row r="16775">
          <cell r="D16775" t="str">
            <v>FJ</v>
          </cell>
          <cell r="G16775">
            <v>1993</v>
          </cell>
          <cell r="H16775">
            <v>10</v>
          </cell>
          <cell r="AD16775">
            <v>0</v>
          </cell>
        </row>
        <row r="16776">
          <cell r="D16776" t="str">
            <v>FJ</v>
          </cell>
          <cell r="G16776">
            <v>1993</v>
          </cell>
          <cell r="H16776">
            <v>11</v>
          </cell>
          <cell r="AD16776">
            <v>0</v>
          </cell>
        </row>
        <row r="16777">
          <cell r="D16777" t="str">
            <v>FJ</v>
          </cell>
          <cell r="G16777">
            <v>1993</v>
          </cell>
          <cell r="H16777">
            <v>12</v>
          </cell>
          <cell r="AD16777">
            <v>0</v>
          </cell>
        </row>
        <row r="16778">
          <cell r="D16778" t="str">
            <v>FJ</v>
          </cell>
          <cell r="G16778">
            <v>1994</v>
          </cell>
          <cell r="H16778">
            <v>1</v>
          </cell>
          <cell r="AD16778">
            <v>0</v>
          </cell>
        </row>
        <row r="16779">
          <cell r="D16779" t="str">
            <v>FJ</v>
          </cell>
          <cell r="G16779">
            <v>1994</v>
          </cell>
          <cell r="H16779">
            <v>2</v>
          </cell>
          <cell r="AD16779">
            <v>0</v>
          </cell>
        </row>
        <row r="16780">
          <cell r="D16780" t="str">
            <v>FJ</v>
          </cell>
          <cell r="G16780">
            <v>1994</v>
          </cell>
          <cell r="H16780">
            <v>3</v>
          </cell>
          <cell r="AD16780">
            <v>0</v>
          </cell>
        </row>
        <row r="16781">
          <cell r="D16781" t="str">
            <v>FJ</v>
          </cell>
          <cell r="G16781">
            <v>1994</v>
          </cell>
          <cell r="H16781">
            <v>4</v>
          </cell>
          <cell r="AD16781">
            <v>0</v>
          </cell>
        </row>
        <row r="16782">
          <cell r="D16782" t="str">
            <v>FJ</v>
          </cell>
          <cell r="G16782">
            <v>1994</v>
          </cell>
          <cell r="H16782">
            <v>5</v>
          </cell>
          <cell r="AD16782">
            <v>0</v>
          </cell>
        </row>
        <row r="16783">
          <cell r="D16783" t="str">
            <v>FJ</v>
          </cell>
          <cell r="G16783">
            <v>1994</v>
          </cell>
          <cell r="H16783">
            <v>6</v>
          </cell>
          <cell r="AD16783">
            <v>0</v>
          </cell>
        </row>
        <row r="16784">
          <cell r="D16784" t="str">
            <v>FJ</v>
          </cell>
          <cell r="G16784">
            <v>1994</v>
          </cell>
          <cell r="H16784">
            <v>7</v>
          </cell>
          <cell r="AD16784">
            <v>0</v>
          </cell>
        </row>
        <row r="16785">
          <cell r="D16785" t="str">
            <v>FJ</v>
          </cell>
          <cell r="G16785">
            <v>1994</v>
          </cell>
          <cell r="H16785">
            <v>8</v>
          </cell>
          <cell r="AD16785">
            <v>0</v>
          </cell>
        </row>
        <row r="16786">
          <cell r="D16786" t="str">
            <v>FJ</v>
          </cell>
          <cell r="G16786">
            <v>1994</v>
          </cell>
          <cell r="H16786">
            <v>9</v>
          </cell>
          <cell r="AD16786">
            <v>0</v>
          </cell>
        </row>
        <row r="16787">
          <cell r="D16787" t="str">
            <v>FJ</v>
          </cell>
          <cell r="G16787">
            <v>1994</v>
          </cell>
          <cell r="H16787">
            <v>10</v>
          </cell>
          <cell r="AD16787">
            <v>0</v>
          </cell>
        </row>
        <row r="16788">
          <cell r="D16788" t="str">
            <v>FJ</v>
          </cell>
          <cell r="G16788">
            <v>1994</v>
          </cell>
          <cell r="H16788">
            <v>11</v>
          </cell>
          <cell r="AD16788">
            <v>0</v>
          </cell>
        </row>
        <row r="16789">
          <cell r="D16789" t="str">
            <v>FJ</v>
          </cell>
          <cell r="G16789">
            <v>1994</v>
          </cell>
          <cell r="H16789">
            <v>12</v>
          </cell>
          <cell r="AD16789">
            <v>0</v>
          </cell>
        </row>
        <row r="16790">
          <cell r="D16790" t="str">
            <v>FJ</v>
          </cell>
          <cell r="G16790">
            <v>1995</v>
          </cell>
          <cell r="H16790">
            <v>1</v>
          </cell>
          <cell r="AD16790">
            <v>0</v>
          </cell>
        </row>
        <row r="16791">
          <cell r="D16791" t="str">
            <v>FJ</v>
          </cell>
          <cell r="G16791">
            <v>1995</v>
          </cell>
          <cell r="H16791">
            <v>2</v>
          </cell>
          <cell r="AD16791">
            <v>0</v>
          </cell>
        </row>
        <row r="16792">
          <cell r="D16792" t="str">
            <v>FJ</v>
          </cell>
          <cell r="G16792">
            <v>1995</v>
          </cell>
          <cell r="H16792">
            <v>3</v>
          </cell>
          <cell r="AD16792">
            <v>0</v>
          </cell>
        </row>
        <row r="16793">
          <cell r="D16793" t="str">
            <v>FJ</v>
          </cell>
          <cell r="G16793">
            <v>1995</v>
          </cell>
          <cell r="H16793">
            <v>4</v>
          </cell>
          <cell r="AD16793">
            <v>0</v>
          </cell>
        </row>
        <row r="16794">
          <cell r="D16794" t="str">
            <v>FJ</v>
          </cell>
          <cell r="G16794">
            <v>1995</v>
          </cell>
          <cell r="H16794">
            <v>5</v>
          </cell>
          <cell r="AD16794">
            <v>0</v>
          </cell>
        </row>
        <row r="16795">
          <cell r="D16795" t="str">
            <v>FJ</v>
          </cell>
          <cell r="G16795">
            <v>1995</v>
          </cell>
          <cell r="H16795">
            <v>6</v>
          </cell>
          <cell r="AD16795">
            <v>0</v>
          </cell>
        </row>
        <row r="16796">
          <cell r="D16796" t="str">
            <v>FJ</v>
          </cell>
          <cell r="G16796">
            <v>1995</v>
          </cell>
          <cell r="H16796">
            <v>7</v>
          </cell>
          <cell r="AD16796">
            <v>0</v>
          </cell>
        </row>
        <row r="16797">
          <cell r="D16797" t="str">
            <v>FJ</v>
          </cell>
          <cell r="G16797">
            <v>1995</v>
          </cell>
          <cell r="H16797">
            <v>8</v>
          </cell>
          <cell r="AD16797">
            <v>0</v>
          </cell>
        </row>
        <row r="16798">
          <cell r="D16798" t="str">
            <v>FJ</v>
          </cell>
          <cell r="G16798">
            <v>1995</v>
          </cell>
          <cell r="H16798">
            <v>9</v>
          </cell>
          <cell r="AD16798">
            <v>0</v>
          </cell>
        </row>
        <row r="16799">
          <cell r="D16799" t="str">
            <v>FJ</v>
          </cell>
          <cell r="G16799">
            <v>1995</v>
          </cell>
          <cell r="H16799">
            <v>10</v>
          </cell>
          <cell r="AD16799">
            <v>0</v>
          </cell>
        </row>
        <row r="16800">
          <cell r="D16800" t="str">
            <v>FJ</v>
          </cell>
          <cell r="G16800">
            <v>1995</v>
          </cell>
          <cell r="H16800">
            <v>11</v>
          </cell>
          <cell r="AD16800">
            <v>0</v>
          </cell>
        </row>
        <row r="16801">
          <cell r="D16801" t="str">
            <v>FJ</v>
          </cell>
          <cell r="G16801">
            <v>1995</v>
          </cell>
          <cell r="H16801">
            <v>12</v>
          </cell>
          <cell r="AD16801">
            <v>0</v>
          </cell>
        </row>
        <row r="16802">
          <cell r="D16802" t="str">
            <v>FJ</v>
          </cell>
          <cell r="G16802">
            <v>1996</v>
          </cell>
          <cell r="H16802">
            <v>1</v>
          </cell>
          <cell r="AD16802">
            <v>0</v>
          </cell>
        </row>
        <row r="16803">
          <cell r="D16803" t="str">
            <v>FJ</v>
          </cell>
          <cell r="G16803">
            <v>1996</v>
          </cell>
          <cell r="H16803">
            <v>2</v>
          </cell>
          <cell r="AD16803">
            <v>0</v>
          </cell>
        </row>
        <row r="16804">
          <cell r="D16804" t="str">
            <v>FJ</v>
          </cell>
          <cell r="G16804">
            <v>1996</v>
          </cell>
          <cell r="H16804">
            <v>3</v>
          </cell>
          <cell r="AD16804">
            <v>0</v>
          </cell>
        </row>
        <row r="16805">
          <cell r="D16805" t="str">
            <v>FJ</v>
          </cell>
          <cell r="G16805">
            <v>1996</v>
          </cell>
          <cell r="H16805">
            <v>4</v>
          </cell>
          <cell r="AD16805">
            <v>0</v>
          </cell>
        </row>
        <row r="16806">
          <cell r="D16806" t="str">
            <v>FJ</v>
          </cell>
          <cell r="G16806">
            <v>1996</v>
          </cell>
          <cell r="H16806">
            <v>5</v>
          </cell>
          <cell r="AD16806">
            <v>0</v>
          </cell>
        </row>
        <row r="16807">
          <cell r="D16807" t="str">
            <v>FJ</v>
          </cell>
          <cell r="G16807">
            <v>1996</v>
          </cell>
          <cell r="H16807">
            <v>6</v>
          </cell>
          <cell r="AD16807">
            <v>0</v>
          </cell>
        </row>
        <row r="16808">
          <cell r="D16808" t="str">
            <v>FJ</v>
          </cell>
          <cell r="G16808">
            <v>1996</v>
          </cell>
          <cell r="H16808">
            <v>7</v>
          </cell>
          <cell r="AD16808">
            <v>0</v>
          </cell>
        </row>
        <row r="16809">
          <cell r="D16809" t="str">
            <v>FJ</v>
          </cell>
          <cell r="G16809">
            <v>1996</v>
          </cell>
          <cell r="H16809">
            <v>8</v>
          </cell>
          <cell r="AD16809">
            <v>0</v>
          </cell>
        </row>
        <row r="16810">
          <cell r="D16810" t="str">
            <v>FJ</v>
          </cell>
          <cell r="G16810">
            <v>1996</v>
          </cell>
          <cell r="H16810">
            <v>9</v>
          </cell>
          <cell r="AD16810">
            <v>0</v>
          </cell>
        </row>
        <row r="16811">
          <cell r="D16811" t="str">
            <v>FJ</v>
          </cell>
          <cell r="G16811">
            <v>1996</v>
          </cell>
          <cell r="H16811">
            <v>10</v>
          </cell>
          <cell r="AD16811">
            <v>0</v>
          </cell>
        </row>
        <row r="16812">
          <cell r="D16812" t="str">
            <v>FJ</v>
          </cell>
          <cell r="G16812">
            <v>1996</v>
          </cell>
          <cell r="H16812">
            <v>11</v>
          </cell>
          <cell r="AD16812">
            <v>0</v>
          </cell>
        </row>
        <row r="16813">
          <cell r="D16813" t="str">
            <v>FJ</v>
          </cell>
          <cell r="G16813">
            <v>1996</v>
          </cell>
          <cell r="H16813">
            <v>12</v>
          </cell>
          <cell r="AD16813">
            <v>0</v>
          </cell>
        </row>
        <row r="16814">
          <cell r="D16814" t="str">
            <v>FJ</v>
          </cell>
          <cell r="G16814">
            <v>1997</v>
          </cell>
          <cell r="H16814">
            <v>1</v>
          </cell>
          <cell r="AD16814">
            <v>0</v>
          </cell>
        </row>
        <row r="16815">
          <cell r="D16815" t="str">
            <v>FJ</v>
          </cell>
          <cell r="G16815">
            <v>1997</v>
          </cell>
          <cell r="H16815">
            <v>2</v>
          </cell>
          <cell r="AD16815">
            <v>0</v>
          </cell>
        </row>
        <row r="16816">
          <cell r="D16816" t="str">
            <v>FJ</v>
          </cell>
          <cell r="G16816">
            <v>1997</v>
          </cell>
          <cell r="H16816">
            <v>3</v>
          </cell>
          <cell r="AD16816">
            <v>0</v>
          </cell>
        </row>
        <row r="16817">
          <cell r="D16817" t="str">
            <v>FJ</v>
          </cell>
          <cell r="G16817">
            <v>1997</v>
          </cell>
          <cell r="H16817">
            <v>4</v>
          </cell>
          <cell r="AD16817">
            <v>0</v>
          </cell>
        </row>
        <row r="16818">
          <cell r="D16818" t="str">
            <v>FJ</v>
          </cell>
          <cell r="G16818">
            <v>1997</v>
          </cell>
          <cell r="H16818">
            <v>5</v>
          </cell>
          <cell r="AD16818">
            <v>0</v>
          </cell>
        </row>
        <row r="16819">
          <cell r="D16819" t="str">
            <v>FJ</v>
          </cell>
          <cell r="G16819">
            <v>1997</v>
          </cell>
          <cell r="H16819">
            <v>6</v>
          </cell>
          <cell r="AD16819">
            <v>0</v>
          </cell>
        </row>
        <row r="16820">
          <cell r="D16820" t="str">
            <v>FJ</v>
          </cell>
          <cell r="G16820">
            <v>1997</v>
          </cell>
          <cell r="H16820">
            <v>7</v>
          </cell>
          <cell r="AD16820">
            <v>0</v>
          </cell>
        </row>
        <row r="16821">
          <cell r="D16821" t="str">
            <v>FJ</v>
          </cell>
          <cell r="G16821">
            <v>1997</v>
          </cell>
          <cell r="H16821">
            <v>8</v>
          </cell>
          <cell r="AD16821">
            <v>0</v>
          </cell>
        </row>
        <row r="16822">
          <cell r="D16822" t="str">
            <v>FJ</v>
          </cell>
          <cell r="G16822">
            <v>1997</v>
          </cell>
          <cell r="H16822">
            <v>9</v>
          </cell>
          <cell r="AD16822">
            <v>0</v>
          </cell>
        </row>
        <row r="16823">
          <cell r="D16823" t="str">
            <v>FJ</v>
          </cell>
          <cell r="G16823">
            <v>1997</v>
          </cell>
          <cell r="H16823">
            <v>10</v>
          </cell>
          <cell r="AD16823">
            <v>0</v>
          </cell>
        </row>
        <row r="16824">
          <cell r="D16824" t="str">
            <v>FJ</v>
          </cell>
          <cell r="G16824">
            <v>1997</v>
          </cell>
          <cell r="H16824">
            <v>11</v>
          </cell>
          <cell r="AD16824">
            <v>0</v>
          </cell>
        </row>
        <row r="16825">
          <cell r="D16825" t="str">
            <v>FJ</v>
          </cell>
          <cell r="G16825">
            <v>1997</v>
          </cell>
          <cell r="H16825">
            <v>12</v>
          </cell>
          <cell r="AD16825">
            <v>0</v>
          </cell>
        </row>
        <row r="16826">
          <cell r="D16826" t="str">
            <v>FJ</v>
          </cell>
          <cell r="G16826">
            <v>1998</v>
          </cell>
          <cell r="H16826">
            <v>1</v>
          </cell>
          <cell r="AD16826">
            <v>0</v>
          </cell>
        </row>
        <row r="16827">
          <cell r="D16827" t="str">
            <v>FJ</v>
          </cell>
          <cell r="G16827">
            <v>1998</v>
          </cell>
          <cell r="H16827">
            <v>2</v>
          </cell>
          <cell r="AD16827">
            <v>0</v>
          </cell>
        </row>
        <row r="16828">
          <cell r="D16828" t="str">
            <v>FJ</v>
          </cell>
          <cell r="G16828">
            <v>1998</v>
          </cell>
          <cell r="H16828">
            <v>3</v>
          </cell>
          <cell r="AD16828">
            <v>0</v>
          </cell>
        </row>
        <row r="16829">
          <cell r="D16829" t="str">
            <v>FJ</v>
          </cell>
          <cell r="G16829">
            <v>1998</v>
          </cell>
          <cell r="H16829">
            <v>4</v>
          </cell>
          <cell r="AD16829">
            <v>0</v>
          </cell>
        </row>
        <row r="16830">
          <cell r="D16830" t="str">
            <v>FJ</v>
          </cell>
          <cell r="G16830">
            <v>1998</v>
          </cell>
          <cell r="H16830">
            <v>5</v>
          </cell>
          <cell r="AD16830">
            <v>0</v>
          </cell>
        </row>
        <row r="16831">
          <cell r="D16831" t="str">
            <v>FJ</v>
          </cell>
          <cell r="G16831">
            <v>1998</v>
          </cell>
          <cell r="H16831">
            <v>6</v>
          </cell>
          <cell r="AD16831">
            <v>0</v>
          </cell>
        </row>
        <row r="16832">
          <cell r="D16832" t="str">
            <v>FJ</v>
          </cell>
          <cell r="G16832">
            <v>1998</v>
          </cell>
          <cell r="H16832">
            <v>7</v>
          </cell>
          <cell r="AD16832">
            <v>0</v>
          </cell>
        </row>
        <row r="16833">
          <cell r="D16833" t="str">
            <v>FJ</v>
          </cell>
          <cell r="G16833">
            <v>1998</v>
          </cell>
          <cell r="H16833">
            <v>8</v>
          </cell>
          <cell r="AD16833">
            <v>0</v>
          </cell>
        </row>
        <row r="16834">
          <cell r="D16834" t="str">
            <v>FJ</v>
          </cell>
          <cell r="G16834">
            <v>1998</v>
          </cell>
          <cell r="H16834">
            <v>9</v>
          </cell>
          <cell r="AD16834">
            <v>0</v>
          </cell>
        </row>
        <row r="16835">
          <cell r="D16835" t="str">
            <v>FJ</v>
          </cell>
          <cell r="G16835">
            <v>1998</v>
          </cell>
          <cell r="H16835">
            <v>10</v>
          </cell>
          <cell r="AD16835">
            <v>0</v>
          </cell>
        </row>
        <row r="16836">
          <cell r="D16836" t="str">
            <v>FJ</v>
          </cell>
          <cell r="G16836">
            <v>1998</v>
          </cell>
          <cell r="H16836">
            <v>11</v>
          </cell>
          <cell r="AD16836">
            <v>0</v>
          </cell>
        </row>
        <row r="16837">
          <cell r="D16837" t="str">
            <v>FJ</v>
          </cell>
          <cell r="G16837">
            <v>1998</v>
          </cell>
          <cell r="H16837">
            <v>12</v>
          </cell>
          <cell r="AD16837">
            <v>0</v>
          </cell>
        </row>
        <row r="16838">
          <cell r="D16838" t="str">
            <v>FJ</v>
          </cell>
          <cell r="G16838">
            <v>1999</v>
          </cell>
          <cell r="H16838">
            <v>1</v>
          </cell>
          <cell r="AD16838">
            <v>0</v>
          </cell>
        </row>
        <row r="16839">
          <cell r="D16839" t="str">
            <v>FJ</v>
          </cell>
          <cell r="G16839">
            <v>1999</v>
          </cell>
          <cell r="H16839">
            <v>2</v>
          </cell>
          <cell r="AD16839">
            <v>0</v>
          </cell>
        </row>
        <row r="16840">
          <cell r="D16840" t="str">
            <v>FJ</v>
          </cell>
          <cell r="G16840">
            <v>1999</v>
          </cell>
          <cell r="H16840">
            <v>3</v>
          </cell>
          <cell r="AD16840">
            <v>0</v>
          </cell>
        </row>
        <row r="16841">
          <cell r="D16841" t="str">
            <v>FJ</v>
          </cell>
          <cell r="G16841">
            <v>1999</v>
          </cell>
          <cell r="H16841">
            <v>4</v>
          </cell>
          <cell r="AD16841">
            <v>0</v>
          </cell>
        </row>
        <row r="16842">
          <cell r="D16842" t="str">
            <v>FJ</v>
          </cell>
          <cell r="G16842">
            <v>1999</v>
          </cell>
          <cell r="H16842">
            <v>5</v>
          </cell>
          <cell r="AD16842">
            <v>0</v>
          </cell>
        </row>
        <row r="16843">
          <cell r="D16843" t="str">
            <v>FJ</v>
          </cell>
          <cell r="G16843">
            <v>1999</v>
          </cell>
          <cell r="H16843">
            <v>6</v>
          </cell>
          <cell r="AD16843">
            <v>0</v>
          </cell>
        </row>
        <row r="16844">
          <cell r="D16844" t="str">
            <v>FJ</v>
          </cell>
          <cell r="G16844">
            <v>1999</v>
          </cell>
          <cell r="H16844">
            <v>7</v>
          </cell>
          <cell r="AD16844">
            <v>0</v>
          </cell>
        </row>
        <row r="16845">
          <cell r="D16845" t="str">
            <v>FJ</v>
          </cell>
          <cell r="G16845">
            <v>1999</v>
          </cell>
          <cell r="H16845">
            <v>8</v>
          </cell>
          <cell r="AD16845">
            <v>0</v>
          </cell>
        </row>
        <row r="16846">
          <cell r="D16846" t="str">
            <v>FJ</v>
          </cell>
          <cell r="G16846">
            <v>1999</v>
          </cell>
          <cell r="H16846">
            <v>9</v>
          </cell>
          <cell r="AD16846">
            <v>0</v>
          </cell>
        </row>
        <row r="16847">
          <cell r="D16847" t="str">
            <v>FJ</v>
          </cell>
          <cell r="G16847">
            <v>1999</v>
          </cell>
          <cell r="H16847">
            <v>10</v>
          </cell>
          <cell r="AD16847">
            <v>0</v>
          </cell>
        </row>
        <row r="16848">
          <cell r="D16848" t="str">
            <v>FJ</v>
          </cell>
          <cell r="G16848">
            <v>1999</v>
          </cell>
          <cell r="H16848">
            <v>11</v>
          </cell>
          <cell r="AD16848">
            <v>0</v>
          </cell>
        </row>
        <row r="16849">
          <cell r="D16849" t="str">
            <v>FJ</v>
          </cell>
          <cell r="G16849">
            <v>1999</v>
          </cell>
          <cell r="H16849">
            <v>12</v>
          </cell>
          <cell r="AD16849">
            <v>0</v>
          </cell>
        </row>
        <row r="16850">
          <cell r="D16850" t="str">
            <v>FJ</v>
          </cell>
          <cell r="G16850">
            <v>2000</v>
          </cell>
          <cell r="H16850">
            <v>1</v>
          </cell>
          <cell r="AD16850">
            <v>0</v>
          </cell>
        </row>
        <row r="16851">
          <cell r="D16851" t="str">
            <v>FJ</v>
          </cell>
          <cell r="G16851">
            <v>2000</v>
          </cell>
          <cell r="H16851">
            <v>2</v>
          </cell>
          <cell r="AD16851">
            <v>0</v>
          </cell>
        </row>
        <row r="16852">
          <cell r="D16852" t="str">
            <v>FJ</v>
          </cell>
          <cell r="G16852">
            <v>2000</v>
          </cell>
          <cell r="H16852">
            <v>3</v>
          </cell>
          <cell r="AD16852">
            <v>0</v>
          </cell>
        </row>
        <row r="16853">
          <cell r="D16853" t="str">
            <v>FJ</v>
          </cell>
          <cell r="G16853">
            <v>2000</v>
          </cell>
          <cell r="H16853">
            <v>4</v>
          </cell>
          <cell r="AD16853">
            <v>0</v>
          </cell>
        </row>
        <row r="16854">
          <cell r="D16854" t="str">
            <v>FJ</v>
          </cell>
          <cell r="G16854">
            <v>2000</v>
          </cell>
          <cell r="H16854">
            <v>5</v>
          </cell>
          <cell r="AD16854">
            <v>0</v>
          </cell>
        </row>
        <row r="16855">
          <cell r="D16855" t="str">
            <v>FJ</v>
          </cell>
          <cell r="G16855">
            <v>2000</v>
          </cell>
          <cell r="H16855">
            <v>6</v>
          </cell>
          <cell r="AD16855">
            <v>0</v>
          </cell>
        </row>
        <row r="16856">
          <cell r="D16856" t="str">
            <v>FJ</v>
          </cell>
          <cell r="G16856">
            <v>2000</v>
          </cell>
          <cell r="H16856">
            <v>7</v>
          </cell>
          <cell r="AD16856">
            <v>0</v>
          </cell>
        </row>
        <row r="16857">
          <cell r="D16857" t="str">
            <v>FJ</v>
          </cell>
          <cell r="G16857">
            <v>2000</v>
          </cell>
          <cell r="H16857">
            <v>8</v>
          </cell>
          <cell r="AD16857">
            <v>0</v>
          </cell>
        </row>
        <row r="16858">
          <cell r="D16858" t="str">
            <v>FJ</v>
          </cell>
          <cell r="G16858">
            <v>2000</v>
          </cell>
          <cell r="H16858">
            <v>9</v>
          </cell>
          <cell r="AD16858">
            <v>0</v>
          </cell>
        </row>
        <row r="16859">
          <cell r="D16859" t="str">
            <v>FJ</v>
          </cell>
          <cell r="G16859">
            <v>2000</v>
          </cell>
          <cell r="H16859">
            <v>10</v>
          </cell>
          <cell r="AD16859">
            <v>0</v>
          </cell>
        </row>
        <row r="16860">
          <cell r="D16860" t="str">
            <v>FJ</v>
          </cell>
          <cell r="G16860">
            <v>2000</v>
          </cell>
          <cell r="H16860">
            <v>11</v>
          </cell>
          <cell r="AD16860">
            <v>0</v>
          </cell>
        </row>
        <row r="16861">
          <cell r="D16861" t="str">
            <v>FJ</v>
          </cell>
          <cell r="G16861">
            <v>2000</v>
          </cell>
          <cell r="H16861">
            <v>12</v>
          </cell>
          <cell r="AD16861">
            <v>0</v>
          </cell>
        </row>
        <row r="16862">
          <cell r="D16862" t="str">
            <v>FJ</v>
          </cell>
          <cell r="G16862">
            <v>2001</v>
          </cell>
          <cell r="H16862">
            <v>1</v>
          </cell>
          <cell r="AD16862">
            <v>0</v>
          </cell>
        </row>
        <row r="16863">
          <cell r="D16863" t="str">
            <v>FJ</v>
          </cell>
          <cell r="G16863">
            <v>2001</v>
          </cell>
          <cell r="H16863">
            <v>2</v>
          </cell>
          <cell r="AD16863">
            <v>0</v>
          </cell>
        </row>
        <row r="16864">
          <cell r="D16864" t="str">
            <v>FJ</v>
          </cell>
          <cell r="G16864">
            <v>2001</v>
          </cell>
          <cell r="H16864">
            <v>3</v>
          </cell>
          <cell r="AD16864">
            <v>0</v>
          </cell>
        </row>
        <row r="16865">
          <cell r="D16865" t="str">
            <v>FJ</v>
          </cell>
          <cell r="G16865">
            <v>2001</v>
          </cell>
          <cell r="H16865">
            <v>4</v>
          </cell>
          <cell r="AD16865">
            <v>0</v>
          </cell>
        </row>
        <row r="16866">
          <cell r="D16866" t="str">
            <v>FJ</v>
          </cell>
          <cell r="G16866">
            <v>2001</v>
          </cell>
          <cell r="H16866">
            <v>5</v>
          </cell>
          <cell r="AD16866">
            <v>0</v>
          </cell>
        </row>
        <row r="16867">
          <cell r="D16867" t="str">
            <v>FJ</v>
          </cell>
          <cell r="G16867">
            <v>2001</v>
          </cell>
          <cell r="H16867">
            <v>6</v>
          </cell>
          <cell r="AD16867">
            <v>0</v>
          </cell>
        </row>
        <row r="16868">
          <cell r="D16868" t="str">
            <v>FJ</v>
          </cell>
          <cell r="G16868">
            <v>2001</v>
          </cell>
          <cell r="H16868">
            <v>7</v>
          </cell>
          <cell r="AD16868">
            <v>0</v>
          </cell>
        </row>
        <row r="16869">
          <cell r="D16869" t="str">
            <v>FJ</v>
          </cell>
          <cell r="G16869">
            <v>2001</v>
          </cell>
          <cell r="H16869">
            <v>8</v>
          </cell>
          <cell r="AD16869">
            <v>0</v>
          </cell>
        </row>
        <row r="16870">
          <cell r="D16870" t="str">
            <v>FJ</v>
          </cell>
          <cell r="G16870">
            <v>2001</v>
          </cell>
          <cell r="H16870">
            <v>9</v>
          </cell>
          <cell r="AD16870">
            <v>0</v>
          </cell>
        </row>
        <row r="16871">
          <cell r="D16871" t="str">
            <v>FJ</v>
          </cell>
          <cell r="G16871">
            <v>2001</v>
          </cell>
          <cell r="H16871">
            <v>10</v>
          </cell>
          <cell r="AD16871">
            <v>0</v>
          </cell>
        </row>
        <row r="16872">
          <cell r="D16872" t="str">
            <v>FJ</v>
          </cell>
          <cell r="G16872">
            <v>2001</v>
          </cell>
          <cell r="H16872">
            <v>11</v>
          </cell>
          <cell r="AD16872">
            <v>0</v>
          </cell>
        </row>
        <row r="16873">
          <cell r="D16873" t="str">
            <v>FJ</v>
          </cell>
          <cell r="G16873">
            <v>2001</v>
          </cell>
          <cell r="H16873">
            <v>12</v>
          </cell>
          <cell r="AD16873">
            <v>0</v>
          </cell>
        </row>
        <row r="16874">
          <cell r="D16874" t="str">
            <v>FJ</v>
          </cell>
          <cell r="G16874">
            <v>2002</v>
          </cell>
          <cell r="H16874">
            <v>1</v>
          </cell>
          <cell r="AD16874">
            <v>0</v>
          </cell>
        </row>
        <row r="16875">
          <cell r="D16875" t="str">
            <v>FJ</v>
          </cell>
          <cell r="G16875">
            <v>2002</v>
          </cell>
          <cell r="H16875">
            <v>2</v>
          </cell>
          <cell r="AD16875">
            <v>0</v>
          </cell>
        </row>
        <row r="16876">
          <cell r="D16876" t="str">
            <v>FJ</v>
          </cell>
          <cell r="G16876">
            <v>2002</v>
          </cell>
          <cell r="H16876">
            <v>3</v>
          </cell>
          <cell r="AD16876">
            <v>0</v>
          </cell>
        </row>
        <row r="16877">
          <cell r="D16877" t="str">
            <v>FJ</v>
          </cell>
          <cell r="G16877">
            <v>2002</v>
          </cell>
          <cell r="H16877">
            <v>4</v>
          </cell>
          <cell r="AD16877">
            <v>0</v>
          </cell>
        </row>
        <row r="16878">
          <cell r="D16878" t="str">
            <v>FJ</v>
          </cell>
          <cell r="G16878">
            <v>2002</v>
          </cell>
          <cell r="H16878">
            <v>5</v>
          </cell>
          <cell r="AD16878">
            <v>0</v>
          </cell>
        </row>
        <row r="16879">
          <cell r="D16879" t="str">
            <v>FJ</v>
          </cell>
          <cell r="G16879">
            <v>2002</v>
          </cell>
          <cell r="H16879">
            <v>6</v>
          </cell>
          <cell r="AD16879">
            <v>0</v>
          </cell>
        </row>
        <row r="16880">
          <cell r="D16880" t="str">
            <v>FJ</v>
          </cell>
          <cell r="G16880">
            <v>2002</v>
          </cell>
          <cell r="H16880">
            <v>7</v>
          </cell>
          <cell r="AD16880">
            <v>0</v>
          </cell>
        </row>
        <row r="16881">
          <cell r="D16881" t="str">
            <v>FJ</v>
          </cell>
          <cell r="G16881">
            <v>2002</v>
          </cell>
          <cell r="H16881">
            <v>8</v>
          </cell>
          <cell r="AD16881">
            <v>0</v>
          </cell>
        </row>
        <row r="16882">
          <cell r="D16882" t="str">
            <v>FJ</v>
          </cell>
          <cell r="G16882">
            <v>2002</v>
          </cell>
          <cell r="H16882">
            <v>9</v>
          </cell>
          <cell r="AD16882">
            <v>0</v>
          </cell>
        </row>
        <row r="16883">
          <cell r="D16883" t="str">
            <v>FJ</v>
          </cell>
          <cell r="G16883">
            <v>2002</v>
          </cell>
          <cell r="H16883">
            <v>10</v>
          </cell>
          <cell r="AD16883">
            <v>0</v>
          </cell>
        </row>
        <row r="16884">
          <cell r="D16884" t="str">
            <v>FJ</v>
          </cell>
          <cell r="G16884">
            <v>2002</v>
          </cell>
          <cell r="H16884">
            <v>11</v>
          </cell>
          <cell r="AD16884">
            <v>0</v>
          </cell>
        </row>
        <row r="16885">
          <cell r="D16885" t="str">
            <v>FJ</v>
          </cell>
          <cell r="G16885">
            <v>2002</v>
          </cell>
          <cell r="H16885">
            <v>12</v>
          </cell>
          <cell r="AD16885">
            <v>0</v>
          </cell>
        </row>
        <row r="16886">
          <cell r="D16886" t="str">
            <v>FJ</v>
          </cell>
          <cell r="G16886">
            <v>2003</v>
          </cell>
          <cell r="H16886">
            <v>1</v>
          </cell>
          <cell r="AD16886">
            <v>0</v>
          </cell>
        </row>
        <row r="16887">
          <cell r="D16887" t="str">
            <v>FJ</v>
          </cell>
          <cell r="G16887">
            <v>2003</v>
          </cell>
          <cell r="H16887">
            <v>2</v>
          </cell>
          <cell r="AD16887">
            <v>0</v>
          </cell>
        </row>
        <row r="16888">
          <cell r="D16888" t="str">
            <v>FJ</v>
          </cell>
          <cell r="G16888">
            <v>2003</v>
          </cell>
          <cell r="H16888">
            <v>3</v>
          </cell>
          <cell r="AD16888">
            <v>0</v>
          </cell>
        </row>
        <row r="16889">
          <cell r="D16889" t="str">
            <v>FJ</v>
          </cell>
          <cell r="G16889">
            <v>2003</v>
          </cell>
          <cell r="H16889">
            <v>4</v>
          </cell>
          <cell r="AD16889">
            <v>0</v>
          </cell>
        </row>
        <row r="16890">
          <cell r="D16890" t="str">
            <v>FJ</v>
          </cell>
          <cell r="G16890">
            <v>2003</v>
          </cell>
          <cell r="H16890">
            <v>5</v>
          </cell>
          <cell r="AD16890">
            <v>0</v>
          </cell>
        </row>
        <row r="16891">
          <cell r="D16891" t="str">
            <v>FJ</v>
          </cell>
          <cell r="G16891">
            <v>2003</v>
          </cell>
          <cell r="H16891">
            <v>6</v>
          </cell>
          <cell r="AD16891">
            <v>0</v>
          </cell>
        </row>
        <row r="16892">
          <cell r="D16892" t="str">
            <v>FJ</v>
          </cell>
          <cell r="G16892">
            <v>2003</v>
          </cell>
          <cell r="H16892">
            <v>7</v>
          </cell>
          <cell r="AD16892">
            <v>0</v>
          </cell>
        </row>
        <row r="16893">
          <cell r="D16893" t="str">
            <v>FJ</v>
          </cell>
          <cell r="G16893">
            <v>2003</v>
          </cell>
          <cell r="H16893">
            <v>8</v>
          </cell>
          <cell r="AD16893">
            <v>0</v>
          </cell>
        </row>
        <row r="16894">
          <cell r="D16894" t="str">
            <v>FJ</v>
          </cell>
          <cell r="G16894">
            <v>2003</v>
          </cell>
          <cell r="H16894">
            <v>9</v>
          </cell>
          <cell r="AD16894">
            <v>0</v>
          </cell>
        </row>
        <row r="16895">
          <cell r="D16895" t="str">
            <v>FJ</v>
          </cell>
          <cell r="G16895">
            <v>2003</v>
          </cell>
          <cell r="H16895">
            <v>10</v>
          </cell>
          <cell r="AD16895">
            <v>0</v>
          </cell>
        </row>
        <row r="16896">
          <cell r="D16896" t="str">
            <v>FJ</v>
          </cell>
          <cell r="G16896">
            <v>2003</v>
          </cell>
          <cell r="H16896">
            <v>11</v>
          </cell>
          <cell r="AD16896">
            <v>0</v>
          </cell>
        </row>
        <row r="16897">
          <cell r="D16897" t="str">
            <v>FJ</v>
          </cell>
          <cell r="G16897">
            <v>2003</v>
          </cell>
          <cell r="H16897">
            <v>12</v>
          </cell>
          <cell r="AD16897">
            <v>0</v>
          </cell>
        </row>
        <row r="16898">
          <cell r="D16898" t="str">
            <v>FJ</v>
          </cell>
          <cell r="G16898">
            <v>2004</v>
          </cell>
          <cell r="H16898">
            <v>1</v>
          </cell>
          <cell r="AD16898">
            <v>0</v>
          </cell>
        </row>
        <row r="16899">
          <cell r="D16899" t="str">
            <v>FJ</v>
          </cell>
          <cell r="G16899">
            <v>2004</v>
          </cell>
          <cell r="H16899">
            <v>2</v>
          </cell>
          <cell r="AD16899">
            <v>0</v>
          </cell>
        </row>
        <row r="16900">
          <cell r="D16900" t="str">
            <v>FJ</v>
          </cell>
          <cell r="G16900">
            <v>2004</v>
          </cell>
          <cell r="H16900">
            <v>3</v>
          </cell>
          <cell r="AD16900">
            <v>0</v>
          </cell>
        </row>
        <row r="16901">
          <cell r="D16901" t="str">
            <v>FJ</v>
          </cell>
          <cell r="G16901">
            <v>2004</v>
          </cell>
          <cell r="H16901">
            <v>4</v>
          </cell>
          <cell r="AD16901">
            <v>0</v>
          </cell>
        </row>
        <row r="16902">
          <cell r="D16902" t="str">
            <v>FJ</v>
          </cell>
          <cell r="G16902">
            <v>2004</v>
          </cell>
          <cell r="H16902">
            <v>5</v>
          </cell>
          <cell r="AD16902">
            <v>0</v>
          </cell>
        </row>
        <row r="16903">
          <cell r="D16903" t="str">
            <v>FJ</v>
          </cell>
          <cell r="G16903">
            <v>2004</v>
          </cell>
          <cell r="H16903">
            <v>6</v>
          </cell>
          <cell r="AD16903">
            <v>0</v>
          </cell>
        </row>
        <row r="16904">
          <cell r="D16904" t="str">
            <v>FJ</v>
          </cell>
          <cell r="G16904">
            <v>2004</v>
          </cell>
          <cell r="H16904">
            <v>7</v>
          </cell>
          <cell r="AD16904">
            <v>0</v>
          </cell>
        </row>
        <row r="16905">
          <cell r="D16905" t="str">
            <v>FJ</v>
          </cell>
          <cell r="G16905">
            <v>2004</v>
          </cell>
          <cell r="H16905">
            <v>8</v>
          </cell>
          <cell r="AD16905">
            <v>0</v>
          </cell>
        </row>
        <row r="16906">
          <cell r="D16906" t="str">
            <v>FJ</v>
          </cell>
          <cell r="G16906">
            <v>2004</v>
          </cell>
          <cell r="H16906">
            <v>9</v>
          </cell>
          <cell r="AD16906">
            <v>0</v>
          </cell>
        </row>
        <row r="16907">
          <cell r="D16907" t="str">
            <v>FJ</v>
          </cell>
          <cell r="G16907">
            <v>2004</v>
          </cell>
          <cell r="H16907">
            <v>10</v>
          </cell>
          <cell r="AD16907">
            <v>0</v>
          </cell>
        </row>
        <row r="16908">
          <cell r="D16908" t="str">
            <v>FJ</v>
          </cell>
          <cell r="G16908">
            <v>2004</v>
          </cell>
          <cell r="H16908">
            <v>11</v>
          </cell>
          <cell r="AD16908">
            <v>0</v>
          </cell>
        </row>
        <row r="16909">
          <cell r="D16909" t="str">
            <v>FJ</v>
          </cell>
          <cell r="G16909">
            <v>2004</v>
          </cell>
          <cell r="H16909">
            <v>12</v>
          </cell>
          <cell r="AD16909">
            <v>0</v>
          </cell>
        </row>
        <row r="16910">
          <cell r="D16910" t="str">
            <v>FJ</v>
          </cell>
          <cell r="G16910">
            <v>2005</v>
          </cell>
          <cell r="H16910">
            <v>1</v>
          </cell>
          <cell r="AD16910">
            <v>0</v>
          </cell>
        </row>
        <row r="16911">
          <cell r="D16911" t="str">
            <v>FJ</v>
          </cell>
          <cell r="G16911">
            <v>2005</v>
          </cell>
          <cell r="H16911">
            <v>2</v>
          </cell>
          <cell r="AD16911">
            <v>0</v>
          </cell>
        </row>
        <row r="16912">
          <cell r="D16912" t="str">
            <v>FJ</v>
          </cell>
          <cell r="G16912">
            <v>2005</v>
          </cell>
          <cell r="H16912">
            <v>3</v>
          </cell>
          <cell r="AD16912">
            <v>0</v>
          </cell>
        </row>
        <row r="16913">
          <cell r="D16913" t="str">
            <v>FJ</v>
          </cell>
          <cell r="G16913">
            <v>2005</v>
          </cell>
          <cell r="H16913">
            <v>4</v>
          </cell>
          <cell r="AD16913">
            <v>0</v>
          </cell>
        </row>
        <row r="16914">
          <cell r="D16914" t="str">
            <v>FJ</v>
          </cell>
          <cell r="G16914">
            <v>2005</v>
          </cell>
          <cell r="H16914">
            <v>5</v>
          </cell>
          <cell r="AD16914">
            <v>0</v>
          </cell>
        </row>
        <row r="16915">
          <cell r="D16915" t="str">
            <v>FJ</v>
          </cell>
          <cell r="G16915">
            <v>2005</v>
          </cell>
          <cell r="H16915">
            <v>6</v>
          </cell>
          <cell r="AD16915">
            <v>0</v>
          </cell>
        </row>
        <row r="16916">
          <cell r="D16916" t="str">
            <v>FJ</v>
          </cell>
          <cell r="G16916">
            <v>2005</v>
          </cell>
          <cell r="H16916">
            <v>7</v>
          </cell>
          <cell r="AD16916">
            <v>0</v>
          </cell>
        </row>
        <row r="16917">
          <cell r="D16917" t="str">
            <v>FJ</v>
          </cell>
          <cell r="G16917">
            <v>2005</v>
          </cell>
          <cell r="H16917">
            <v>8</v>
          </cell>
          <cell r="AD16917">
            <v>0</v>
          </cell>
        </row>
        <row r="16918">
          <cell r="D16918" t="str">
            <v>FJ</v>
          </cell>
          <cell r="G16918">
            <v>2005</v>
          </cell>
          <cell r="H16918">
            <v>9</v>
          </cell>
          <cell r="AD16918">
            <v>0</v>
          </cell>
        </row>
        <row r="16919">
          <cell r="D16919" t="str">
            <v>FJ</v>
          </cell>
          <cell r="G16919">
            <v>2005</v>
          </cell>
          <cell r="H16919">
            <v>10</v>
          </cell>
          <cell r="AD16919">
            <v>0</v>
          </cell>
        </row>
        <row r="16920">
          <cell r="D16920" t="str">
            <v>FJ</v>
          </cell>
          <cell r="G16920">
            <v>2005</v>
          </cell>
          <cell r="H16920">
            <v>11</v>
          </cell>
          <cell r="AD16920">
            <v>0</v>
          </cell>
        </row>
        <row r="16921">
          <cell r="D16921" t="str">
            <v>FJ</v>
          </cell>
          <cell r="G16921">
            <v>2005</v>
          </cell>
          <cell r="H16921">
            <v>12</v>
          </cell>
          <cell r="AD16921">
            <v>0</v>
          </cell>
        </row>
        <row r="16922">
          <cell r="D16922" t="str">
            <v>FJ</v>
          </cell>
          <cell r="G16922">
            <v>2006</v>
          </cell>
          <cell r="H16922">
            <v>1</v>
          </cell>
          <cell r="AD16922">
            <v>0</v>
          </cell>
        </row>
        <row r="16923">
          <cell r="D16923" t="str">
            <v>FJ</v>
          </cell>
          <cell r="G16923">
            <v>2006</v>
          </cell>
          <cell r="H16923">
            <v>2</v>
          </cell>
          <cell r="AD16923">
            <v>0</v>
          </cell>
        </row>
        <row r="16924">
          <cell r="D16924" t="str">
            <v>FJ</v>
          </cell>
          <cell r="G16924">
            <v>2006</v>
          </cell>
          <cell r="H16924">
            <v>3</v>
          </cell>
          <cell r="AD16924">
            <v>0</v>
          </cell>
        </row>
        <row r="16925">
          <cell r="D16925" t="str">
            <v>FJ</v>
          </cell>
          <cell r="G16925">
            <v>2006</v>
          </cell>
          <cell r="H16925">
            <v>4</v>
          </cell>
          <cell r="AD16925">
            <v>0</v>
          </cell>
        </row>
        <row r="16926">
          <cell r="D16926" t="str">
            <v>FJ</v>
          </cell>
          <cell r="G16926">
            <v>2006</v>
          </cell>
          <cell r="H16926">
            <v>5</v>
          </cell>
          <cell r="AD16926">
            <v>0</v>
          </cell>
        </row>
        <row r="16927">
          <cell r="D16927" t="str">
            <v>FJ</v>
          </cell>
          <cell r="G16927">
            <v>2006</v>
          </cell>
          <cell r="H16927">
            <v>6</v>
          </cell>
          <cell r="AD16927">
            <v>0</v>
          </cell>
        </row>
        <row r="16928">
          <cell r="D16928" t="str">
            <v>FJ</v>
          </cell>
          <cell r="G16928">
            <v>2006</v>
          </cell>
          <cell r="H16928">
            <v>7</v>
          </cell>
          <cell r="AD16928">
            <v>0</v>
          </cell>
        </row>
        <row r="16929">
          <cell r="D16929" t="str">
            <v>FJ</v>
          </cell>
          <cell r="G16929">
            <v>2006</v>
          </cell>
          <cell r="H16929">
            <v>8</v>
          </cell>
          <cell r="AD16929">
            <v>0</v>
          </cell>
        </row>
        <row r="16930">
          <cell r="D16930" t="str">
            <v>FJ</v>
          </cell>
          <cell r="G16930">
            <v>2006</v>
          </cell>
          <cell r="H16930">
            <v>9</v>
          </cell>
          <cell r="AD16930">
            <v>0</v>
          </cell>
        </row>
        <row r="16931">
          <cell r="D16931" t="str">
            <v>FJ</v>
          </cell>
          <cell r="G16931">
            <v>2006</v>
          </cell>
          <cell r="H16931">
            <v>10</v>
          </cell>
          <cell r="AD16931">
            <v>0</v>
          </cell>
        </row>
        <row r="16932">
          <cell r="D16932" t="str">
            <v>FJ</v>
          </cell>
          <cell r="G16932">
            <v>2006</v>
          </cell>
          <cell r="H16932">
            <v>11</v>
          </cell>
          <cell r="AD16932">
            <v>0</v>
          </cell>
        </row>
        <row r="16933">
          <cell r="D16933" t="str">
            <v>FJ</v>
          </cell>
          <cell r="G16933">
            <v>2006</v>
          </cell>
          <cell r="H16933">
            <v>12</v>
          </cell>
          <cell r="AD16933">
            <v>0</v>
          </cell>
        </row>
        <row r="16934">
          <cell r="D16934" t="str">
            <v>FJ</v>
          </cell>
          <cell r="G16934">
            <v>2007</v>
          </cell>
          <cell r="H16934">
            <v>1</v>
          </cell>
          <cell r="AD16934">
            <v>0</v>
          </cell>
        </row>
        <row r="16935">
          <cell r="D16935" t="str">
            <v>FJ</v>
          </cell>
          <cell r="G16935">
            <v>2007</v>
          </cell>
          <cell r="H16935">
            <v>2</v>
          </cell>
          <cell r="AD16935">
            <v>0</v>
          </cell>
        </row>
        <row r="16936">
          <cell r="D16936" t="str">
            <v>FJ</v>
          </cell>
          <cell r="G16936">
            <v>2007</v>
          </cell>
          <cell r="H16936">
            <v>3</v>
          </cell>
          <cell r="AD16936">
            <v>0</v>
          </cell>
        </row>
        <row r="16937">
          <cell r="D16937" t="str">
            <v>FJ</v>
          </cell>
          <cell r="G16937">
            <v>2007</v>
          </cell>
          <cell r="H16937">
            <v>4</v>
          </cell>
          <cell r="AD16937">
            <v>0</v>
          </cell>
        </row>
        <row r="16938">
          <cell r="D16938" t="str">
            <v>FJ</v>
          </cell>
          <cell r="G16938">
            <v>2007</v>
          </cell>
          <cell r="H16938">
            <v>5</v>
          </cell>
          <cell r="AD16938">
            <v>0</v>
          </cell>
        </row>
        <row r="16939">
          <cell r="D16939" t="str">
            <v>FJ</v>
          </cell>
          <cell r="G16939">
            <v>2007</v>
          </cell>
          <cell r="H16939">
            <v>6</v>
          </cell>
          <cell r="AD16939">
            <v>0</v>
          </cell>
        </row>
        <row r="16940">
          <cell r="D16940" t="str">
            <v>FJ</v>
          </cell>
          <cell r="G16940">
            <v>2007</v>
          </cell>
          <cell r="H16940">
            <v>7</v>
          </cell>
          <cell r="AD16940">
            <v>0</v>
          </cell>
        </row>
        <row r="16941">
          <cell r="D16941" t="str">
            <v>FJ</v>
          </cell>
          <cell r="G16941">
            <v>2007</v>
          </cell>
          <cell r="H16941">
            <v>8</v>
          </cell>
          <cell r="AD16941">
            <v>0</v>
          </cell>
        </row>
        <row r="16942">
          <cell r="D16942" t="str">
            <v>FJ</v>
          </cell>
          <cell r="G16942">
            <v>2007</v>
          </cell>
          <cell r="H16942">
            <v>9</v>
          </cell>
          <cell r="AD16942">
            <v>0</v>
          </cell>
        </row>
        <row r="16943">
          <cell r="D16943" t="str">
            <v>FJ</v>
          </cell>
          <cell r="G16943">
            <v>2007</v>
          </cell>
          <cell r="H16943">
            <v>10</v>
          </cell>
          <cell r="AD16943">
            <v>0</v>
          </cell>
        </row>
        <row r="16944">
          <cell r="D16944" t="str">
            <v>FJ</v>
          </cell>
          <cell r="G16944">
            <v>2007</v>
          </cell>
          <cell r="H16944">
            <v>11</v>
          </cell>
          <cell r="AD16944">
            <v>0</v>
          </cell>
        </row>
        <row r="16945">
          <cell r="D16945" t="str">
            <v>FJ</v>
          </cell>
          <cell r="G16945">
            <v>2007</v>
          </cell>
          <cell r="H16945">
            <v>12</v>
          </cell>
          <cell r="AD16945">
            <v>0</v>
          </cell>
        </row>
        <row r="16946">
          <cell r="D16946" t="str">
            <v>FJ</v>
          </cell>
          <cell r="G16946">
            <v>2008</v>
          </cell>
          <cell r="H16946">
            <v>1</v>
          </cell>
          <cell r="AD16946">
            <v>0</v>
          </cell>
        </row>
        <row r="16947">
          <cell r="D16947" t="str">
            <v>FJ</v>
          </cell>
          <cell r="G16947">
            <v>2008</v>
          </cell>
          <cell r="H16947">
            <v>2</v>
          </cell>
          <cell r="AD16947">
            <v>0</v>
          </cell>
        </row>
        <row r="16948">
          <cell r="D16948" t="str">
            <v>FJ</v>
          </cell>
          <cell r="G16948">
            <v>2008</v>
          </cell>
          <cell r="H16948">
            <v>3</v>
          </cell>
          <cell r="AD16948">
            <v>0</v>
          </cell>
        </row>
        <row r="16949">
          <cell r="D16949" t="str">
            <v>FJ</v>
          </cell>
          <cell r="G16949">
            <v>2008</v>
          </cell>
          <cell r="H16949">
            <v>4</v>
          </cell>
          <cell r="AD16949">
            <v>0</v>
          </cell>
        </row>
        <row r="16950">
          <cell r="D16950" t="str">
            <v>FJ</v>
          </cell>
          <cell r="G16950">
            <v>2008</v>
          </cell>
          <cell r="H16950">
            <v>5</v>
          </cell>
          <cell r="AD16950">
            <v>0</v>
          </cell>
        </row>
        <row r="16951">
          <cell r="D16951" t="str">
            <v>FJ</v>
          </cell>
          <cell r="G16951">
            <v>2008</v>
          </cell>
          <cell r="H16951">
            <v>6</v>
          </cell>
          <cell r="AD16951">
            <v>0</v>
          </cell>
        </row>
        <row r="16952">
          <cell r="D16952" t="str">
            <v>FJ</v>
          </cell>
          <cell r="G16952">
            <v>2008</v>
          </cell>
          <cell r="H16952">
            <v>7</v>
          </cell>
          <cell r="AD16952">
            <v>0</v>
          </cell>
        </row>
        <row r="16953">
          <cell r="D16953" t="str">
            <v>FJ</v>
          </cell>
          <cell r="G16953">
            <v>2008</v>
          </cell>
          <cell r="H16953">
            <v>8</v>
          </cell>
          <cell r="AD16953">
            <v>0</v>
          </cell>
        </row>
        <row r="16954">
          <cell r="D16954" t="str">
            <v>FJ</v>
          </cell>
          <cell r="G16954">
            <v>2008</v>
          </cell>
          <cell r="H16954">
            <v>9</v>
          </cell>
          <cell r="AD16954">
            <v>0</v>
          </cell>
        </row>
        <row r="16955">
          <cell r="D16955" t="str">
            <v>FJ</v>
          </cell>
          <cell r="G16955">
            <v>2008</v>
          </cell>
          <cell r="H16955">
            <v>10</v>
          </cell>
          <cell r="AD16955">
            <v>0</v>
          </cell>
        </row>
        <row r="16956">
          <cell r="D16956" t="str">
            <v>FJ</v>
          </cell>
          <cell r="G16956">
            <v>2008</v>
          </cell>
          <cell r="H16956">
            <v>11</v>
          </cell>
          <cell r="AD16956">
            <v>0</v>
          </cell>
        </row>
        <row r="16957">
          <cell r="D16957" t="str">
            <v>FJ</v>
          </cell>
          <cell r="G16957">
            <v>2008</v>
          </cell>
          <cell r="H16957">
            <v>12</v>
          </cell>
          <cell r="AD16957">
            <v>0</v>
          </cell>
        </row>
        <row r="16958">
          <cell r="D16958" t="str">
            <v>FJ</v>
          </cell>
          <cell r="G16958">
            <v>2009</v>
          </cell>
          <cell r="H16958">
            <v>1</v>
          </cell>
          <cell r="AD16958">
            <v>0</v>
          </cell>
        </row>
        <row r="16959">
          <cell r="D16959" t="str">
            <v>FJ</v>
          </cell>
          <cell r="G16959">
            <v>2009</v>
          </cell>
          <cell r="H16959">
            <v>2</v>
          </cell>
          <cell r="AD16959">
            <v>0</v>
          </cell>
        </row>
        <row r="16960">
          <cell r="D16960" t="str">
            <v>FJ</v>
          </cell>
          <cell r="G16960">
            <v>2009</v>
          </cell>
          <cell r="H16960">
            <v>3</v>
          </cell>
          <cell r="AD16960">
            <v>0</v>
          </cell>
        </row>
        <row r="16961">
          <cell r="D16961" t="str">
            <v>FJ</v>
          </cell>
          <cell r="G16961">
            <v>2009</v>
          </cell>
          <cell r="H16961">
            <v>4</v>
          </cell>
          <cell r="AD16961">
            <v>0</v>
          </cell>
        </row>
        <row r="16962">
          <cell r="D16962" t="str">
            <v>FJ</v>
          </cell>
          <cell r="G16962">
            <v>2009</v>
          </cell>
          <cell r="H16962">
            <v>5</v>
          </cell>
          <cell r="AD16962">
            <v>0</v>
          </cell>
        </row>
        <row r="16963">
          <cell r="D16963" t="str">
            <v>FJ</v>
          </cell>
          <cell r="G16963">
            <v>2009</v>
          </cell>
          <cell r="H16963">
            <v>6</v>
          </cell>
          <cell r="AD16963">
            <v>0</v>
          </cell>
        </row>
        <row r="16964">
          <cell r="D16964" t="str">
            <v>FJ</v>
          </cell>
          <cell r="G16964">
            <v>2009</v>
          </cell>
          <cell r="H16964">
            <v>7</v>
          </cell>
          <cell r="AD16964">
            <v>0</v>
          </cell>
        </row>
        <row r="16965">
          <cell r="D16965" t="str">
            <v>FJ</v>
          </cell>
          <cell r="G16965">
            <v>2009</v>
          </cell>
          <cell r="H16965">
            <v>8</v>
          </cell>
          <cell r="AD16965">
            <v>0</v>
          </cell>
        </row>
        <row r="16966">
          <cell r="D16966" t="str">
            <v>FJ</v>
          </cell>
          <cell r="G16966">
            <v>2009</v>
          </cell>
          <cell r="H16966">
            <v>9</v>
          </cell>
          <cell r="AD16966">
            <v>0</v>
          </cell>
        </row>
        <row r="16967">
          <cell r="D16967" t="str">
            <v>FJ</v>
          </cell>
          <cell r="G16967">
            <v>2009</v>
          </cell>
          <cell r="H16967">
            <v>10</v>
          </cell>
          <cell r="AD16967">
            <v>0</v>
          </cell>
        </row>
        <row r="16968">
          <cell r="D16968" t="str">
            <v>FJ</v>
          </cell>
          <cell r="G16968">
            <v>2009</v>
          </cell>
          <cell r="H16968">
            <v>11</v>
          </cell>
          <cell r="AD16968">
            <v>0</v>
          </cell>
        </row>
        <row r="16969">
          <cell r="D16969" t="str">
            <v>FJ</v>
          </cell>
          <cell r="G16969">
            <v>2009</v>
          </cell>
          <cell r="H16969">
            <v>12</v>
          </cell>
          <cell r="AD16969">
            <v>0</v>
          </cell>
        </row>
        <row r="16970">
          <cell r="D16970" t="str">
            <v>FJ</v>
          </cell>
          <cell r="G16970">
            <v>2010</v>
          </cell>
          <cell r="H16970">
            <v>1</v>
          </cell>
          <cell r="AD16970">
            <v>0</v>
          </cell>
        </row>
        <row r="16971">
          <cell r="D16971" t="str">
            <v>FJ</v>
          </cell>
          <cell r="G16971">
            <v>2010</v>
          </cell>
          <cell r="H16971">
            <v>2</v>
          </cell>
          <cell r="AD16971">
            <v>0</v>
          </cell>
        </row>
        <row r="16972">
          <cell r="D16972" t="str">
            <v>FJ</v>
          </cell>
          <cell r="G16972">
            <v>2010</v>
          </cell>
          <cell r="H16972">
            <v>3</v>
          </cell>
          <cell r="AD16972">
            <v>0</v>
          </cell>
        </row>
        <row r="16973">
          <cell r="D16973" t="str">
            <v>FJ</v>
          </cell>
          <cell r="G16973">
            <v>2010</v>
          </cell>
          <cell r="H16973">
            <v>4</v>
          </cell>
          <cell r="AD16973">
            <v>0</v>
          </cell>
        </row>
        <row r="16974">
          <cell r="D16974" t="str">
            <v>FJ</v>
          </cell>
          <cell r="G16974">
            <v>2010</v>
          </cell>
          <cell r="H16974">
            <v>5</v>
          </cell>
          <cell r="AD16974">
            <v>0</v>
          </cell>
        </row>
        <row r="16975">
          <cell r="D16975" t="str">
            <v>FJ</v>
          </cell>
          <cell r="G16975">
            <v>2010</v>
          </cell>
          <cell r="H16975">
            <v>6</v>
          </cell>
          <cell r="AD16975">
            <v>0</v>
          </cell>
        </row>
        <row r="16976">
          <cell r="D16976" t="str">
            <v>FJ</v>
          </cell>
          <cell r="G16976">
            <v>2010</v>
          </cell>
          <cell r="H16976">
            <v>7</v>
          </cell>
          <cell r="AD16976">
            <v>0</v>
          </cell>
        </row>
        <row r="16977">
          <cell r="D16977" t="str">
            <v>FJ</v>
          </cell>
          <cell r="G16977">
            <v>2010</v>
          </cell>
          <cell r="H16977">
            <v>8</v>
          </cell>
          <cell r="AD16977">
            <v>0</v>
          </cell>
        </row>
        <row r="16978">
          <cell r="D16978" t="str">
            <v>FJ</v>
          </cell>
          <cell r="G16978">
            <v>2010</v>
          </cell>
          <cell r="H16978">
            <v>9</v>
          </cell>
          <cell r="AD16978">
            <v>0</v>
          </cell>
        </row>
        <row r="16979">
          <cell r="D16979" t="str">
            <v>FJ</v>
          </cell>
          <cell r="G16979">
            <v>2010</v>
          </cell>
          <cell r="H16979">
            <v>10</v>
          </cell>
          <cell r="AD16979">
            <v>0</v>
          </cell>
        </row>
        <row r="16980">
          <cell r="D16980" t="str">
            <v>FJ</v>
          </cell>
          <cell r="G16980">
            <v>2010</v>
          </cell>
          <cell r="H16980">
            <v>11</v>
          </cell>
          <cell r="AD16980">
            <v>0</v>
          </cell>
        </row>
        <row r="16981">
          <cell r="D16981" t="str">
            <v>FJ</v>
          </cell>
          <cell r="G16981">
            <v>2010</v>
          </cell>
          <cell r="H16981">
            <v>12</v>
          </cell>
          <cell r="AD16981">
            <v>0</v>
          </cell>
        </row>
        <row r="16982">
          <cell r="D16982" t="str">
            <v>FJ</v>
          </cell>
          <cell r="G16982">
            <v>2011</v>
          </cell>
          <cell r="H16982">
            <v>1</v>
          </cell>
          <cell r="AD16982">
            <v>0</v>
          </cell>
        </row>
        <row r="16983">
          <cell r="D16983" t="str">
            <v>FJ</v>
          </cell>
          <cell r="G16983">
            <v>2011</v>
          </cell>
          <cell r="H16983">
            <v>2</v>
          </cell>
          <cell r="AD16983">
            <v>0</v>
          </cell>
        </row>
        <row r="16984">
          <cell r="D16984" t="str">
            <v>FJ</v>
          </cell>
          <cell r="G16984">
            <v>2011</v>
          </cell>
          <cell r="H16984">
            <v>3</v>
          </cell>
          <cell r="AD16984">
            <v>0</v>
          </cell>
        </row>
        <row r="16985">
          <cell r="D16985" t="str">
            <v>FJ</v>
          </cell>
          <cell r="G16985">
            <v>2011</v>
          </cell>
          <cell r="H16985">
            <v>4</v>
          </cell>
          <cell r="AD16985">
            <v>0</v>
          </cell>
        </row>
        <row r="16986">
          <cell r="D16986" t="str">
            <v>FJ</v>
          </cell>
          <cell r="G16986">
            <v>2011</v>
          </cell>
          <cell r="H16986">
            <v>5</v>
          </cell>
          <cell r="AD16986">
            <v>0</v>
          </cell>
        </row>
        <row r="16987">
          <cell r="D16987" t="str">
            <v>FJ</v>
          </cell>
          <cell r="G16987">
            <v>2011</v>
          </cell>
          <cell r="H16987">
            <v>6</v>
          </cell>
          <cell r="AD16987">
            <v>0</v>
          </cell>
        </row>
        <row r="16988">
          <cell r="D16988" t="str">
            <v>FJ</v>
          </cell>
          <cell r="G16988">
            <v>2011</v>
          </cell>
          <cell r="H16988">
            <v>7</v>
          </cell>
          <cell r="AD16988">
            <v>0</v>
          </cell>
        </row>
        <row r="16989">
          <cell r="D16989" t="str">
            <v>FJ</v>
          </cell>
          <cell r="G16989">
            <v>2011</v>
          </cell>
          <cell r="H16989">
            <v>8</v>
          </cell>
          <cell r="AD16989">
            <v>0</v>
          </cell>
        </row>
        <row r="16990">
          <cell r="D16990" t="str">
            <v>FJ</v>
          </cell>
          <cell r="G16990">
            <v>2011</v>
          </cell>
          <cell r="H16990">
            <v>9</v>
          </cell>
          <cell r="AD16990">
            <v>0</v>
          </cell>
        </row>
        <row r="16991">
          <cell r="D16991" t="str">
            <v>FJ</v>
          </cell>
          <cell r="G16991">
            <v>2011</v>
          </cell>
          <cell r="H16991">
            <v>10</v>
          </cell>
          <cell r="AD16991">
            <v>0</v>
          </cell>
        </row>
        <row r="16992">
          <cell r="D16992" t="str">
            <v>FJ</v>
          </cell>
          <cell r="G16992">
            <v>2011</v>
          </cell>
          <cell r="H16992">
            <v>11</v>
          </cell>
          <cell r="AD16992">
            <v>0</v>
          </cell>
        </row>
        <row r="16993">
          <cell r="D16993" t="str">
            <v>FJ</v>
          </cell>
          <cell r="G16993">
            <v>2011</v>
          </cell>
          <cell r="H16993">
            <v>12</v>
          </cell>
          <cell r="AD16993">
            <v>0</v>
          </cell>
        </row>
        <row r="16994">
          <cell r="D16994" t="str">
            <v>FJ</v>
          </cell>
          <cell r="G16994">
            <v>2012</v>
          </cell>
          <cell r="H16994">
            <v>1</v>
          </cell>
          <cell r="AD16994">
            <v>0</v>
          </cell>
        </row>
        <row r="16995">
          <cell r="D16995" t="str">
            <v>FJ</v>
          </cell>
          <cell r="G16995">
            <v>2012</v>
          </cell>
          <cell r="H16995">
            <v>2</v>
          </cell>
          <cell r="AD16995">
            <v>0</v>
          </cell>
        </row>
        <row r="16996">
          <cell r="D16996" t="str">
            <v>FJ</v>
          </cell>
          <cell r="G16996">
            <v>2012</v>
          </cell>
          <cell r="H16996">
            <v>3</v>
          </cell>
          <cell r="AD16996">
            <v>0</v>
          </cell>
        </row>
        <row r="16997">
          <cell r="D16997" t="str">
            <v>FJ</v>
          </cell>
          <cell r="G16997">
            <v>2012</v>
          </cell>
          <cell r="H16997">
            <v>4</v>
          </cell>
          <cell r="AD16997">
            <v>0</v>
          </cell>
        </row>
        <row r="16998">
          <cell r="D16998" t="str">
            <v>FJ</v>
          </cell>
          <cell r="G16998">
            <v>2012</v>
          </cell>
          <cell r="H16998">
            <v>5</v>
          </cell>
          <cell r="AD16998">
            <v>0</v>
          </cell>
        </row>
        <row r="16999">
          <cell r="D16999" t="str">
            <v>FJ</v>
          </cell>
          <cell r="G16999">
            <v>2012</v>
          </cell>
          <cell r="H16999">
            <v>6</v>
          </cell>
          <cell r="AD16999">
            <v>0</v>
          </cell>
        </row>
        <row r="17000">
          <cell r="D17000" t="str">
            <v>FJ</v>
          </cell>
          <cell r="G17000">
            <v>2012</v>
          </cell>
          <cell r="H17000">
            <v>7</v>
          </cell>
          <cell r="AD17000">
            <v>0</v>
          </cell>
        </row>
        <row r="17001">
          <cell r="D17001" t="str">
            <v>FJ</v>
          </cell>
          <cell r="G17001">
            <v>2012</v>
          </cell>
          <cell r="H17001">
            <v>8</v>
          </cell>
          <cell r="AD17001">
            <v>0</v>
          </cell>
        </row>
        <row r="17002">
          <cell r="D17002" t="str">
            <v>FJ</v>
          </cell>
          <cell r="G17002">
            <v>2012</v>
          </cell>
          <cell r="H17002">
            <v>9</v>
          </cell>
          <cell r="AD17002">
            <v>0</v>
          </cell>
        </row>
        <row r="17003">
          <cell r="D17003" t="str">
            <v>FJ</v>
          </cell>
          <cell r="G17003">
            <v>2012</v>
          </cell>
          <cell r="H17003">
            <v>10</v>
          </cell>
          <cell r="AD17003">
            <v>0</v>
          </cell>
        </row>
        <row r="17004">
          <cell r="D17004" t="str">
            <v>FJ</v>
          </cell>
          <cell r="G17004">
            <v>2012</v>
          </cell>
          <cell r="H17004">
            <v>11</v>
          </cell>
          <cell r="AD17004">
            <v>0</v>
          </cell>
        </row>
        <row r="17005">
          <cell r="D17005" t="str">
            <v>FJ</v>
          </cell>
          <cell r="G17005">
            <v>2012</v>
          </cell>
          <cell r="H17005">
            <v>12</v>
          </cell>
          <cell r="AD17005">
            <v>0</v>
          </cell>
        </row>
        <row r="17006">
          <cell r="D17006" t="str">
            <v>FJ</v>
          </cell>
          <cell r="G17006">
            <v>2013</v>
          </cell>
          <cell r="H17006">
            <v>1</v>
          </cell>
          <cell r="AD17006">
            <v>0</v>
          </cell>
        </row>
        <row r="17007">
          <cell r="D17007" t="str">
            <v>FJ</v>
          </cell>
          <cell r="G17007">
            <v>2013</v>
          </cell>
          <cell r="H17007">
            <v>2</v>
          </cell>
          <cell r="AD17007">
            <v>0</v>
          </cell>
        </row>
        <row r="17008">
          <cell r="D17008" t="str">
            <v>FJ</v>
          </cell>
          <cell r="G17008">
            <v>2013</v>
          </cell>
          <cell r="H17008">
            <v>3</v>
          </cell>
          <cell r="AD17008">
            <v>0</v>
          </cell>
        </row>
        <row r="17009">
          <cell r="D17009" t="str">
            <v>FJ</v>
          </cell>
          <cell r="G17009">
            <v>2013</v>
          </cell>
          <cell r="H17009">
            <v>4</v>
          </cell>
          <cell r="AD17009">
            <v>0</v>
          </cell>
        </row>
        <row r="17010">
          <cell r="D17010" t="str">
            <v>FJ</v>
          </cell>
          <cell r="G17010">
            <v>2013</v>
          </cell>
          <cell r="H17010">
            <v>5</v>
          </cell>
          <cell r="AD17010">
            <v>0</v>
          </cell>
        </row>
        <row r="17011">
          <cell r="D17011" t="str">
            <v>FJ</v>
          </cell>
          <cell r="G17011">
            <v>2013</v>
          </cell>
          <cell r="H17011">
            <v>6</v>
          </cell>
          <cell r="AD17011">
            <v>0</v>
          </cell>
        </row>
        <row r="17012">
          <cell r="D17012" t="str">
            <v>FJ</v>
          </cell>
          <cell r="G17012">
            <v>2013</v>
          </cell>
          <cell r="H17012">
            <v>7</v>
          </cell>
          <cell r="AD17012">
            <v>0</v>
          </cell>
        </row>
        <row r="17013">
          <cell r="D17013" t="str">
            <v>FJ</v>
          </cell>
          <cell r="G17013">
            <v>2013</v>
          </cell>
          <cell r="H17013">
            <v>8</v>
          </cell>
          <cell r="AD17013">
            <v>0</v>
          </cell>
        </row>
        <row r="17014">
          <cell r="D17014" t="str">
            <v>FJ</v>
          </cell>
          <cell r="G17014">
            <v>2013</v>
          </cell>
          <cell r="H17014">
            <v>9</v>
          </cell>
          <cell r="AD17014">
            <v>0</v>
          </cell>
        </row>
        <row r="17015">
          <cell r="D17015" t="str">
            <v>FJ</v>
          </cell>
          <cell r="G17015">
            <v>2013</v>
          </cell>
          <cell r="H17015">
            <v>10</v>
          </cell>
          <cell r="AD17015">
            <v>0</v>
          </cell>
        </row>
        <row r="17016">
          <cell r="D17016" t="str">
            <v>FJ</v>
          </cell>
          <cell r="G17016">
            <v>2013</v>
          </cell>
          <cell r="H17016">
            <v>11</v>
          </cell>
          <cell r="AD17016">
            <v>0</v>
          </cell>
        </row>
        <row r="17017">
          <cell r="D17017" t="str">
            <v>FJ</v>
          </cell>
          <cell r="G17017">
            <v>2013</v>
          </cell>
          <cell r="H17017">
            <v>12</v>
          </cell>
          <cell r="AD17017">
            <v>0</v>
          </cell>
        </row>
        <row r="17018">
          <cell r="D17018" t="str">
            <v>FJ</v>
          </cell>
          <cell r="G17018">
            <v>2014</v>
          </cell>
          <cell r="H17018">
            <v>1</v>
          </cell>
          <cell r="AD17018">
            <v>0</v>
          </cell>
        </row>
        <row r="17019">
          <cell r="D17019" t="str">
            <v>FJ</v>
          </cell>
          <cell r="G17019">
            <v>2014</v>
          </cell>
          <cell r="H17019">
            <v>2</v>
          </cell>
          <cell r="AD17019">
            <v>0</v>
          </cell>
        </row>
        <row r="17020">
          <cell r="D17020" t="str">
            <v>FJ</v>
          </cell>
          <cell r="G17020">
            <v>2014</v>
          </cell>
          <cell r="H17020">
            <v>3</v>
          </cell>
          <cell r="AD17020">
            <v>0</v>
          </cell>
        </row>
        <row r="17021">
          <cell r="D17021" t="str">
            <v>FJ</v>
          </cell>
          <cell r="G17021">
            <v>2014</v>
          </cell>
          <cell r="H17021">
            <v>4</v>
          </cell>
          <cell r="AD17021">
            <v>0</v>
          </cell>
        </row>
        <row r="17022">
          <cell r="D17022" t="str">
            <v>FJ</v>
          </cell>
          <cell r="G17022">
            <v>2014</v>
          </cell>
          <cell r="H17022">
            <v>5</v>
          </cell>
          <cell r="AD17022">
            <v>0</v>
          </cell>
        </row>
        <row r="17023">
          <cell r="D17023" t="str">
            <v>FJ</v>
          </cell>
          <cell r="G17023">
            <v>2014</v>
          </cell>
          <cell r="H17023">
            <v>6</v>
          </cell>
          <cell r="AD17023">
            <v>0</v>
          </cell>
        </row>
        <row r="17024">
          <cell r="D17024" t="str">
            <v>FJ</v>
          </cell>
          <cell r="G17024">
            <v>2014</v>
          </cell>
          <cell r="H17024">
            <v>7</v>
          </cell>
          <cell r="AD17024">
            <v>0</v>
          </cell>
        </row>
        <row r="17025">
          <cell r="D17025" t="str">
            <v>FJ</v>
          </cell>
          <cell r="G17025">
            <v>2014</v>
          </cell>
          <cell r="H17025">
            <v>8</v>
          </cell>
          <cell r="AD17025">
            <v>0</v>
          </cell>
        </row>
        <row r="17026">
          <cell r="D17026" t="str">
            <v>FJ</v>
          </cell>
          <cell r="G17026">
            <v>2014</v>
          </cell>
          <cell r="H17026">
            <v>9</v>
          </cell>
          <cell r="AD17026">
            <v>0</v>
          </cell>
        </row>
        <row r="17027">
          <cell r="D17027" t="str">
            <v>FJ</v>
          </cell>
          <cell r="G17027">
            <v>2014</v>
          </cell>
          <cell r="H17027">
            <v>10</v>
          </cell>
          <cell r="AD17027">
            <v>0</v>
          </cell>
        </row>
        <row r="17028">
          <cell r="D17028" t="str">
            <v>FJ</v>
          </cell>
          <cell r="G17028">
            <v>2014</v>
          </cell>
          <cell r="H17028">
            <v>11</v>
          </cell>
          <cell r="AD17028">
            <v>0</v>
          </cell>
        </row>
        <row r="17029">
          <cell r="D17029" t="str">
            <v>FJ</v>
          </cell>
          <cell r="G17029">
            <v>2014</v>
          </cell>
          <cell r="H17029">
            <v>12</v>
          </cell>
          <cell r="AD17029">
            <v>0</v>
          </cell>
        </row>
        <row r="17030">
          <cell r="D17030" t="str">
            <v>FJ</v>
          </cell>
          <cell r="G17030">
            <v>2015</v>
          </cell>
          <cell r="H17030">
            <v>1</v>
          </cell>
          <cell r="AD17030">
            <v>0</v>
          </cell>
        </row>
        <row r="17031">
          <cell r="D17031" t="str">
            <v>FJ</v>
          </cell>
          <cell r="G17031">
            <v>2015</v>
          </cell>
          <cell r="H17031">
            <v>2</v>
          </cell>
          <cell r="AD17031">
            <v>0</v>
          </cell>
        </row>
        <row r="17032">
          <cell r="D17032" t="str">
            <v>FJ</v>
          </cell>
          <cell r="G17032">
            <v>2015</v>
          </cell>
          <cell r="H17032">
            <v>3</v>
          </cell>
          <cell r="AD17032">
            <v>0</v>
          </cell>
        </row>
        <row r="17033">
          <cell r="D17033" t="str">
            <v>FJ</v>
          </cell>
          <cell r="G17033">
            <v>2015</v>
          </cell>
          <cell r="H17033">
            <v>4</v>
          </cell>
          <cell r="AD17033">
            <v>0</v>
          </cell>
        </row>
        <row r="17034">
          <cell r="D17034" t="str">
            <v>FJ</v>
          </cell>
          <cell r="G17034">
            <v>2015</v>
          </cell>
          <cell r="H17034">
            <v>5</v>
          </cell>
          <cell r="AD17034">
            <v>0</v>
          </cell>
        </row>
        <row r="17035">
          <cell r="D17035" t="str">
            <v>FJ</v>
          </cell>
          <cell r="G17035">
            <v>2015</v>
          </cell>
          <cell r="H17035">
            <v>6</v>
          </cell>
          <cell r="AD17035">
            <v>0</v>
          </cell>
        </row>
        <row r="17036">
          <cell r="D17036" t="str">
            <v>FJ</v>
          </cell>
          <cell r="G17036">
            <v>2015</v>
          </cell>
          <cell r="H17036">
            <v>7</v>
          </cell>
          <cell r="AD17036">
            <v>0</v>
          </cell>
        </row>
        <row r="17037">
          <cell r="D17037" t="str">
            <v>FJ</v>
          </cell>
          <cell r="G17037">
            <v>2015</v>
          </cell>
          <cell r="H17037">
            <v>8</v>
          </cell>
          <cell r="AD17037">
            <v>0</v>
          </cell>
        </row>
        <row r="17038">
          <cell r="D17038" t="str">
            <v>FJ</v>
          </cell>
          <cell r="G17038">
            <v>2015</v>
          </cell>
          <cell r="H17038">
            <v>9</v>
          </cell>
          <cell r="AD17038">
            <v>0</v>
          </cell>
        </row>
        <row r="17039">
          <cell r="D17039" t="str">
            <v>FJ</v>
          </cell>
          <cell r="G17039">
            <v>2015</v>
          </cell>
          <cell r="H17039">
            <v>10</v>
          </cell>
          <cell r="AD17039">
            <v>0</v>
          </cell>
        </row>
        <row r="17040">
          <cell r="D17040" t="str">
            <v>FJ</v>
          </cell>
          <cell r="G17040">
            <v>2015</v>
          </cell>
          <cell r="H17040">
            <v>11</v>
          </cell>
          <cell r="AD17040">
            <v>0</v>
          </cell>
        </row>
        <row r="17041">
          <cell r="D17041" t="str">
            <v>FJ</v>
          </cell>
          <cell r="G17041">
            <v>2015</v>
          </cell>
          <cell r="H17041">
            <v>12</v>
          </cell>
          <cell r="AD17041">
            <v>0</v>
          </cell>
        </row>
        <row r="17042">
          <cell r="D17042" t="str">
            <v>FJ</v>
          </cell>
          <cell r="G17042">
            <v>2016</v>
          </cell>
          <cell r="H17042">
            <v>1</v>
          </cell>
          <cell r="AD17042">
            <v>0</v>
          </cell>
        </row>
        <row r="17043">
          <cell r="D17043" t="str">
            <v>FJ</v>
          </cell>
          <cell r="G17043">
            <v>2016</v>
          </cell>
          <cell r="H17043">
            <v>2</v>
          </cell>
          <cell r="AD17043">
            <v>0</v>
          </cell>
        </row>
        <row r="17044">
          <cell r="D17044" t="str">
            <v>FJ</v>
          </cell>
          <cell r="G17044">
            <v>2016</v>
          </cell>
          <cell r="H17044">
            <v>3</v>
          </cell>
          <cell r="AD17044">
            <v>0</v>
          </cell>
        </row>
        <row r="17045">
          <cell r="D17045" t="str">
            <v>FJ</v>
          </cell>
          <cell r="G17045">
            <v>2016</v>
          </cell>
          <cell r="H17045">
            <v>4</v>
          </cell>
          <cell r="AD17045">
            <v>0</v>
          </cell>
        </row>
        <row r="17046">
          <cell r="D17046" t="str">
            <v>FJ</v>
          </cell>
          <cell r="G17046">
            <v>2016</v>
          </cell>
          <cell r="H17046">
            <v>5</v>
          </cell>
          <cell r="AD17046">
            <v>0</v>
          </cell>
        </row>
        <row r="17047">
          <cell r="D17047" t="str">
            <v>FJ</v>
          </cell>
          <cell r="G17047">
            <v>2016</v>
          </cell>
          <cell r="H17047">
            <v>6</v>
          </cell>
          <cell r="AD17047">
            <v>0</v>
          </cell>
        </row>
        <row r="17048">
          <cell r="D17048" t="str">
            <v>FJ</v>
          </cell>
          <cell r="G17048">
            <v>2016</v>
          </cell>
          <cell r="H17048">
            <v>7</v>
          </cell>
          <cell r="AD17048">
            <v>0</v>
          </cell>
        </row>
        <row r="17049">
          <cell r="D17049" t="str">
            <v>FJ</v>
          </cell>
          <cell r="G17049">
            <v>2016</v>
          </cell>
          <cell r="H17049">
            <v>8</v>
          </cell>
          <cell r="AD17049">
            <v>0</v>
          </cell>
        </row>
        <row r="17050">
          <cell r="D17050" t="str">
            <v>FJ</v>
          </cell>
          <cell r="G17050">
            <v>2016</v>
          </cell>
          <cell r="H17050">
            <v>9</v>
          </cell>
          <cell r="AD17050">
            <v>0</v>
          </cell>
        </row>
        <row r="17051">
          <cell r="D17051" t="str">
            <v>FJ</v>
          </cell>
          <cell r="G17051">
            <v>2016</v>
          </cell>
          <cell r="H17051">
            <v>10</v>
          </cell>
          <cell r="AD17051">
            <v>0</v>
          </cell>
        </row>
        <row r="17052">
          <cell r="D17052" t="str">
            <v>FJ</v>
          </cell>
          <cell r="G17052">
            <v>2016</v>
          </cell>
          <cell r="H17052">
            <v>11</v>
          </cell>
          <cell r="AD17052">
            <v>0</v>
          </cell>
        </row>
        <row r="17053">
          <cell r="D17053" t="str">
            <v>FJ</v>
          </cell>
          <cell r="G17053">
            <v>2016</v>
          </cell>
          <cell r="H17053">
            <v>12</v>
          </cell>
          <cell r="AD17053">
            <v>0</v>
          </cell>
        </row>
        <row r="17054">
          <cell r="D17054" t="str">
            <v>FJ</v>
          </cell>
          <cell r="G17054">
            <v>2017</v>
          </cell>
          <cell r="H17054">
            <v>1</v>
          </cell>
          <cell r="AD17054">
            <v>0</v>
          </cell>
        </row>
        <row r="17055">
          <cell r="D17055" t="str">
            <v>FJ</v>
          </cell>
          <cell r="G17055">
            <v>2017</v>
          </cell>
          <cell r="H17055">
            <v>2</v>
          </cell>
          <cell r="AD17055">
            <v>0</v>
          </cell>
        </row>
        <row r="17056">
          <cell r="D17056" t="str">
            <v>FJ</v>
          </cell>
          <cell r="G17056">
            <v>2017</v>
          </cell>
          <cell r="H17056">
            <v>3</v>
          </cell>
          <cell r="AD17056">
            <v>0</v>
          </cell>
        </row>
        <row r="17057">
          <cell r="D17057" t="str">
            <v>FJ</v>
          </cell>
          <cell r="G17057">
            <v>2017</v>
          </cell>
          <cell r="H17057">
            <v>4</v>
          </cell>
          <cell r="AD17057">
            <v>0</v>
          </cell>
        </row>
        <row r="17058">
          <cell r="D17058" t="str">
            <v>FJ</v>
          </cell>
          <cell r="G17058">
            <v>2017</v>
          </cell>
          <cell r="H17058">
            <v>5</v>
          </cell>
          <cell r="AD17058">
            <v>0</v>
          </cell>
        </row>
        <row r="17059">
          <cell r="D17059" t="str">
            <v>FJ</v>
          </cell>
          <cell r="G17059">
            <v>2017</v>
          </cell>
          <cell r="H17059">
            <v>6</v>
          </cell>
          <cell r="AD17059">
            <v>0</v>
          </cell>
        </row>
        <row r="17060">
          <cell r="D17060" t="str">
            <v>FJ</v>
          </cell>
          <cell r="G17060">
            <v>2017</v>
          </cell>
          <cell r="H17060">
            <v>7</v>
          </cell>
          <cell r="AD17060">
            <v>0</v>
          </cell>
        </row>
        <row r="17061">
          <cell r="D17061" t="str">
            <v>FJ</v>
          </cell>
          <cell r="G17061">
            <v>2017</v>
          </cell>
          <cell r="H17061">
            <v>8</v>
          </cell>
          <cell r="AD17061">
            <v>0</v>
          </cell>
        </row>
        <row r="17062">
          <cell r="D17062" t="str">
            <v>FJ</v>
          </cell>
          <cell r="G17062">
            <v>2017</v>
          </cell>
          <cell r="H17062">
            <v>9</v>
          </cell>
          <cell r="AD17062">
            <v>0</v>
          </cell>
        </row>
        <row r="17063">
          <cell r="D17063" t="str">
            <v>FJ</v>
          </cell>
          <cell r="G17063">
            <v>2017</v>
          </cell>
          <cell r="H17063">
            <v>10</v>
          </cell>
          <cell r="AD17063">
            <v>0</v>
          </cell>
        </row>
        <row r="17064">
          <cell r="D17064" t="str">
            <v>FJ</v>
          </cell>
          <cell r="G17064">
            <v>2017</v>
          </cell>
          <cell r="H17064">
            <v>11</v>
          </cell>
          <cell r="AD17064">
            <v>0</v>
          </cell>
        </row>
        <row r="17065">
          <cell r="D17065" t="str">
            <v>FJ</v>
          </cell>
          <cell r="G17065">
            <v>2017</v>
          </cell>
          <cell r="H17065">
            <v>12</v>
          </cell>
          <cell r="AD17065">
            <v>0</v>
          </cell>
        </row>
        <row r="17066">
          <cell r="D17066" t="str">
            <v>FJ</v>
          </cell>
          <cell r="G17066">
            <v>2018</v>
          </cell>
          <cell r="H17066">
            <v>1</v>
          </cell>
          <cell r="AD17066">
            <v>0</v>
          </cell>
        </row>
        <row r="17067">
          <cell r="D17067" t="str">
            <v>FJ</v>
          </cell>
          <cell r="G17067">
            <v>2018</v>
          </cell>
          <cell r="H17067">
            <v>2</v>
          </cell>
          <cell r="AD17067">
            <v>0</v>
          </cell>
        </row>
        <row r="17068">
          <cell r="D17068" t="str">
            <v>FJ</v>
          </cell>
          <cell r="G17068">
            <v>2018</v>
          </cell>
          <cell r="H17068">
            <v>3</v>
          </cell>
          <cell r="AD17068">
            <v>0</v>
          </cell>
        </row>
        <row r="17069">
          <cell r="D17069" t="str">
            <v>FJ</v>
          </cell>
          <cell r="G17069">
            <v>2018</v>
          </cell>
          <cell r="H17069">
            <v>4</v>
          </cell>
          <cell r="AD17069">
            <v>0</v>
          </cell>
        </row>
        <row r="17070">
          <cell r="D17070" t="str">
            <v>FJ</v>
          </cell>
          <cell r="G17070">
            <v>2018</v>
          </cell>
          <cell r="H17070">
            <v>5</v>
          </cell>
          <cell r="AD17070">
            <v>0</v>
          </cell>
        </row>
        <row r="17071">
          <cell r="D17071" t="str">
            <v>FJ</v>
          </cell>
          <cell r="G17071">
            <v>2018</v>
          </cell>
          <cell r="H17071">
            <v>6</v>
          </cell>
          <cell r="AD17071">
            <v>0</v>
          </cell>
        </row>
        <row r="17072">
          <cell r="D17072" t="str">
            <v>FJ</v>
          </cell>
          <cell r="G17072">
            <v>2018</v>
          </cell>
          <cell r="H17072">
            <v>7</v>
          </cell>
          <cell r="AD17072">
            <v>0</v>
          </cell>
        </row>
        <row r="17073">
          <cell r="D17073" t="str">
            <v>FJ</v>
          </cell>
          <cell r="G17073">
            <v>2018</v>
          </cell>
          <cell r="H17073">
            <v>8</v>
          </cell>
          <cell r="AD17073">
            <v>0</v>
          </cell>
        </row>
        <row r="17074">
          <cell r="D17074" t="str">
            <v>FJ</v>
          </cell>
          <cell r="G17074">
            <v>2018</v>
          </cell>
          <cell r="H17074">
            <v>9</v>
          </cell>
          <cell r="AD17074">
            <v>0</v>
          </cell>
        </row>
        <row r="17075">
          <cell r="D17075" t="str">
            <v>FJ</v>
          </cell>
          <cell r="G17075">
            <v>2018</v>
          </cell>
          <cell r="H17075">
            <v>10</v>
          </cell>
          <cell r="AD17075">
            <v>0</v>
          </cell>
        </row>
        <row r="17076">
          <cell r="D17076" t="str">
            <v>FJ</v>
          </cell>
          <cell r="G17076">
            <v>2018</v>
          </cell>
          <cell r="H17076">
            <v>11</v>
          </cell>
          <cell r="AD17076">
            <v>0</v>
          </cell>
        </row>
        <row r="17077">
          <cell r="D17077" t="str">
            <v>FJ</v>
          </cell>
          <cell r="G17077">
            <v>2018</v>
          </cell>
          <cell r="H17077">
            <v>12</v>
          </cell>
          <cell r="AD17077">
            <v>0</v>
          </cell>
        </row>
        <row r="17078">
          <cell r="D17078" t="str">
            <v>FJ</v>
          </cell>
          <cell r="G17078">
            <v>2019</v>
          </cell>
          <cell r="H17078">
            <v>1</v>
          </cell>
          <cell r="AD17078">
            <v>0</v>
          </cell>
        </row>
        <row r="17079">
          <cell r="D17079" t="str">
            <v>FJ</v>
          </cell>
          <cell r="G17079">
            <v>2019</v>
          </cell>
          <cell r="H17079">
            <v>2</v>
          </cell>
          <cell r="AD17079">
            <v>0</v>
          </cell>
        </row>
        <row r="17080">
          <cell r="D17080" t="str">
            <v>FJ</v>
          </cell>
          <cell r="G17080">
            <v>2019</v>
          </cell>
          <cell r="H17080">
            <v>3</v>
          </cell>
          <cell r="AD17080">
            <v>0</v>
          </cell>
        </row>
        <row r="17081">
          <cell r="D17081" t="str">
            <v>FJ</v>
          </cell>
          <cell r="G17081">
            <v>2019</v>
          </cell>
          <cell r="H17081">
            <v>4</v>
          </cell>
          <cell r="AD17081">
            <v>0</v>
          </cell>
        </row>
        <row r="17082">
          <cell r="D17082" t="str">
            <v>FJ</v>
          </cell>
          <cell r="G17082">
            <v>2019</v>
          </cell>
          <cell r="H17082">
            <v>5</v>
          </cell>
          <cell r="AD17082">
            <v>0</v>
          </cell>
        </row>
        <row r="17083">
          <cell r="D17083" t="str">
            <v>FJ</v>
          </cell>
          <cell r="G17083">
            <v>2019</v>
          </cell>
          <cell r="H17083">
            <v>6</v>
          </cell>
          <cell r="AD17083">
            <v>0</v>
          </cell>
        </row>
        <row r="17084">
          <cell r="D17084" t="str">
            <v>FJ</v>
          </cell>
          <cell r="G17084">
            <v>2019</v>
          </cell>
          <cell r="H17084">
            <v>7</v>
          </cell>
          <cell r="AD17084">
            <v>0</v>
          </cell>
        </row>
        <row r="17085">
          <cell r="D17085" t="str">
            <v>FJ</v>
          </cell>
          <cell r="G17085">
            <v>2019</v>
          </cell>
          <cell r="H17085">
            <v>8</v>
          </cell>
          <cell r="AD17085">
            <v>0</v>
          </cell>
        </row>
        <row r="17086">
          <cell r="D17086" t="str">
            <v>FJ</v>
          </cell>
          <cell r="G17086">
            <v>2019</v>
          </cell>
          <cell r="H17086">
            <v>9</v>
          </cell>
          <cell r="AD17086">
            <v>0</v>
          </cell>
        </row>
        <row r="17087">
          <cell r="D17087" t="str">
            <v>FJ</v>
          </cell>
          <cell r="G17087">
            <v>2019</v>
          </cell>
          <cell r="H17087">
            <v>10</v>
          </cell>
          <cell r="AD17087">
            <v>0</v>
          </cell>
        </row>
        <row r="17088">
          <cell r="D17088" t="str">
            <v>FJ</v>
          </cell>
          <cell r="G17088">
            <v>2019</v>
          </cell>
          <cell r="H17088">
            <v>11</v>
          </cell>
          <cell r="AD17088">
            <v>0</v>
          </cell>
        </row>
        <row r="17089">
          <cell r="D17089" t="str">
            <v>FJ</v>
          </cell>
          <cell r="G17089">
            <v>2019</v>
          </cell>
          <cell r="H17089">
            <v>12</v>
          </cell>
          <cell r="AD17089">
            <v>0</v>
          </cell>
        </row>
        <row r="17090">
          <cell r="D17090" t="str">
            <v>FJ</v>
          </cell>
          <cell r="G17090">
            <v>2020</v>
          </cell>
          <cell r="H17090">
            <v>1</v>
          </cell>
          <cell r="AD17090">
            <v>0</v>
          </cell>
        </row>
        <row r="17091">
          <cell r="D17091" t="str">
            <v>FJ</v>
          </cell>
          <cell r="G17091">
            <v>2020</v>
          </cell>
          <cell r="H17091">
            <v>2</v>
          </cell>
          <cell r="AD17091">
            <v>0</v>
          </cell>
        </row>
        <row r="17092">
          <cell r="D17092" t="str">
            <v>FJ</v>
          </cell>
          <cell r="G17092">
            <v>2020</v>
          </cell>
          <cell r="H17092">
            <v>3</v>
          </cell>
          <cell r="AD17092">
            <v>0</v>
          </cell>
        </row>
        <row r="17093">
          <cell r="D17093" t="str">
            <v>FJ</v>
          </cell>
          <cell r="G17093">
            <v>2020</v>
          </cell>
          <cell r="H17093">
            <v>4</v>
          </cell>
          <cell r="AD17093">
            <v>0</v>
          </cell>
        </row>
        <row r="17094">
          <cell r="D17094" t="str">
            <v>FJ</v>
          </cell>
          <cell r="G17094">
            <v>2020</v>
          </cell>
          <cell r="H17094">
            <v>5</v>
          </cell>
          <cell r="AD17094">
            <v>0</v>
          </cell>
        </row>
        <row r="17095">
          <cell r="D17095" t="str">
            <v>FJ</v>
          </cell>
          <cell r="G17095">
            <v>2020</v>
          </cell>
          <cell r="H17095">
            <v>6</v>
          </cell>
          <cell r="AD17095">
            <v>0</v>
          </cell>
        </row>
        <row r="17096">
          <cell r="D17096" t="str">
            <v>FJ</v>
          </cell>
          <cell r="G17096">
            <v>2020</v>
          </cell>
          <cell r="H17096">
            <v>7</v>
          </cell>
          <cell r="AD17096">
            <v>0</v>
          </cell>
        </row>
        <row r="17097">
          <cell r="D17097" t="str">
            <v>FJ</v>
          </cell>
          <cell r="G17097">
            <v>2020</v>
          </cell>
          <cell r="H17097">
            <v>8</v>
          </cell>
          <cell r="AD17097">
            <v>0</v>
          </cell>
        </row>
        <row r="17098">
          <cell r="D17098" t="str">
            <v>FJ</v>
          </cell>
          <cell r="G17098">
            <v>2020</v>
          </cell>
          <cell r="H17098">
            <v>9</v>
          </cell>
          <cell r="AD17098">
            <v>0</v>
          </cell>
        </row>
        <row r="17099">
          <cell r="D17099" t="str">
            <v>FJ</v>
          </cell>
          <cell r="G17099">
            <v>2020</v>
          </cell>
          <cell r="H17099">
            <v>10</v>
          </cell>
          <cell r="AD17099">
            <v>0</v>
          </cell>
        </row>
        <row r="17100">
          <cell r="D17100" t="str">
            <v>FJ</v>
          </cell>
          <cell r="G17100">
            <v>2020</v>
          </cell>
          <cell r="H17100">
            <v>11</v>
          </cell>
          <cell r="AD17100">
            <v>0</v>
          </cell>
        </row>
        <row r="17101">
          <cell r="D17101" t="str">
            <v>FJ</v>
          </cell>
          <cell r="G17101">
            <v>2020</v>
          </cell>
          <cell r="H17101">
            <v>12</v>
          </cell>
          <cell r="AD17101">
            <v>0</v>
          </cell>
        </row>
        <row r="17102">
          <cell r="D17102" t="str">
            <v>FJ</v>
          </cell>
          <cell r="G17102">
            <v>2021</v>
          </cell>
          <cell r="H17102">
            <v>1</v>
          </cell>
          <cell r="AD17102">
            <v>0</v>
          </cell>
        </row>
        <row r="17103">
          <cell r="D17103" t="str">
            <v>FJ</v>
          </cell>
          <cell r="G17103">
            <v>2021</v>
          </cell>
          <cell r="H17103">
            <v>2</v>
          </cell>
          <cell r="AD17103">
            <v>0</v>
          </cell>
        </row>
        <row r="17104">
          <cell r="D17104" t="str">
            <v>FJ</v>
          </cell>
          <cell r="G17104">
            <v>2021</v>
          </cell>
          <cell r="H17104">
            <v>3</v>
          </cell>
          <cell r="AD17104">
            <v>0</v>
          </cell>
        </row>
        <row r="17105">
          <cell r="D17105" t="str">
            <v>FJ</v>
          </cell>
          <cell r="G17105">
            <v>2021</v>
          </cell>
          <cell r="H17105">
            <v>4</v>
          </cell>
          <cell r="AD17105">
            <v>0</v>
          </cell>
        </row>
        <row r="17106">
          <cell r="D17106" t="str">
            <v>FJ</v>
          </cell>
          <cell r="G17106">
            <v>2021</v>
          </cell>
          <cell r="H17106">
            <v>5</v>
          </cell>
          <cell r="AD17106">
            <v>0</v>
          </cell>
        </row>
        <row r="17107">
          <cell r="D17107" t="str">
            <v>FJ</v>
          </cell>
          <cell r="G17107">
            <v>2021</v>
          </cell>
          <cell r="H17107">
            <v>6</v>
          </cell>
          <cell r="AD17107">
            <v>0</v>
          </cell>
        </row>
        <row r="17108">
          <cell r="D17108" t="str">
            <v>FJ</v>
          </cell>
          <cell r="G17108">
            <v>2021</v>
          </cell>
          <cell r="H17108">
            <v>7</v>
          </cell>
          <cell r="AD17108">
            <v>0</v>
          </cell>
        </row>
        <row r="17109">
          <cell r="D17109" t="str">
            <v>FJ</v>
          </cell>
          <cell r="G17109">
            <v>2021</v>
          </cell>
          <cell r="H17109">
            <v>8</v>
          </cell>
          <cell r="AD17109">
            <v>0</v>
          </cell>
        </row>
        <row r="17110">
          <cell r="D17110" t="str">
            <v>FJ</v>
          </cell>
          <cell r="G17110">
            <v>2021</v>
          </cell>
          <cell r="H17110">
            <v>9</v>
          </cell>
          <cell r="AD17110">
            <v>0</v>
          </cell>
        </row>
        <row r="17111">
          <cell r="D17111" t="str">
            <v>FJ</v>
          </cell>
          <cell r="G17111">
            <v>2021</v>
          </cell>
          <cell r="H17111">
            <v>10</v>
          </cell>
          <cell r="AD17111">
            <v>0</v>
          </cell>
        </row>
        <row r="17112">
          <cell r="D17112" t="str">
            <v>FJ</v>
          </cell>
          <cell r="G17112">
            <v>2021</v>
          </cell>
          <cell r="H17112">
            <v>11</v>
          </cell>
          <cell r="AD17112">
            <v>0</v>
          </cell>
        </row>
        <row r="17113">
          <cell r="D17113" t="str">
            <v>FJ</v>
          </cell>
          <cell r="G17113">
            <v>2021</v>
          </cell>
          <cell r="H17113">
            <v>12</v>
          </cell>
          <cell r="AD17113">
            <v>0</v>
          </cell>
        </row>
        <row r="17114">
          <cell r="D17114" t="str">
            <v>FJ</v>
          </cell>
          <cell r="G17114">
            <v>2022</v>
          </cell>
          <cell r="H17114">
            <v>1</v>
          </cell>
          <cell r="AD17114">
            <v>0</v>
          </cell>
        </row>
        <row r="17115">
          <cell r="D17115" t="str">
            <v>FJ</v>
          </cell>
          <cell r="G17115">
            <v>2022</v>
          </cell>
          <cell r="H17115">
            <v>2</v>
          </cell>
          <cell r="AD17115">
            <v>0</v>
          </cell>
        </row>
        <row r="17116">
          <cell r="D17116" t="str">
            <v>FJ</v>
          </cell>
          <cell r="G17116">
            <v>2022</v>
          </cell>
          <cell r="H17116">
            <v>3</v>
          </cell>
          <cell r="AD17116">
            <v>0</v>
          </cell>
        </row>
        <row r="17117">
          <cell r="D17117" t="str">
            <v>FJ</v>
          </cell>
          <cell r="G17117">
            <v>2022</v>
          </cell>
          <cell r="H17117">
            <v>4</v>
          </cell>
          <cell r="AD17117">
            <v>0</v>
          </cell>
        </row>
        <row r="17118">
          <cell r="D17118" t="str">
            <v>FJ</v>
          </cell>
          <cell r="G17118">
            <v>2022</v>
          </cell>
          <cell r="H17118">
            <v>5</v>
          </cell>
          <cell r="AD17118">
            <v>0</v>
          </cell>
        </row>
        <row r="17119">
          <cell r="D17119" t="str">
            <v>FJ</v>
          </cell>
          <cell r="G17119">
            <v>2022</v>
          </cell>
          <cell r="H17119">
            <v>6</v>
          </cell>
          <cell r="AD17119">
            <v>0</v>
          </cell>
        </row>
        <row r="17120">
          <cell r="D17120" t="str">
            <v>FJ</v>
          </cell>
          <cell r="G17120">
            <v>2022</v>
          </cell>
          <cell r="H17120">
            <v>7</v>
          </cell>
          <cell r="AD17120">
            <v>0</v>
          </cell>
        </row>
        <row r="17121">
          <cell r="D17121" t="str">
            <v>FJ</v>
          </cell>
          <cell r="G17121">
            <v>2022</v>
          </cell>
          <cell r="H17121">
            <v>8</v>
          </cell>
          <cell r="AD17121">
            <v>0</v>
          </cell>
        </row>
        <row r="17122">
          <cell r="D17122" t="str">
            <v>FJ</v>
          </cell>
          <cell r="G17122">
            <v>2022</v>
          </cell>
          <cell r="H17122">
            <v>9</v>
          </cell>
          <cell r="AD17122">
            <v>0</v>
          </cell>
        </row>
        <row r="17123">
          <cell r="D17123" t="str">
            <v>FJ</v>
          </cell>
          <cell r="G17123">
            <v>2022</v>
          </cell>
          <cell r="H17123">
            <v>10</v>
          </cell>
          <cell r="AD17123">
            <v>0</v>
          </cell>
        </row>
        <row r="17124">
          <cell r="D17124" t="str">
            <v>FJ</v>
          </cell>
          <cell r="G17124">
            <v>2022</v>
          </cell>
          <cell r="H17124">
            <v>11</v>
          </cell>
          <cell r="AD17124">
            <v>0</v>
          </cell>
        </row>
        <row r="17125">
          <cell r="D17125" t="str">
            <v>FJ</v>
          </cell>
          <cell r="G17125">
            <v>2022</v>
          </cell>
          <cell r="H17125">
            <v>12</v>
          </cell>
          <cell r="AD17125">
            <v>0</v>
          </cell>
        </row>
        <row r="17126">
          <cell r="D17126" t="str">
            <v>FJ</v>
          </cell>
          <cell r="G17126">
            <v>2023</v>
          </cell>
          <cell r="H17126">
            <v>1</v>
          </cell>
          <cell r="AD17126">
            <v>0</v>
          </cell>
        </row>
        <row r="17127">
          <cell r="D17127" t="str">
            <v>FJ</v>
          </cell>
          <cell r="G17127">
            <v>2023</v>
          </cell>
          <cell r="H17127">
            <v>2</v>
          </cell>
          <cell r="AD17127">
            <v>0</v>
          </cell>
        </row>
        <row r="17128">
          <cell r="D17128" t="str">
            <v>FJ</v>
          </cell>
          <cell r="G17128">
            <v>2023</v>
          </cell>
          <cell r="H17128">
            <v>3</v>
          </cell>
          <cell r="AD17128">
            <v>0</v>
          </cell>
        </row>
        <row r="17129">
          <cell r="D17129" t="str">
            <v>FJ</v>
          </cell>
          <cell r="G17129">
            <v>2023</v>
          </cell>
          <cell r="H17129">
            <v>4</v>
          </cell>
          <cell r="AD17129">
            <v>0</v>
          </cell>
        </row>
        <row r="17130">
          <cell r="D17130" t="str">
            <v>FJ</v>
          </cell>
          <cell r="G17130">
            <v>2023</v>
          </cell>
          <cell r="H17130">
            <v>5</v>
          </cell>
          <cell r="AD17130">
            <v>0</v>
          </cell>
        </row>
        <row r="17131">
          <cell r="D17131" t="str">
            <v>FJ</v>
          </cell>
          <cell r="G17131">
            <v>2023</v>
          </cell>
          <cell r="H17131">
            <v>6</v>
          </cell>
          <cell r="AD17131">
            <v>0</v>
          </cell>
        </row>
        <row r="17132">
          <cell r="D17132" t="str">
            <v>FJ</v>
          </cell>
          <cell r="G17132">
            <v>2023</v>
          </cell>
          <cell r="H17132">
            <v>7</v>
          </cell>
          <cell r="AD17132">
            <v>0</v>
          </cell>
        </row>
        <row r="17133">
          <cell r="D17133" t="str">
            <v>FJ</v>
          </cell>
          <cell r="G17133">
            <v>2023</v>
          </cell>
          <cell r="H17133">
            <v>8</v>
          </cell>
          <cell r="AD17133">
            <v>0</v>
          </cell>
        </row>
        <row r="17134">
          <cell r="D17134" t="str">
            <v>FJ</v>
          </cell>
          <cell r="G17134">
            <v>2023</v>
          </cell>
          <cell r="H17134">
            <v>9</v>
          </cell>
          <cell r="AD17134">
            <v>0</v>
          </cell>
        </row>
        <row r="17135">
          <cell r="D17135" t="str">
            <v>FJ</v>
          </cell>
          <cell r="G17135">
            <v>2023</v>
          </cell>
          <cell r="H17135">
            <v>10</v>
          </cell>
          <cell r="AD17135">
            <v>0</v>
          </cell>
        </row>
        <row r="17136">
          <cell r="D17136" t="str">
            <v>FJ</v>
          </cell>
          <cell r="G17136">
            <v>2023</v>
          </cell>
          <cell r="H17136">
            <v>11</v>
          </cell>
          <cell r="AD17136">
            <v>0</v>
          </cell>
        </row>
        <row r="17137">
          <cell r="D17137" t="str">
            <v>FJ</v>
          </cell>
          <cell r="G17137">
            <v>2023</v>
          </cell>
          <cell r="H17137">
            <v>12</v>
          </cell>
          <cell r="AD17137">
            <v>0</v>
          </cell>
        </row>
        <row r="17138">
          <cell r="D17138" t="str">
            <v>FI</v>
          </cell>
          <cell r="G17138">
            <v>1990</v>
          </cell>
          <cell r="H17138">
            <v>1</v>
          </cell>
          <cell r="AD17138">
            <v>0</v>
          </cell>
        </row>
        <row r="17139">
          <cell r="D17139" t="str">
            <v>FI</v>
          </cell>
          <cell r="G17139">
            <v>1990</v>
          </cell>
          <cell r="H17139">
            <v>2</v>
          </cell>
          <cell r="AD17139">
            <v>0</v>
          </cell>
        </row>
        <row r="17140">
          <cell r="D17140" t="str">
            <v>FI</v>
          </cell>
          <cell r="G17140">
            <v>1990</v>
          </cell>
          <cell r="H17140">
            <v>3</v>
          </cell>
          <cell r="AD17140">
            <v>0</v>
          </cell>
        </row>
        <row r="17141">
          <cell r="D17141" t="str">
            <v>FI</v>
          </cell>
          <cell r="G17141">
            <v>1990</v>
          </cell>
          <cell r="H17141">
            <v>4</v>
          </cell>
          <cell r="AD17141">
            <v>0</v>
          </cell>
        </row>
        <row r="17142">
          <cell r="D17142" t="str">
            <v>FI</v>
          </cell>
          <cell r="G17142">
            <v>1990</v>
          </cell>
          <cell r="H17142">
            <v>5</v>
          </cell>
          <cell r="AD17142">
            <v>0</v>
          </cell>
        </row>
        <row r="17143">
          <cell r="D17143" t="str">
            <v>FI</v>
          </cell>
          <cell r="G17143">
            <v>1990</v>
          </cell>
          <cell r="H17143">
            <v>6</v>
          </cell>
          <cell r="AD17143">
            <v>0</v>
          </cell>
        </row>
        <row r="17144">
          <cell r="D17144" t="str">
            <v>FI</v>
          </cell>
          <cell r="G17144">
            <v>1990</v>
          </cell>
          <cell r="H17144">
            <v>7</v>
          </cell>
          <cell r="AD17144">
            <v>0</v>
          </cell>
        </row>
        <row r="17145">
          <cell r="D17145" t="str">
            <v>FI</v>
          </cell>
          <cell r="G17145">
            <v>1990</v>
          </cell>
          <cell r="H17145">
            <v>8</v>
          </cell>
          <cell r="AD17145">
            <v>0</v>
          </cell>
        </row>
        <row r="17146">
          <cell r="D17146" t="str">
            <v>FI</v>
          </cell>
          <cell r="G17146">
            <v>1990</v>
          </cell>
          <cell r="H17146">
            <v>9</v>
          </cell>
          <cell r="AD17146">
            <v>0</v>
          </cell>
        </row>
        <row r="17147">
          <cell r="D17147" t="str">
            <v>FI</v>
          </cell>
          <cell r="G17147">
            <v>1990</v>
          </cell>
          <cell r="H17147">
            <v>10</v>
          </cell>
          <cell r="AD17147">
            <v>0</v>
          </cell>
        </row>
        <row r="17148">
          <cell r="D17148" t="str">
            <v>FI</v>
          </cell>
          <cell r="G17148">
            <v>1990</v>
          </cell>
          <cell r="H17148">
            <v>11</v>
          </cell>
          <cell r="AD17148">
            <v>0</v>
          </cell>
        </row>
        <row r="17149">
          <cell r="D17149" t="str">
            <v>FI</v>
          </cell>
          <cell r="G17149">
            <v>1990</v>
          </cell>
          <cell r="H17149">
            <v>12</v>
          </cell>
          <cell r="AD17149">
            <v>0</v>
          </cell>
        </row>
        <row r="17150">
          <cell r="D17150" t="str">
            <v>FI</v>
          </cell>
          <cell r="G17150">
            <v>1991</v>
          </cell>
          <cell r="H17150">
            <v>1</v>
          </cell>
          <cell r="AD17150">
            <v>0</v>
          </cell>
        </row>
        <row r="17151">
          <cell r="D17151" t="str">
            <v>FI</v>
          </cell>
          <cell r="G17151">
            <v>1991</v>
          </cell>
          <cell r="H17151">
            <v>2</v>
          </cell>
          <cell r="AD17151">
            <v>0</v>
          </cell>
        </row>
        <row r="17152">
          <cell r="D17152" t="str">
            <v>FI</v>
          </cell>
          <cell r="G17152">
            <v>1991</v>
          </cell>
          <cell r="H17152">
            <v>3</v>
          </cell>
          <cell r="AD17152">
            <v>0</v>
          </cell>
        </row>
        <row r="17153">
          <cell r="D17153" t="str">
            <v>FI</v>
          </cell>
          <cell r="G17153">
            <v>1991</v>
          </cell>
          <cell r="H17153">
            <v>4</v>
          </cell>
          <cell r="AD17153">
            <v>0</v>
          </cell>
        </row>
        <row r="17154">
          <cell r="D17154" t="str">
            <v>FI</v>
          </cell>
          <cell r="G17154">
            <v>1991</v>
          </cell>
          <cell r="H17154">
            <v>5</v>
          </cell>
          <cell r="AD17154">
            <v>0</v>
          </cell>
        </row>
        <row r="17155">
          <cell r="D17155" t="str">
            <v>FI</v>
          </cell>
          <cell r="G17155">
            <v>1991</v>
          </cell>
          <cell r="H17155">
            <v>6</v>
          </cell>
          <cell r="AD17155">
            <v>0</v>
          </cell>
        </row>
        <row r="17156">
          <cell r="D17156" t="str">
            <v>FI</v>
          </cell>
          <cell r="G17156">
            <v>1991</v>
          </cell>
          <cell r="H17156">
            <v>7</v>
          </cell>
          <cell r="AD17156">
            <v>0</v>
          </cell>
        </row>
        <row r="17157">
          <cell r="D17157" t="str">
            <v>FI</v>
          </cell>
          <cell r="G17157">
            <v>1991</v>
          </cell>
          <cell r="H17157">
            <v>8</v>
          </cell>
          <cell r="AD17157">
            <v>0</v>
          </cell>
        </row>
        <row r="17158">
          <cell r="D17158" t="str">
            <v>FI</v>
          </cell>
          <cell r="G17158">
            <v>1991</v>
          </cell>
          <cell r="H17158">
            <v>9</v>
          </cell>
          <cell r="AD17158">
            <v>0</v>
          </cell>
        </row>
        <row r="17159">
          <cell r="D17159" t="str">
            <v>FI</v>
          </cell>
          <cell r="G17159">
            <v>1991</v>
          </cell>
          <cell r="H17159">
            <v>10</v>
          </cell>
          <cell r="AD17159">
            <v>0</v>
          </cell>
        </row>
        <row r="17160">
          <cell r="D17160" t="str">
            <v>FI</v>
          </cell>
          <cell r="G17160">
            <v>1991</v>
          </cell>
          <cell r="H17160">
            <v>11</v>
          </cell>
          <cell r="AD17160">
            <v>0</v>
          </cell>
        </row>
        <row r="17161">
          <cell r="D17161" t="str">
            <v>FI</v>
          </cell>
          <cell r="G17161">
            <v>1991</v>
          </cell>
          <cell r="H17161">
            <v>12</v>
          </cell>
          <cell r="AD17161">
            <v>0</v>
          </cell>
        </row>
        <row r="17162">
          <cell r="D17162" t="str">
            <v>FI</v>
          </cell>
          <cell r="G17162">
            <v>1992</v>
          </cell>
          <cell r="H17162">
            <v>1</v>
          </cell>
          <cell r="AD17162">
            <v>0</v>
          </cell>
        </row>
        <row r="17163">
          <cell r="D17163" t="str">
            <v>FI</v>
          </cell>
          <cell r="G17163">
            <v>1992</v>
          </cell>
          <cell r="H17163">
            <v>2</v>
          </cell>
          <cell r="AD17163">
            <v>0</v>
          </cell>
        </row>
        <row r="17164">
          <cell r="D17164" t="str">
            <v>FI</v>
          </cell>
          <cell r="G17164">
            <v>1992</v>
          </cell>
          <cell r="H17164">
            <v>3</v>
          </cell>
          <cell r="AD17164">
            <v>0</v>
          </cell>
        </row>
        <row r="17165">
          <cell r="D17165" t="str">
            <v>FI</v>
          </cell>
          <cell r="G17165">
            <v>1992</v>
          </cell>
          <cell r="H17165">
            <v>4</v>
          </cell>
          <cell r="AD17165">
            <v>0</v>
          </cell>
        </row>
        <row r="17166">
          <cell r="D17166" t="str">
            <v>FI</v>
          </cell>
          <cell r="G17166">
            <v>1992</v>
          </cell>
          <cell r="H17166">
            <v>5</v>
          </cell>
          <cell r="AD17166">
            <v>0</v>
          </cell>
        </row>
        <row r="17167">
          <cell r="D17167" t="str">
            <v>FI</v>
          </cell>
          <cell r="G17167">
            <v>1992</v>
          </cell>
          <cell r="H17167">
            <v>6</v>
          </cell>
          <cell r="AD17167">
            <v>0</v>
          </cell>
        </row>
        <row r="17168">
          <cell r="D17168" t="str">
            <v>FI</v>
          </cell>
          <cell r="G17168">
            <v>1992</v>
          </cell>
          <cell r="H17168">
            <v>7</v>
          </cell>
          <cell r="AD17168">
            <v>0</v>
          </cell>
        </row>
        <row r="17169">
          <cell r="D17169" t="str">
            <v>FI</v>
          </cell>
          <cell r="G17169">
            <v>1992</v>
          </cell>
          <cell r="H17169">
            <v>8</v>
          </cell>
          <cell r="AD17169">
            <v>0</v>
          </cell>
        </row>
        <row r="17170">
          <cell r="D17170" t="str">
            <v>FI</v>
          </cell>
          <cell r="G17170">
            <v>1992</v>
          </cell>
          <cell r="H17170">
            <v>9</v>
          </cell>
          <cell r="AD17170">
            <v>0</v>
          </cell>
        </row>
        <row r="17171">
          <cell r="D17171" t="str">
            <v>FI</v>
          </cell>
          <cell r="G17171">
            <v>1992</v>
          </cell>
          <cell r="H17171">
            <v>10</v>
          </cell>
          <cell r="AD17171">
            <v>0</v>
          </cell>
        </row>
        <row r="17172">
          <cell r="D17172" t="str">
            <v>FI</v>
          </cell>
          <cell r="G17172">
            <v>1992</v>
          </cell>
          <cell r="H17172">
            <v>11</v>
          </cell>
          <cell r="AD17172">
            <v>0</v>
          </cell>
        </row>
        <row r="17173">
          <cell r="D17173" t="str">
            <v>FI</v>
          </cell>
          <cell r="G17173">
            <v>1992</v>
          </cell>
          <cell r="H17173">
            <v>12</v>
          </cell>
          <cell r="AD17173">
            <v>0</v>
          </cell>
        </row>
        <row r="17174">
          <cell r="D17174" t="str">
            <v>FI</v>
          </cell>
          <cell r="G17174">
            <v>1993</v>
          </cell>
          <cell r="H17174">
            <v>1</v>
          </cell>
          <cell r="AD17174">
            <v>0</v>
          </cell>
        </row>
        <row r="17175">
          <cell r="D17175" t="str">
            <v>FI</v>
          </cell>
          <cell r="G17175">
            <v>1993</v>
          </cell>
          <cell r="H17175">
            <v>2</v>
          </cell>
          <cell r="AD17175">
            <v>0</v>
          </cell>
        </row>
        <row r="17176">
          <cell r="D17176" t="str">
            <v>FI</v>
          </cell>
          <cell r="G17176">
            <v>1993</v>
          </cell>
          <cell r="H17176">
            <v>3</v>
          </cell>
          <cell r="AD17176">
            <v>0</v>
          </cell>
        </row>
        <row r="17177">
          <cell r="D17177" t="str">
            <v>FI</v>
          </cell>
          <cell r="G17177">
            <v>1993</v>
          </cell>
          <cell r="H17177">
            <v>4</v>
          </cell>
          <cell r="AD17177">
            <v>0</v>
          </cell>
        </row>
        <row r="17178">
          <cell r="D17178" t="str">
            <v>FI</v>
          </cell>
          <cell r="G17178">
            <v>1993</v>
          </cell>
          <cell r="H17178">
            <v>5</v>
          </cell>
          <cell r="AD17178">
            <v>0</v>
          </cell>
        </row>
        <row r="17179">
          <cell r="D17179" t="str">
            <v>FI</v>
          </cell>
          <cell r="G17179">
            <v>1993</v>
          </cell>
          <cell r="H17179">
            <v>6</v>
          </cell>
          <cell r="AD17179">
            <v>0</v>
          </cell>
        </row>
        <row r="17180">
          <cell r="D17180" t="str">
            <v>FI</v>
          </cell>
          <cell r="G17180">
            <v>1993</v>
          </cell>
          <cell r="H17180">
            <v>7</v>
          </cell>
          <cell r="AD17180">
            <v>0</v>
          </cell>
        </row>
        <row r="17181">
          <cell r="D17181" t="str">
            <v>FI</v>
          </cell>
          <cell r="G17181">
            <v>1993</v>
          </cell>
          <cell r="H17181">
            <v>8</v>
          </cell>
          <cell r="AD17181">
            <v>0</v>
          </cell>
        </row>
        <row r="17182">
          <cell r="D17182" t="str">
            <v>FI</v>
          </cell>
          <cell r="G17182">
            <v>1993</v>
          </cell>
          <cell r="H17182">
            <v>9</v>
          </cell>
          <cell r="AD17182">
            <v>0</v>
          </cell>
        </row>
        <row r="17183">
          <cell r="D17183" t="str">
            <v>FI</v>
          </cell>
          <cell r="G17183">
            <v>1993</v>
          </cell>
          <cell r="H17183">
            <v>10</v>
          </cell>
          <cell r="AD17183">
            <v>0</v>
          </cell>
        </row>
        <row r="17184">
          <cell r="D17184" t="str">
            <v>FI</v>
          </cell>
          <cell r="G17184">
            <v>1993</v>
          </cell>
          <cell r="H17184">
            <v>11</v>
          </cell>
          <cell r="AD17184">
            <v>0</v>
          </cell>
        </row>
        <row r="17185">
          <cell r="D17185" t="str">
            <v>FI</v>
          </cell>
          <cell r="G17185">
            <v>1993</v>
          </cell>
          <cell r="H17185">
            <v>12</v>
          </cell>
          <cell r="AD17185">
            <v>0</v>
          </cell>
        </row>
        <row r="17186">
          <cell r="D17186" t="str">
            <v>FI</v>
          </cell>
          <cell r="G17186">
            <v>1994</v>
          </cell>
          <cell r="H17186">
            <v>1</v>
          </cell>
          <cell r="AD17186">
            <v>0</v>
          </cell>
        </row>
        <row r="17187">
          <cell r="D17187" t="str">
            <v>FI</v>
          </cell>
          <cell r="G17187">
            <v>1994</v>
          </cell>
          <cell r="H17187">
            <v>2</v>
          </cell>
          <cell r="AD17187">
            <v>0</v>
          </cell>
        </row>
        <row r="17188">
          <cell r="D17188" t="str">
            <v>FI</v>
          </cell>
          <cell r="G17188">
            <v>1994</v>
          </cell>
          <cell r="H17188">
            <v>3</v>
          </cell>
          <cell r="AD17188">
            <v>0</v>
          </cell>
        </row>
        <row r="17189">
          <cell r="D17189" t="str">
            <v>FI</v>
          </cell>
          <cell r="G17189">
            <v>1994</v>
          </cell>
          <cell r="H17189">
            <v>4</v>
          </cell>
          <cell r="AD17189">
            <v>0</v>
          </cell>
        </row>
        <row r="17190">
          <cell r="D17190" t="str">
            <v>FI</v>
          </cell>
          <cell r="G17190">
            <v>1994</v>
          </cell>
          <cell r="H17190">
            <v>5</v>
          </cell>
          <cell r="AD17190">
            <v>0</v>
          </cell>
        </row>
        <row r="17191">
          <cell r="D17191" t="str">
            <v>FI</v>
          </cell>
          <cell r="G17191">
            <v>1994</v>
          </cell>
          <cell r="H17191">
            <v>6</v>
          </cell>
          <cell r="AD17191">
            <v>0</v>
          </cell>
        </row>
        <row r="17192">
          <cell r="D17192" t="str">
            <v>FI</v>
          </cell>
          <cell r="G17192">
            <v>1994</v>
          </cell>
          <cell r="H17192">
            <v>7</v>
          </cell>
          <cell r="AD17192">
            <v>0</v>
          </cell>
        </row>
        <row r="17193">
          <cell r="D17193" t="str">
            <v>FI</v>
          </cell>
          <cell r="G17193">
            <v>1994</v>
          </cell>
          <cell r="H17193">
            <v>8</v>
          </cell>
          <cell r="AD17193">
            <v>0</v>
          </cell>
        </row>
        <row r="17194">
          <cell r="D17194" t="str">
            <v>FI</v>
          </cell>
          <cell r="G17194">
            <v>1994</v>
          </cell>
          <cell r="H17194">
            <v>9</v>
          </cell>
          <cell r="AD17194">
            <v>0</v>
          </cell>
        </row>
        <row r="17195">
          <cell r="D17195" t="str">
            <v>FI</v>
          </cell>
          <cell r="G17195">
            <v>1994</v>
          </cell>
          <cell r="H17195">
            <v>10</v>
          </cell>
          <cell r="AD17195">
            <v>0</v>
          </cell>
        </row>
        <row r="17196">
          <cell r="D17196" t="str">
            <v>FI</v>
          </cell>
          <cell r="G17196">
            <v>1994</v>
          </cell>
          <cell r="H17196">
            <v>11</v>
          </cell>
          <cell r="AD17196">
            <v>0</v>
          </cell>
        </row>
        <row r="17197">
          <cell r="D17197" t="str">
            <v>FI</v>
          </cell>
          <cell r="G17197">
            <v>1994</v>
          </cell>
          <cell r="H17197">
            <v>12</v>
          </cell>
          <cell r="AD17197">
            <v>0</v>
          </cell>
        </row>
        <row r="17198">
          <cell r="D17198" t="str">
            <v>FI</v>
          </cell>
          <cell r="G17198">
            <v>1995</v>
          </cell>
          <cell r="H17198">
            <v>1</v>
          </cell>
          <cell r="AD17198">
            <v>0</v>
          </cell>
        </row>
        <row r="17199">
          <cell r="D17199" t="str">
            <v>FI</v>
          </cell>
          <cell r="G17199">
            <v>1995</v>
          </cell>
          <cell r="H17199">
            <v>2</v>
          </cell>
          <cell r="AD17199">
            <v>0</v>
          </cell>
        </row>
        <row r="17200">
          <cell r="D17200" t="str">
            <v>FI</v>
          </cell>
          <cell r="G17200">
            <v>1995</v>
          </cell>
          <cell r="H17200">
            <v>3</v>
          </cell>
          <cell r="AD17200">
            <v>0</v>
          </cell>
        </row>
        <row r="17201">
          <cell r="D17201" t="str">
            <v>FI</v>
          </cell>
          <cell r="G17201">
            <v>1995</v>
          </cell>
          <cell r="H17201">
            <v>4</v>
          </cell>
          <cell r="AD17201">
            <v>0</v>
          </cell>
        </row>
        <row r="17202">
          <cell r="D17202" t="str">
            <v>FI</v>
          </cell>
          <cell r="G17202">
            <v>1995</v>
          </cell>
          <cell r="H17202">
            <v>5</v>
          </cell>
          <cell r="AD17202">
            <v>0</v>
          </cell>
        </row>
        <row r="17203">
          <cell r="D17203" t="str">
            <v>FI</v>
          </cell>
          <cell r="G17203">
            <v>1995</v>
          </cell>
          <cell r="H17203">
            <v>6</v>
          </cell>
          <cell r="AD17203">
            <v>0</v>
          </cell>
        </row>
        <row r="17204">
          <cell r="D17204" t="str">
            <v>FI</v>
          </cell>
          <cell r="G17204">
            <v>1995</v>
          </cell>
          <cell r="H17204">
            <v>7</v>
          </cell>
          <cell r="AD17204">
            <v>0</v>
          </cell>
        </row>
        <row r="17205">
          <cell r="D17205" t="str">
            <v>FI</v>
          </cell>
          <cell r="G17205">
            <v>1995</v>
          </cell>
          <cell r="H17205">
            <v>8</v>
          </cell>
          <cell r="AD17205">
            <v>0</v>
          </cell>
        </row>
        <row r="17206">
          <cell r="D17206" t="str">
            <v>FI</v>
          </cell>
          <cell r="G17206">
            <v>1995</v>
          </cell>
          <cell r="H17206">
            <v>9</v>
          </cell>
          <cell r="AD17206">
            <v>0</v>
          </cell>
        </row>
        <row r="17207">
          <cell r="D17207" t="str">
            <v>FI</v>
          </cell>
          <cell r="G17207">
            <v>1995</v>
          </cell>
          <cell r="H17207">
            <v>10</v>
          </cell>
          <cell r="AD17207">
            <v>0</v>
          </cell>
        </row>
        <row r="17208">
          <cell r="D17208" t="str">
            <v>FI</v>
          </cell>
          <cell r="G17208">
            <v>1995</v>
          </cell>
          <cell r="H17208">
            <v>11</v>
          </cell>
          <cell r="AD17208">
            <v>0</v>
          </cell>
        </row>
        <row r="17209">
          <cell r="D17209" t="str">
            <v>FI</v>
          </cell>
          <cell r="G17209">
            <v>1995</v>
          </cell>
          <cell r="H17209">
            <v>12</v>
          </cell>
          <cell r="AD17209">
            <v>0</v>
          </cell>
        </row>
        <row r="17210">
          <cell r="D17210" t="str">
            <v>FI</v>
          </cell>
          <cell r="G17210">
            <v>1996</v>
          </cell>
          <cell r="H17210">
            <v>1</v>
          </cell>
          <cell r="AD17210">
            <v>0</v>
          </cell>
        </row>
        <row r="17211">
          <cell r="D17211" t="str">
            <v>FI</v>
          </cell>
          <cell r="G17211">
            <v>1996</v>
          </cell>
          <cell r="H17211">
            <v>2</v>
          </cell>
          <cell r="AD17211">
            <v>0</v>
          </cell>
        </row>
        <row r="17212">
          <cell r="D17212" t="str">
            <v>FI</v>
          </cell>
          <cell r="G17212">
            <v>1996</v>
          </cell>
          <cell r="H17212">
            <v>3</v>
          </cell>
          <cell r="AD17212">
            <v>0</v>
          </cell>
        </row>
        <row r="17213">
          <cell r="D17213" t="str">
            <v>FI</v>
          </cell>
          <cell r="G17213">
            <v>1996</v>
          </cell>
          <cell r="H17213">
            <v>4</v>
          </cell>
          <cell r="AD17213">
            <v>0</v>
          </cell>
        </row>
        <row r="17214">
          <cell r="D17214" t="str">
            <v>FI</v>
          </cell>
          <cell r="G17214">
            <v>1996</v>
          </cell>
          <cell r="H17214">
            <v>5</v>
          </cell>
          <cell r="AD17214">
            <v>0</v>
          </cell>
        </row>
        <row r="17215">
          <cell r="D17215" t="str">
            <v>FI</v>
          </cell>
          <cell r="G17215">
            <v>1996</v>
          </cell>
          <cell r="H17215">
            <v>6</v>
          </cell>
          <cell r="AD17215">
            <v>0</v>
          </cell>
        </row>
        <row r="17216">
          <cell r="D17216" t="str">
            <v>FI</v>
          </cell>
          <cell r="G17216">
            <v>1996</v>
          </cell>
          <cell r="H17216">
            <v>7</v>
          </cell>
          <cell r="AD17216">
            <v>0</v>
          </cell>
        </row>
        <row r="17217">
          <cell r="D17217" t="str">
            <v>FI</v>
          </cell>
          <cell r="G17217">
            <v>1996</v>
          </cell>
          <cell r="H17217">
            <v>8</v>
          </cell>
          <cell r="AD17217">
            <v>0</v>
          </cell>
        </row>
        <row r="17218">
          <cell r="D17218" t="str">
            <v>FI</v>
          </cell>
          <cell r="G17218">
            <v>1996</v>
          </cell>
          <cell r="H17218">
            <v>9</v>
          </cell>
          <cell r="AD17218">
            <v>0</v>
          </cell>
        </row>
        <row r="17219">
          <cell r="D17219" t="str">
            <v>FI</v>
          </cell>
          <cell r="G17219">
            <v>1996</v>
          </cell>
          <cell r="H17219">
            <v>10</v>
          </cell>
          <cell r="AD17219">
            <v>0</v>
          </cell>
        </row>
        <row r="17220">
          <cell r="D17220" t="str">
            <v>FI</v>
          </cell>
          <cell r="G17220">
            <v>1996</v>
          </cell>
          <cell r="H17220">
            <v>11</v>
          </cell>
          <cell r="AD17220">
            <v>0</v>
          </cell>
        </row>
        <row r="17221">
          <cell r="D17221" t="str">
            <v>FI</v>
          </cell>
          <cell r="G17221">
            <v>1996</v>
          </cell>
          <cell r="H17221">
            <v>12</v>
          </cell>
          <cell r="AD17221">
            <v>0</v>
          </cell>
        </row>
        <row r="17222">
          <cell r="D17222" t="str">
            <v>FI</v>
          </cell>
          <cell r="G17222">
            <v>1997</v>
          </cell>
          <cell r="H17222">
            <v>1</v>
          </cell>
          <cell r="AD17222">
            <v>0</v>
          </cell>
        </row>
        <row r="17223">
          <cell r="D17223" t="str">
            <v>FI</v>
          </cell>
          <cell r="G17223">
            <v>1997</v>
          </cell>
          <cell r="H17223">
            <v>2</v>
          </cell>
          <cell r="AD17223">
            <v>0</v>
          </cell>
        </row>
        <row r="17224">
          <cell r="D17224" t="str">
            <v>FI</v>
          </cell>
          <cell r="G17224">
            <v>1997</v>
          </cell>
          <cell r="H17224">
            <v>3</v>
          </cell>
          <cell r="AD17224">
            <v>0</v>
          </cell>
        </row>
        <row r="17225">
          <cell r="D17225" t="str">
            <v>FI</v>
          </cell>
          <cell r="G17225">
            <v>1997</v>
          </cell>
          <cell r="H17225">
            <v>4</v>
          </cell>
          <cell r="AD17225">
            <v>0</v>
          </cell>
        </row>
        <row r="17226">
          <cell r="D17226" t="str">
            <v>FI</v>
          </cell>
          <cell r="G17226">
            <v>1997</v>
          </cell>
          <cell r="H17226">
            <v>5</v>
          </cell>
          <cell r="AD17226">
            <v>0</v>
          </cell>
        </row>
        <row r="17227">
          <cell r="D17227" t="str">
            <v>FI</v>
          </cell>
          <cell r="G17227">
            <v>1997</v>
          </cell>
          <cell r="H17227">
            <v>6</v>
          </cell>
          <cell r="AD17227">
            <v>0</v>
          </cell>
        </row>
        <row r="17228">
          <cell r="D17228" t="str">
            <v>FI</v>
          </cell>
          <cell r="G17228">
            <v>1997</v>
          </cell>
          <cell r="H17228">
            <v>7</v>
          </cell>
          <cell r="AD17228">
            <v>0</v>
          </cell>
        </row>
        <row r="17229">
          <cell r="D17229" t="str">
            <v>FI</v>
          </cell>
          <cell r="G17229">
            <v>1997</v>
          </cell>
          <cell r="H17229">
            <v>8</v>
          </cell>
          <cell r="AD17229">
            <v>0</v>
          </cell>
        </row>
        <row r="17230">
          <cell r="D17230" t="str">
            <v>FI</v>
          </cell>
          <cell r="G17230">
            <v>1997</v>
          </cell>
          <cell r="H17230">
            <v>9</v>
          </cell>
          <cell r="AD17230">
            <v>0</v>
          </cell>
        </row>
        <row r="17231">
          <cell r="D17231" t="str">
            <v>FI</v>
          </cell>
          <cell r="G17231">
            <v>1997</v>
          </cell>
          <cell r="H17231">
            <v>10</v>
          </cell>
          <cell r="AD17231">
            <v>0</v>
          </cell>
        </row>
        <row r="17232">
          <cell r="D17232" t="str">
            <v>FI</v>
          </cell>
          <cell r="G17232">
            <v>1997</v>
          </cell>
          <cell r="H17232">
            <v>11</v>
          </cell>
          <cell r="AD17232">
            <v>0</v>
          </cell>
        </row>
        <row r="17233">
          <cell r="D17233" t="str">
            <v>FI</v>
          </cell>
          <cell r="G17233">
            <v>1997</v>
          </cell>
          <cell r="H17233">
            <v>12</v>
          </cell>
          <cell r="AD17233">
            <v>0</v>
          </cell>
        </row>
        <row r="17234">
          <cell r="D17234" t="str">
            <v>FI</v>
          </cell>
          <cell r="G17234">
            <v>1998</v>
          </cell>
          <cell r="H17234">
            <v>1</v>
          </cell>
          <cell r="AD17234">
            <v>0</v>
          </cell>
        </row>
        <row r="17235">
          <cell r="D17235" t="str">
            <v>FI</v>
          </cell>
          <cell r="G17235">
            <v>1998</v>
          </cell>
          <cell r="H17235">
            <v>2</v>
          </cell>
          <cell r="AD17235">
            <v>0</v>
          </cell>
        </row>
        <row r="17236">
          <cell r="D17236" t="str">
            <v>FI</v>
          </cell>
          <cell r="G17236">
            <v>1998</v>
          </cell>
          <cell r="H17236">
            <v>3</v>
          </cell>
          <cell r="AD17236">
            <v>0</v>
          </cell>
        </row>
        <row r="17237">
          <cell r="D17237" t="str">
            <v>FI</v>
          </cell>
          <cell r="G17237">
            <v>1998</v>
          </cell>
          <cell r="H17237">
            <v>4</v>
          </cell>
          <cell r="AD17237">
            <v>0</v>
          </cell>
        </row>
        <row r="17238">
          <cell r="D17238" t="str">
            <v>FI</v>
          </cell>
          <cell r="G17238">
            <v>1998</v>
          </cell>
          <cell r="H17238">
            <v>5</v>
          </cell>
          <cell r="AD17238">
            <v>0</v>
          </cell>
        </row>
        <row r="17239">
          <cell r="D17239" t="str">
            <v>FI</v>
          </cell>
          <cell r="G17239">
            <v>1998</v>
          </cell>
          <cell r="H17239">
            <v>6</v>
          </cell>
          <cell r="AD17239">
            <v>0</v>
          </cell>
        </row>
        <row r="17240">
          <cell r="D17240" t="str">
            <v>FI</v>
          </cell>
          <cell r="G17240">
            <v>1998</v>
          </cell>
          <cell r="H17240">
            <v>7</v>
          </cell>
          <cell r="AD17240">
            <v>0</v>
          </cell>
        </row>
        <row r="17241">
          <cell r="D17241" t="str">
            <v>FI</v>
          </cell>
          <cell r="G17241">
            <v>1998</v>
          </cell>
          <cell r="H17241">
            <v>8</v>
          </cell>
          <cell r="AD17241">
            <v>0</v>
          </cell>
        </row>
        <row r="17242">
          <cell r="D17242" t="str">
            <v>FI</v>
          </cell>
          <cell r="G17242">
            <v>1998</v>
          </cell>
          <cell r="H17242">
            <v>9</v>
          </cell>
          <cell r="AD17242">
            <v>0</v>
          </cell>
        </row>
        <row r="17243">
          <cell r="D17243" t="str">
            <v>FI</v>
          </cell>
          <cell r="G17243">
            <v>1998</v>
          </cell>
          <cell r="H17243">
            <v>10</v>
          </cell>
          <cell r="AD17243">
            <v>0</v>
          </cell>
        </row>
        <row r="17244">
          <cell r="D17244" t="str">
            <v>FI</v>
          </cell>
          <cell r="G17244">
            <v>1998</v>
          </cell>
          <cell r="H17244">
            <v>11</v>
          </cell>
          <cell r="AD17244">
            <v>0</v>
          </cell>
        </row>
        <row r="17245">
          <cell r="D17245" t="str">
            <v>FI</v>
          </cell>
          <cell r="G17245">
            <v>1998</v>
          </cell>
          <cell r="H17245">
            <v>12</v>
          </cell>
          <cell r="AD17245">
            <v>0</v>
          </cell>
        </row>
        <row r="17246">
          <cell r="D17246" t="str">
            <v>FI</v>
          </cell>
          <cell r="G17246">
            <v>1999</v>
          </cell>
          <cell r="H17246">
            <v>1</v>
          </cell>
          <cell r="AD17246">
            <v>0</v>
          </cell>
        </row>
        <row r="17247">
          <cell r="D17247" t="str">
            <v>FI</v>
          </cell>
          <cell r="G17247">
            <v>1999</v>
          </cell>
          <cell r="H17247">
            <v>2</v>
          </cell>
          <cell r="AD17247">
            <v>0</v>
          </cell>
        </row>
        <row r="17248">
          <cell r="D17248" t="str">
            <v>FI</v>
          </cell>
          <cell r="G17248">
            <v>1999</v>
          </cell>
          <cell r="H17248">
            <v>3</v>
          </cell>
          <cell r="AD17248">
            <v>0</v>
          </cell>
        </row>
        <row r="17249">
          <cell r="D17249" t="str">
            <v>FI</v>
          </cell>
          <cell r="G17249">
            <v>1999</v>
          </cell>
          <cell r="H17249">
            <v>4</v>
          </cell>
          <cell r="AD17249">
            <v>0</v>
          </cell>
        </row>
        <row r="17250">
          <cell r="D17250" t="str">
            <v>FI</v>
          </cell>
          <cell r="G17250">
            <v>1999</v>
          </cell>
          <cell r="H17250">
            <v>5</v>
          </cell>
          <cell r="AD17250">
            <v>0</v>
          </cell>
        </row>
        <row r="17251">
          <cell r="D17251" t="str">
            <v>FI</v>
          </cell>
          <cell r="G17251">
            <v>1999</v>
          </cell>
          <cell r="H17251">
            <v>6</v>
          </cell>
          <cell r="AD17251">
            <v>0</v>
          </cell>
        </row>
        <row r="17252">
          <cell r="D17252" t="str">
            <v>FI</v>
          </cell>
          <cell r="G17252">
            <v>1999</v>
          </cell>
          <cell r="H17252">
            <v>7</v>
          </cell>
          <cell r="AD17252">
            <v>0</v>
          </cell>
        </row>
        <row r="17253">
          <cell r="D17253" t="str">
            <v>FI</v>
          </cell>
          <cell r="G17253">
            <v>1999</v>
          </cell>
          <cell r="H17253">
            <v>8</v>
          </cell>
          <cell r="AD17253">
            <v>0</v>
          </cell>
        </row>
        <row r="17254">
          <cell r="D17254" t="str">
            <v>FI</v>
          </cell>
          <cell r="G17254">
            <v>1999</v>
          </cell>
          <cell r="H17254">
            <v>9</v>
          </cell>
          <cell r="AD17254">
            <v>0</v>
          </cell>
        </row>
        <row r="17255">
          <cell r="D17255" t="str">
            <v>FI</v>
          </cell>
          <cell r="G17255">
            <v>1999</v>
          </cell>
          <cell r="H17255">
            <v>10</v>
          </cell>
          <cell r="AD17255">
            <v>0</v>
          </cell>
        </row>
        <row r="17256">
          <cell r="D17256" t="str">
            <v>FI</v>
          </cell>
          <cell r="G17256">
            <v>1999</v>
          </cell>
          <cell r="H17256">
            <v>11</v>
          </cell>
          <cell r="AD17256">
            <v>0</v>
          </cell>
        </row>
        <row r="17257">
          <cell r="D17257" t="str">
            <v>FI</v>
          </cell>
          <cell r="G17257">
            <v>1999</v>
          </cell>
          <cell r="H17257">
            <v>12</v>
          </cell>
          <cell r="AD17257">
            <v>0</v>
          </cell>
        </row>
        <row r="17258">
          <cell r="D17258" t="str">
            <v>FI</v>
          </cell>
          <cell r="G17258">
            <v>2000</v>
          </cell>
          <cell r="H17258">
            <v>1</v>
          </cell>
          <cell r="AD17258">
            <v>0</v>
          </cell>
        </row>
        <row r="17259">
          <cell r="D17259" t="str">
            <v>FI</v>
          </cell>
          <cell r="G17259">
            <v>2000</v>
          </cell>
          <cell r="H17259">
            <v>2</v>
          </cell>
          <cell r="AD17259">
            <v>0</v>
          </cell>
        </row>
        <row r="17260">
          <cell r="D17260" t="str">
            <v>FI</v>
          </cell>
          <cell r="G17260">
            <v>2000</v>
          </cell>
          <cell r="H17260">
            <v>3</v>
          </cell>
          <cell r="AD17260">
            <v>0</v>
          </cell>
        </row>
        <row r="17261">
          <cell r="D17261" t="str">
            <v>FI</v>
          </cell>
          <cell r="G17261">
            <v>2000</v>
          </cell>
          <cell r="H17261">
            <v>4</v>
          </cell>
          <cell r="AD17261">
            <v>0</v>
          </cell>
        </row>
        <row r="17262">
          <cell r="D17262" t="str">
            <v>FI</v>
          </cell>
          <cell r="G17262">
            <v>2000</v>
          </cell>
          <cell r="H17262">
            <v>5</v>
          </cell>
          <cell r="AD17262">
            <v>0</v>
          </cell>
        </row>
        <row r="17263">
          <cell r="D17263" t="str">
            <v>FI</v>
          </cell>
          <cell r="G17263">
            <v>2000</v>
          </cell>
          <cell r="H17263">
            <v>6</v>
          </cell>
          <cell r="AD17263">
            <v>0</v>
          </cell>
        </row>
        <row r="17264">
          <cell r="D17264" t="str">
            <v>FI</v>
          </cell>
          <cell r="G17264">
            <v>2000</v>
          </cell>
          <cell r="H17264">
            <v>7</v>
          </cell>
          <cell r="AD17264">
            <v>0</v>
          </cell>
        </row>
        <row r="17265">
          <cell r="D17265" t="str">
            <v>FI</v>
          </cell>
          <cell r="G17265">
            <v>2000</v>
          </cell>
          <cell r="H17265">
            <v>8</v>
          </cell>
          <cell r="AD17265">
            <v>0</v>
          </cell>
        </row>
        <row r="17266">
          <cell r="D17266" t="str">
            <v>FI</v>
          </cell>
          <cell r="G17266">
            <v>2000</v>
          </cell>
          <cell r="H17266">
            <v>9</v>
          </cell>
          <cell r="AD17266">
            <v>0</v>
          </cell>
        </row>
        <row r="17267">
          <cell r="D17267" t="str">
            <v>FI</v>
          </cell>
          <cell r="G17267">
            <v>2000</v>
          </cell>
          <cell r="H17267">
            <v>10</v>
          </cell>
          <cell r="AD17267">
            <v>0</v>
          </cell>
        </row>
        <row r="17268">
          <cell r="D17268" t="str">
            <v>FI</v>
          </cell>
          <cell r="G17268">
            <v>2000</v>
          </cell>
          <cell r="H17268">
            <v>11</v>
          </cell>
          <cell r="AD17268">
            <v>0</v>
          </cell>
        </row>
        <row r="17269">
          <cell r="D17269" t="str">
            <v>FI</v>
          </cell>
          <cell r="G17269">
            <v>2000</v>
          </cell>
          <cell r="H17269">
            <v>12</v>
          </cell>
          <cell r="AD17269">
            <v>0</v>
          </cell>
        </row>
        <row r="17270">
          <cell r="D17270" t="str">
            <v>FI</v>
          </cell>
          <cell r="G17270">
            <v>2001</v>
          </cell>
          <cell r="H17270">
            <v>1</v>
          </cell>
          <cell r="AD17270">
            <v>0</v>
          </cell>
        </row>
        <row r="17271">
          <cell r="D17271" t="str">
            <v>FI</v>
          </cell>
          <cell r="G17271">
            <v>2001</v>
          </cell>
          <cell r="H17271">
            <v>2</v>
          </cell>
          <cell r="AD17271">
            <v>0</v>
          </cell>
        </row>
        <row r="17272">
          <cell r="D17272" t="str">
            <v>FI</v>
          </cell>
          <cell r="G17272">
            <v>2001</v>
          </cell>
          <cell r="H17272">
            <v>3</v>
          </cell>
          <cell r="AD17272">
            <v>0</v>
          </cell>
        </row>
        <row r="17273">
          <cell r="D17273" t="str">
            <v>FI</v>
          </cell>
          <cell r="G17273">
            <v>2001</v>
          </cell>
          <cell r="H17273">
            <v>4</v>
          </cell>
          <cell r="AD17273">
            <v>0</v>
          </cell>
        </row>
        <row r="17274">
          <cell r="D17274" t="str">
            <v>FI</v>
          </cell>
          <cell r="G17274">
            <v>2001</v>
          </cell>
          <cell r="H17274">
            <v>5</v>
          </cell>
          <cell r="AD17274">
            <v>0</v>
          </cell>
        </row>
        <row r="17275">
          <cell r="D17275" t="str">
            <v>FI</v>
          </cell>
          <cell r="G17275">
            <v>2001</v>
          </cell>
          <cell r="H17275">
            <v>6</v>
          </cell>
          <cell r="AD17275">
            <v>0</v>
          </cell>
        </row>
        <row r="17276">
          <cell r="D17276" t="str">
            <v>FI</v>
          </cell>
          <cell r="G17276">
            <v>2001</v>
          </cell>
          <cell r="H17276">
            <v>7</v>
          </cell>
          <cell r="AD17276">
            <v>0</v>
          </cell>
        </row>
        <row r="17277">
          <cell r="D17277" t="str">
            <v>FI</v>
          </cell>
          <cell r="G17277">
            <v>2001</v>
          </cell>
          <cell r="H17277">
            <v>8</v>
          </cell>
          <cell r="AD17277">
            <v>0</v>
          </cell>
        </row>
        <row r="17278">
          <cell r="D17278" t="str">
            <v>FI</v>
          </cell>
          <cell r="G17278">
            <v>2001</v>
          </cell>
          <cell r="H17278">
            <v>9</v>
          </cell>
          <cell r="AD17278">
            <v>0</v>
          </cell>
        </row>
        <row r="17279">
          <cell r="D17279" t="str">
            <v>FI</v>
          </cell>
          <cell r="G17279">
            <v>2001</v>
          </cell>
          <cell r="H17279">
            <v>10</v>
          </cell>
          <cell r="AD17279">
            <v>0</v>
          </cell>
        </row>
        <row r="17280">
          <cell r="D17280" t="str">
            <v>FI</v>
          </cell>
          <cell r="G17280">
            <v>2001</v>
          </cell>
          <cell r="H17280">
            <v>11</v>
          </cell>
          <cell r="AD17280">
            <v>0</v>
          </cell>
        </row>
        <row r="17281">
          <cell r="D17281" t="str">
            <v>FI</v>
          </cell>
          <cell r="G17281">
            <v>2001</v>
          </cell>
          <cell r="H17281">
            <v>12</v>
          </cell>
          <cell r="AD17281">
            <v>0</v>
          </cell>
        </row>
        <row r="17282">
          <cell r="D17282" t="str">
            <v>FI</v>
          </cell>
          <cell r="G17282">
            <v>2002</v>
          </cell>
          <cell r="H17282">
            <v>1</v>
          </cell>
          <cell r="AD17282">
            <v>0</v>
          </cell>
        </row>
        <row r="17283">
          <cell r="D17283" t="str">
            <v>FI</v>
          </cell>
          <cell r="G17283">
            <v>2002</v>
          </cell>
          <cell r="H17283">
            <v>2</v>
          </cell>
          <cell r="AD17283">
            <v>0</v>
          </cell>
        </row>
        <row r="17284">
          <cell r="D17284" t="str">
            <v>FI</v>
          </cell>
          <cell r="G17284">
            <v>2002</v>
          </cell>
          <cell r="H17284">
            <v>3</v>
          </cell>
          <cell r="AD17284">
            <v>0</v>
          </cell>
        </row>
        <row r="17285">
          <cell r="D17285" t="str">
            <v>FI</v>
          </cell>
          <cell r="G17285">
            <v>2002</v>
          </cell>
          <cell r="H17285">
            <v>4</v>
          </cell>
          <cell r="AD17285">
            <v>0</v>
          </cell>
        </row>
        <row r="17286">
          <cell r="D17286" t="str">
            <v>FI</v>
          </cell>
          <cell r="G17286">
            <v>2002</v>
          </cell>
          <cell r="H17286">
            <v>5</v>
          </cell>
          <cell r="AD17286">
            <v>0</v>
          </cell>
        </row>
        <row r="17287">
          <cell r="D17287" t="str">
            <v>FI</v>
          </cell>
          <cell r="G17287">
            <v>2002</v>
          </cell>
          <cell r="H17287">
            <v>6</v>
          </cell>
          <cell r="AD17287">
            <v>0</v>
          </cell>
        </row>
        <row r="17288">
          <cell r="D17288" t="str">
            <v>FI</v>
          </cell>
          <cell r="G17288">
            <v>2002</v>
          </cell>
          <cell r="H17288">
            <v>7</v>
          </cell>
          <cell r="AD17288">
            <v>0</v>
          </cell>
        </row>
        <row r="17289">
          <cell r="D17289" t="str">
            <v>FI</v>
          </cell>
          <cell r="G17289">
            <v>2002</v>
          </cell>
          <cell r="H17289">
            <v>8</v>
          </cell>
          <cell r="AD17289">
            <v>0</v>
          </cell>
        </row>
        <row r="17290">
          <cell r="D17290" t="str">
            <v>FI</v>
          </cell>
          <cell r="G17290">
            <v>2002</v>
          </cell>
          <cell r="H17290">
            <v>9</v>
          </cell>
          <cell r="AD17290">
            <v>0</v>
          </cell>
        </row>
        <row r="17291">
          <cell r="D17291" t="str">
            <v>FI</v>
          </cell>
          <cell r="G17291">
            <v>2002</v>
          </cell>
          <cell r="H17291">
            <v>10</v>
          </cell>
          <cell r="AD17291">
            <v>0</v>
          </cell>
        </row>
        <row r="17292">
          <cell r="D17292" t="str">
            <v>FI</v>
          </cell>
          <cell r="G17292">
            <v>2002</v>
          </cell>
          <cell r="H17292">
            <v>11</v>
          </cell>
          <cell r="AD17292">
            <v>0</v>
          </cell>
        </row>
        <row r="17293">
          <cell r="D17293" t="str">
            <v>FI</v>
          </cell>
          <cell r="G17293">
            <v>2002</v>
          </cell>
          <cell r="H17293">
            <v>12</v>
          </cell>
          <cell r="AD17293">
            <v>0</v>
          </cell>
        </row>
        <row r="17294">
          <cell r="D17294" t="str">
            <v>FI</v>
          </cell>
          <cell r="G17294">
            <v>2003</v>
          </cell>
          <cell r="H17294">
            <v>1</v>
          </cell>
          <cell r="AD17294">
            <v>0</v>
          </cell>
        </row>
        <row r="17295">
          <cell r="D17295" t="str">
            <v>FI</v>
          </cell>
          <cell r="G17295">
            <v>2003</v>
          </cell>
          <cell r="H17295">
            <v>2</v>
          </cell>
          <cell r="AD17295">
            <v>0</v>
          </cell>
        </row>
        <row r="17296">
          <cell r="D17296" t="str">
            <v>FI</v>
          </cell>
          <cell r="G17296">
            <v>2003</v>
          </cell>
          <cell r="H17296">
            <v>3</v>
          </cell>
          <cell r="AD17296">
            <v>0</v>
          </cell>
        </row>
        <row r="17297">
          <cell r="D17297" t="str">
            <v>FI</v>
          </cell>
          <cell r="G17297">
            <v>2003</v>
          </cell>
          <cell r="H17297">
            <v>4</v>
          </cell>
          <cell r="AD17297">
            <v>0</v>
          </cell>
        </row>
        <row r="17298">
          <cell r="D17298" t="str">
            <v>FI</v>
          </cell>
          <cell r="G17298">
            <v>2003</v>
          </cell>
          <cell r="H17298">
            <v>5</v>
          </cell>
          <cell r="AD17298">
            <v>0</v>
          </cell>
        </row>
        <row r="17299">
          <cell r="D17299" t="str">
            <v>FI</v>
          </cell>
          <cell r="G17299">
            <v>2003</v>
          </cell>
          <cell r="H17299">
            <v>6</v>
          </cell>
          <cell r="AD17299">
            <v>0</v>
          </cell>
        </row>
        <row r="17300">
          <cell r="D17300" t="str">
            <v>FI</v>
          </cell>
          <cell r="G17300">
            <v>2003</v>
          </cell>
          <cell r="H17300">
            <v>7</v>
          </cell>
          <cell r="AD17300">
            <v>0</v>
          </cell>
        </row>
        <row r="17301">
          <cell r="D17301" t="str">
            <v>FI</v>
          </cell>
          <cell r="G17301">
            <v>2003</v>
          </cell>
          <cell r="H17301">
            <v>8</v>
          </cell>
          <cell r="AD17301">
            <v>0</v>
          </cell>
        </row>
        <row r="17302">
          <cell r="D17302" t="str">
            <v>FI</v>
          </cell>
          <cell r="G17302">
            <v>2003</v>
          </cell>
          <cell r="H17302">
            <v>9</v>
          </cell>
          <cell r="AD17302">
            <v>0</v>
          </cell>
        </row>
        <row r="17303">
          <cell r="D17303" t="str">
            <v>FI</v>
          </cell>
          <cell r="G17303">
            <v>2003</v>
          </cell>
          <cell r="H17303">
            <v>10</v>
          </cell>
          <cell r="AD17303">
            <v>0</v>
          </cell>
        </row>
        <row r="17304">
          <cell r="D17304" t="str">
            <v>FI</v>
          </cell>
          <cell r="G17304">
            <v>2003</v>
          </cell>
          <cell r="H17304">
            <v>11</v>
          </cell>
          <cell r="AD17304">
            <v>0</v>
          </cell>
        </row>
        <row r="17305">
          <cell r="D17305" t="str">
            <v>FI</v>
          </cell>
          <cell r="G17305">
            <v>2003</v>
          </cell>
          <cell r="H17305">
            <v>12</v>
          </cell>
          <cell r="AD17305">
            <v>0</v>
          </cell>
        </row>
        <row r="17306">
          <cell r="D17306" t="str">
            <v>FI</v>
          </cell>
          <cell r="G17306">
            <v>2004</v>
          </cell>
          <cell r="H17306">
            <v>1</v>
          </cell>
          <cell r="AD17306">
            <v>0</v>
          </cell>
        </row>
        <row r="17307">
          <cell r="D17307" t="str">
            <v>FI</v>
          </cell>
          <cell r="G17307">
            <v>2004</v>
          </cell>
          <cell r="H17307">
            <v>2</v>
          </cell>
          <cell r="AD17307">
            <v>0</v>
          </cell>
        </row>
        <row r="17308">
          <cell r="D17308" t="str">
            <v>FI</v>
          </cell>
          <cell r="G17308">
            <v>2004</v>
          </cell>
          <cell r="H17308">
            <v>3</v>
          </cell>
          <cell r="AD17308">
            <v>0</v>
          </cell>
        </row>
        <row r="17309">
          <cell r="D17309" t="str">
            <v>FI</v>
          </cell>
          <cell r="G17309">
            <v>2004</v>
          </cell>
          <cell r="H17309">
            <v>4</v>
          </cell>
          <cell r="AD17309">
            <v>0</v>
          </cell>
        </row>
        <row r="17310">
          <cell r="D17310" t="str">
            <v>FI</v>
          </cell>
          <cell r="G17310">
            <v>2004</v>
          </cell>
          <cell r="H17310">
            <v>5</v>
          </cell>
          <cell r="AD17310">
            <v>0</v>
          </cell>
        </row>
        <row r="17311">
          <cell r="D17311" t="str">
            <v>FI</v>
          </cell>
          <cell r="G17311">
            <v>2004</v>
          </cell>
          <cell r="H17311">
            <v>6</v>
          </cell>
          <cell r="AD17311">
            <v>0</v>
          </cell>
        </row>
        <row r="17312">
          <cell r="D17312" t="str">
            <v>FI</v>
          </cell>
          <cell r="G17312">
            <v>2004</v>
          </cell>
          <cell r="H17312">
            <v>7</v>
          </cell>
          <cell r="AD17312">
            <v>0</v>
          </cell>
        </row>
        <row r="17313">
          <cell r="D17313" t="str">
            <v>FI</v>
          </cell>
          <cell r="G17313">
            <v>2004</v>
          </cell>
          <cell r="H17313">
            <v>8</v>
          </cell>
          <cell r="AD17313">
            <v>0</v>
          </cell>
        </row>
        <row r="17314">
          <cell r="D17314" t="str">
            <v>FI</v>
          </cell>
          <cell r="G17314">
            <v>2004</v>
          </cell>
          <cell r="H17314">
            <v>9</v>
          </cell>
          <cell r="AD17314">
            <v>0</v>
          </cell>
        </row>
        <row r="17315">
          <cell r="D17315" t="str">
            <v>FI</v>
          </cell>
          <cell r="G17315">
            <v>2004</v>
          </cell>
          <cell r="H17315">
            <v>10</v>
          </cell>
          <cell r="AD17315">
            <v>0</v>
          </cell>
        </row>
        <row r="17316">
          <cell r="D17316" t="str">
            <v>FI</v>
          </cell>
          <cell r="G17316">
            <v>2004</v>
          </cell>
          <cell r="H17316">
            <v>11</v>
          </cell>
          <cell r="AD17316">
            <v>0</v>
          </cell>
        </row>
        <row r="17317">
          <cell r="D17317" t="str">
            <v>FI</v>
          </cell>
          <cell r="G17317">
            <v>2004</v>
          </cell>
          <cell r="H17317">
            <v>12</v>
          </cell>
          <cell r="AD17317">
            <v>0</v>
          </cell>
        </row>
        <row r="17318">
          <cell r="D17318" t="str">
            <v>FI</v>
          </cell>
          <cell r="G17318">
            <v>2005</v>
          </cell>
          <cell r="H17318">
            <v>1</v>
          </cell>
          <cell r="AD17318">
            <v>0</v>
          </cell>
        </row>
        <row r="17319">
          <cell r="D17319" t="str">
            <v>FI</v>
          </cell>
          <cell r="G17319">
            <v>2005</v>
          </cell>
          <cell r="H17319">
            <v>2</v>
          </cell>
          <cell r="AD17319">
            <v>0</v>
          </cell>
        </row>
        <row r="17320">
          <cell r="D17320" t="str">
            <v>FI</v>
          </cell>
          <cell r="G17320">
            <v>2005</v>
          </cell>
          <cell r="H17320">
            <v>3</v>
          </cell>
          <cell r="AD17320">
            <v>0</v>
          </cell>
        </row>
        <row r="17321">
          <cell r="D17321" t="str">
            <v>FI</v>
          </cell>
          <cell r="G17321">
            <v>2005</v>
          </cell>
          <cell r="H17321">
            <v>4</v>
          </cell>
          <cell r="AD17321">
            <v>0</v>
          </cell>
        </row>
        <row r="17322">
          <cell r="D17322" t="str">
            <v>FI</v>
          </cell>
          <cell r="G17322">
            <v>2005</v>
          </cell>
          <cell r="H17322">
            <v>5</v>
          </cell>
          <cell r="AD17322">
            <v>0</v>
          </cell>
        </row>
        <row r="17323">
          <cell r="D17323" t="str">
            <v>FI</v>
          </cell>
          <cell r="G17323">
            <v>2005</v>
          </cell>
          <cell r="H17323">
            <v>6</v>
          </cell>
          <cell r="AD17323">
            <v>0</v>
          </cell>
        </row>
        <row r="17324">
          <cell r="D17324" t="str">
            <v>FI</v>
          </cell>
          <cell r="G17324">
            <v>2005</v>
          </cell>
          <cell r="H17324">
            <v>7</v>
          </cell>
          <cell r="AD17324">
            <v>0</v>
          </cell>
        </row>
        <row r="17325">
          <cell r="D17325" t="str">
            <v>FI</v>
          </cell>
          <cell r="G17325">
            <v>2005</v>
          </cell>
          <cell r="H17325">
            <v>8</v>
          </cell>
          <cell r="AD17325">
            <v>0</v>
          </cell>
        </row>
        <row r="17326">
          <cell r="D17326" t="str">
            <v>FI</v>
          </cell>
          <cell r="G17326">
            <v>2005</v>
          </cell>
          <cell r="H17326">
            <v>9</v>
          </cell>
          <cell r="AD17326">
            <v>0</v>
          </cell>
        </row>
        <row r="17327">
          <cell r="D17327" t="str">
            <v>FI</v>
          </cell>
          <cell r="G17327">
            <v>2005</v>
          </cell>
          <cell r="H17327">
            <v>10</v>
          </cell>
          <cell r="AD17327">
            <v>0</v>
          </cell>
        </row>
        <row r="17328">
          <cell r="D17328" t="str">
            <v>FI</v>
          </cell>
          <cell r="G17328">
            <v>2005</v>
          </cell>
          <cell r="H17328">
            <v>11</v>
          </cell>
          <cell r="AD17328">
            <v>0</v>
          </cell>
        </row>
        <row r="17329">
          <cell r="D17329" t="str">
            <v>FI</v>
          </cell>
          <cell r="G17329">
            <v>2005</v>
          </cell>
          <cell r="H17329">
            <v>12</v>
          </cell>
          <cell r="AD17329">
            <v>0</v>
          </cell>
        </row>
        <row r="17330">
          <cell r="D17330" t="str">
            <v>FI</v>
          </cell>
          <cell r="G17330">
            <v>2006</v>
          </cell>
          <cell r="H17330">
            <v>1</v>
          </cell>
          <cell r="AD17330">
            <v>0</v>
          </cell>
        </row>
        <row r="17331">
          <cell r="D17331" t="str">
            <v>FI</v>
          </cell>
          <cell r="G17331">
            <v>2006</v>
          </cell>
          <cell r="H17331">
            <v>2</v>
          </cell>
          <cell r="AD17331">
            <v>0</v>
          </cell>
        </row>
        <row r="17332">
          <cell r="D17332" t="str">
            <v>FI</v>
          </cell>
          <cell r="G17332">
            <v>2006</v>
          </cell>
          <cell r="H17332">
            <v>3</v>
          </cell>
          <cell r="AD17332">
            <v>0</v>
          </cell>
        </row>
        <row r="17333">
          <cell r="D17333" t="str">
            <v>FI</v>
          </cell>
          <cell r="G17333">
            <v>2006</v>
          </cell>
          <cell r="H17333">
            <v>4</v>
          </cell>
          <cell r="AD17333">
            <v>0</v>
          </cell>
        </row>
        <row r="17334">
          <cell r="D17334" t="str">
            <v>FI</v>
          </cell>
          <cell r="G17334">
            <v>2006</v>
          </cell>
          <cell r="H17334">
            <v>5</v>
          </cell>
          <cell r="AD17334">
            <v>0</v>
          </cell>
        </row>
        <row r="17335">
          <cell r="D17335" t="str">
            <v>FI</v>
          </cell>
          <cell r="G17335">
            <v>2006</v>
          </cell>
          <cell r="H17335">
            <v>6</v>
          </cell>
          <cell r="AD17335">
            <v>0</v>
          </cell>
        </row>
        <row r="17336">
          <cell r="D17336" t="str">
            <v>FI</v>
          </cell>
          <cell r="G17336">
            <v>2006</v>
          </cell>
          <cell r="H17336">
            <v>7</v>
          </cell>
          <cell r="AD17336">
            <v>0</v>
          </cell>
        </row>
        <row r="17337">
          <cell r="D17337" t="str">
            <v>FI</v>
          </cell>
          <cell r="G17337">
            <v>2006</v>
          </cell>
          <cell r="H17337">
            <v>8</v>
          </cell>
          <cell r="AD17337">
            <v>0</v>
          </cell>
        </row>
        <row r="17338">
          <cell r="D17338" t="str">
            <v>FI</v>
          </cell>
          <cell r="G17338">
            <v>2006</v>
          </cell>
          <cell r="H17338">
            <v>9</v>
          </cell>
          <cell r="AD17338">
            <v>0</v>
          </cell>
        </row>
        <row r="17339">
          <cell r="D17339" t="str">
            <v>FI</v>
          </cell>
          <cell r="G17339">
            <v>2006</v>
          </cell>
          <cell r="H17339">
            <v>10</v>
          </cell>
          <cell r="AD17339">
            <v>0</v>
          </cell>
        </row>
        <row r="17340">
          <cell r="D17340" t="str">
            <v>FI</v>
          </cell>
          <cell r="G17340">
            <v>2006</v>
          </cell>
          <cell r="H17340">
            <v>11</v>
          </cell>
          <cell r="AD17340">
            <v>0</v>
          </cell>
        </row>
        <row r="17341">
          <cell r="D17341" t="str">
            <v>FI</v>
          </cell>
          <cell r="G17341">
            <v>2006</v>
          </cell>
          <cell r="H17341">
            <v>12</v>
          </cell>
          <cell r="AD17341">
            <v>0</v>
          </cell>
        </row>
        <row r="17342">
          <cell r="D17342" t="str">
            <v>FI</v>
          </cell>
          <cell r="G17342">
            <v>2007</v>
          </cell>
          <cell r="H17342">
            <v>1</v>
          </cell>
          <cell r="AD17342">
            <v>0</v>
          </cell>
        </row>
        <row r="17343">
          <cell r="D17343" t="str">
            <v>FI</v>
          </cell>
          <cell r="G17343">
            <v>2007</v>
          </cell>
          <cell r="H17343">
            <v>2</v>
          </cell>
          <cell r="AD17343">
            <v>0</v>
          </cell>
        </row>
        <row r="17344">
          <cell r="D17344" t="str">
            <v>FI</v>
          </cell>
          <cell r="G17344">
            <v>2007</v>
          </cell>
          <cell r="H17344">
            <v>3</v>
          </cell>
          <cell r="AD17344">
            <v>0</v>
          </cell>
        </row>
        <row r="17345">
          <cell r="D17345" t="str">
            <v>FI</v>
          </cell>
          <cell r="G17345">
            <v>2007</v>
          </cell>
          <cell r="H17345">
            <v>4</v>
          </cell>
          <cell r="AD17345">
            <v>0</v>
          </cell>
        </row>
        <row r="17346">
          <cell r="D17346" t="str">
            <v>FI</v>
          </cell>
          <cell r="G17346">
            <v>2007</v>
          </cell>
          <cell r="H17346">
            <v>5</v>
          </cell>
          <cell r="AD17346">
            <v>0</v>
          </cell>
        </row>
        <row r="17347">
          <cell r="D17347" t="str">
            <v>FI</v>
          </cell>
          <cell r="G17347">
            <v>2007</v>
          </cell>
          <cell r="H17347">
            <v>6</v>
          </cell>
          <cell r="AD17347">
            <v>0</v>
          </cell>
        </row>
        <row r="17348">
          <cell r="D17348" t="str">
            <v>FI</v>
          </cell>
          <cell r="G17348">
            <v>2007</v>
          </cell>
          <cell r="H17348">
            <v>7</v>
          </cell>
          <cell r="AD17348">
            <v>0</v>
          </cell>
        </row>
        <row r="17349">
          <cell r="D17349" t="str">
            <v>FI</v>
          </cell>
          <cell r="G17349">
            <v>2007</v>
          </cell>
          <cell r="H17349">
            <v>8</v>
          </cell>
          <cell r="AD17349">
            <v>0</v>
          </cell>
        </row>
        <row r="17350">
          <cell r="D17350" t="str">
            <v>FI</v>
          </cell>
          <cell r="G17350">
            <v>2007</v>
          </cell>
          <cell r="H17350">
            <v>9</v>
          </cell>
          <cell r="AD17350">
            <v>0</v>
          </cell>
        </row>
        <row r="17351">
          <cell r="D17351" t="str">
            <v>FI</v>
          </cell>
          <cell r="G17351">
            <v>2007</v>
          </cell>
          <cell r="H17351">
            <v>10</v>
          </cell>
          <cell r="AD17351">
            <v>0</v>
          </cell>
        </row>
        <row r="17352">
          <cell r="D17352" t="str">
            <v>FI</v>
          </cell>
          <cell r="G17352">
            <v>2007</v>
          </cell>
          <cell r="H17352">
            <v>11</v>
          </cell>
          <cell r="AD17352">
            <v>0</v>
          </cell>
        </row>
        <row r="17353">
          <cell r="D17353" t="str">
            <v>FI</v>
          </cell>
          <cell r="G17353">
            <v>2007</v>
          </cell>
          <cell r="H17353">
            <v>12</v>
          </cell>
          <cell r="AD17353">
            <v>0</v>
          </cell>
        </row>
        <row r="17354">
          <cell r="D17354" t="str">
            <v>FI</v>
          </cell>
          <cell r="G17354">
            <v>2008</v>
          </cell>
          <cell r="H17354">
            <v>1</v>
          </cell>
          <cell r="AD17354">
            <v>0</v>
          </cell>
        </row>
        <row r="17355">
          <cell r="D17355" t="str">
            <v>FI</v>
          </cell>
          <cell r="G17355">
            <v>2008</v>
          </cell>
          <cell r="H17355">
            <v>2</v>
          </cell>
          <cell r="AD17355">
            <v>0</v>
          </cell>
        </row>
        <row r="17356">
          <cell r="D17356" t="str">
            <v>FI</v>
          </cell>
          <cell r="G17356">
            <v>2008</v>
          </cell>
          <cell r="H17356">
            <v>3</v>
          </cell>
          <cell r="AD17356">
            <v>0</v>
          </cell>
        </row>
        <row r="17357">
          <cell r="D17357" t="str">
            <v>FI</v>
          </cell>
          <cell r="G17357">
            <v>2008</v>
          </cell>
          <cell r="H17357">
            <v>4</v>
          </cell>
          <cell r="AD17357">
            <v>0</v>
          </cell>
        </row>
        <row r="17358">
          <cell r="D17358" t="str">
            <v>FI</v>
          </cell>
          <cell r="G17358">
            <v>2008</v>
          </cell>
          <cell r="H17358">
            <v>5</v>
          </cell>
          <cell r="AD17358">
            <v>0</v>
          </cell>
        </row>
        <row r="17359">
          <cell r="D17359" t="str">
            <v>FI</v>
          </cell>
          <cell r="G17359">
            <v>2008</v>
          </cell>
          <cell r="H17359">
            <v>6</v>
          </cell>
          <cell r="AD17359">
            <v>0</v>
          </cell>
        </row>
        <row r="17360">
          <cell r="D17360" t="str">
            <v>FI</v>
          </cell>
          <cell r="G17360">
            <v>2008</v>
          </cell>
          <cell r="H17360">
            <v>7</v>
          </cell>
          <cell r="AD17360">
            <v>0</v>
          </cell>
        </row>
        <row r="17361">
          <cell r="D17361" t="str">
            <v>FI</v>
          </cell>
          <cell r="G17361">
            <v>2008</v>
          </cell>
          <cell r="H17361">
            <v>8</v>
          </cell>
          <cell r="AD17361">
            <v>0</v>
          </cell>
        </row>
        <row r="17362">
          <cell r="D17362" t="str">
            <v>FI</v>
          </cell>
          <cell r="G17362">
            <v>2008</v>
          </cell>
          <cell r="H17362">
            <v>9</v>
          </cell>
          <cell r="AD17362">
            <v>0</v>
          </cell>
        </row>
        <row r="17363">
          <cell r="D17363" t="str">
            <v>FI</v>
          </cell>
          <cell r="G17363">
            <v>2008</v>
          </cell>
          <cell r="H17363">
            <v>10</v>
          </cell>
          <cell r="AD17363">
            <v>0</v>
          </cell>
        </row>
        <row r="17364">
          <cell r="D17364" t="str">
            <v>FI</v>
          </cell>
          <cell r="G17364">
            <v>2008</v>
          </cell>
          <cell r="H17364">
            <v>11</v>
          </cell>
          <cell r="AD17364">
            <v>0</v>
          </cell>
        </row>
        <row r="17365">
          <cell r="D17365" t="str">
            <v>FI</v>
          </cell>
          <cell r="G17365">
            <v>2008</v>
          </cell>
          <cell r="H17365">
            <v>12</v>
          </cell>
          <cell r="AD17365">
            <v>0</v>
          </cell>
        </row>
        <row r="17366">
          <cell r="D17366" t="str">
            <v>FI</v>
          </cell>
          <cell r="G17366">
            <v>2009</v>
          </cell>
          <cell r="H17366">
            <v>1</v>
          </cell>
          <cell r="AD17366">
            <v>0</v>
          </cell>
        </row>
        <row r="17367">
          <cell r="D17367" t="str">
            <v>FI</v>
          </cell>
          <cell r="G17367">
            <v>2009</v>
          </cell>
          <cell r="H17367">
            <v>2</v>
          </cell>
          <cell r="AD17367">
            <v>0</v>
          </cell>
        </row>
        <row r="17368">
          <cell r="D17368" t="str">
            <v>FI</v>
          </cell>
          <cell r="G17368">
            <v>2009</v>
          </cell>
          <cell r="H17368">
            <v>3</v>
          </cell>
          <cell r="AD17368">
            <v>0</v>
          </cell>
        </row>
        <row r="17369">
          <cell r="D17369" t="str">
            <v>FI</v>
          </cell>
          <cell r="G17369">
            <v>2009</v>
          </cell>
          <cell r="H17369">
            <v>4</v>
          </cell>
          <cell r="AD17369">
            <v>0</v>
          </cell>
        </row>
        <row r="17370">
          <cell r="D17370" t="str">
            <v>FI</v>
          </cell>
          <cell r="G17370">
            <v>2009</v>
          </cell>
          <cell r="H17370">
            <v>5</v>
          </cell>
          <cell r="AD17370">
            <v>0</v>
          </cell>
        </row>
        <row r="17371">
          <cell r="D17371" t="str">
            <v>FI</v>
          </cell>
          <cell r="G17371">
            <v>2009</v>
          </cell>
          <cell r="H17371">
            <v>6</v>
          </cell>
          <cell r="AD17371">
            <v>0</v>
          </cell>
        </row>
        <row r="17372">
          <cell r="D17372" t="str">
            <v>FI</v>
          </cell>
          <cell r="G17372">
            <v>2009</v>
          </cell>
          <cell r="H17372">
            <v>7</v>
          </cell>
          <cell r="AD17372">
            <v>0</v>
          </cell>
        </row>
        <row r="17373">
          <cell r="D17373" t="str">
            <v>FI</v>
          </cell>
          <cell r="G17373">
            <v>2009</v>
          </cell>
          <cell r="H17373">
            <v>8</v>
          </cell>
          <cell r="AD17373">
            <v>0</v>
          </cell>
        </row>
        <row r="17374">
          <cell r="D17374" t="str">
            <v>FI</v>
          </cell>
          <cell r="G17374">
            <v>2009</v>
          </cell>
          <cell r="H17374">
            <v>9</v>
          </cell>
          <cell r="AD17374">
            <v>0</v>
          </cell>
        </row>
        <row r="17375">
          <cell r="D17375" t="str">
            <v>FI</v>
          </cell>
          <cell r="G17375">
            <v>2009</v>
          </cell>
          <cell r="H17375">
            <v>10</v>
          </cell>
          <cell r="AD17375">
            <v>0</v>
          </cell>
        </row>
        <row r="17376">
          <cell r="D17376" t="str">
            <v>FI</v>
          </cell>
          <cell r="G17376">
            <v>2009</v>
          </cell>
          <cell r="H17376">
            <v>11</v>
          </cell>
          <cell r="AD17376">
            <v>0</v>
          </cell>
        </row>
        <row r="17377">
          <cell r="D17377" t="str">
            <v>FI</v>
          </cell>
          <cell r="G17377">
            <v>2009</v>
          </cell>
          <cell r="H17377">
            <v>12</v>
          </cell>
          <cell r="AD17377">
            <v>0</v>
          </cell>
        </row>
        <row r="17378">
          <cell r="D17378" t="str">
            <v>FI</v>
          </cell>
          <cell r="G17378">
            <v>2010</v>
          </cell>
          <cell r="H17378">
            <v>1</v>
          </cell>
          <cell r="AD17378">
            <v>0</v>
          </cell>
        </row>
        <row r="17379">
          <cell r="D17379" t="str">
            <v>FI</v>
          </cell>
          <cell r="G17379">
            <v>2010</v>
          </cell>
          <cell r="H17379">
            <v>2</v>
          </cell>
          <cell r="AD17379">
            <v>0</v>
          </cell>
        </row>
        <row r="17380">
          <cell r="D17380" t="str">
            <v>FI</v>
          </cell>
          <cell r="G17380">
            <v>2010</v>
          </cell>
          <cell r="H17380">
            <v>3</v>
          </cell>
          <cell r="AD17380">
            <v>1</v>
          </cell>
        </row>
        <row r="17381">
          <cell r="D17381" t="str">
            <v>FI</v>
          </cell>
          <cell r="G17381">
            <v>2010</v>
          </cell>
          <cell r="H17381">
            <v>4</v>
          </cell>
          <cell r="AD17381">
            <v>0</v>
          </cell>
        </row>
        <row r="17382">
          <cell r="D17382" t="str">
            <v>FI</v>
          </cell>
          <cell r="G17382">
            <v>2010</v>
          </cell>
          <cell r="H17382">
            <v>5</v>
          </cell>
          <cell r="AD17382">
            <v>0</v>
          </cell>
        </row>
        <row r="17383">
          <cell r="D17383" t="str">
            <v>FI</v>
          </cell>
          <cell r="G17383">
            <v>2010</v>
          </cell>
          <cell r="H17383">
            <v>6</v>
          </cell>
          <cell r="AD17383">
            <v>0</v>
          </cell>
        </row>
        <row r="17384">
          <cell r="D17384" t="str">
            <v>FI</v>
          </cell>
          <cell r="G17384">
            <v>2010</v>
          </cell>
          <cell r="H17384">
            <v>7</v>
          </cell>
          <cell r="AD17384">
            <v>0</v>
          </cell>
        </row>
        <row r="17385">
          <cell r="D17385" t="str">
            <v>FI</v>
          </cell>
          <cell r="G17385">
            <v>2010</v>
          </cell>
          <cell r="H17385">
            <v>8</v>
          </cell>
          <cell r="AD17385">
            <v>0</v>
          </cell>
        </row>
        <row r="17386">
          <cell r="D17386" t="str">
            <v>FI</v>
          </cell>
          <cell r="G17386">
            <v>2010</v>
          </cell>
          <cell r="H17386">
            <v>9</v>
          </cell>
          <cell r="AD17386">
            <v>0</v>
          </cell>
        </row>
        <row r="17387">
          <cell r="D17387" t="str">
            <v>FI</v>
          </cell>
          <cell r="G17387">
            <v>2010</v>
          </cell>
          <cell r="H17387">
            <v>10</v>
          </cell>
          <cell r="AD17387">
            <v>0</v>
          </cell>
        </row>
        <row r="17388">
          <cell r="D17388" t="str">
            <v>FI</v>
          </cell>
          <cell r="G17388">
            <v>2010</v>
          </cell>
          <cell r="H17388">
            <v>11</v>
          </cell>
          <cell r="AD17388">
            <v>0</v>
          </cell>
        </row>
        <row r="17389">
          <cell r="D17389" t="str">
            <v>FI</v>
          </cell>
          <cell r="G17389">
            <v>2010</v>
          </cell>
          <cell r="H17389">
            <v>12</v>
          </cell>
          <cell r="AD17389">
            <v>0</v>
          </cell>
        </row>
        <row r="17390">
          <cell r="D17390" t="str">
            <v>FI</v>
          </cell>
          <cell r="G17390">
            <v>2011</v>
          </cell>
          <cell r="H17390">
            <v>1</v>
          </cell>
          <cell r="AD17390">
            <v>0</v>
          </cell>
        </row>
        <row r="17391">
          <cell r="D17391" t="str">
            <v>FI</v>
          </cell>
          <cell r="G17391">
            <v>2011</v>
          </cell>
          <cell r="H17391">
            <v>2</v>
          </cell>
          <cell r="AD17391">
            <v>0</v>
          </cell>
        </row>
        <row r="17392">
          <cell r="D17392" t="str">
            <v>FI</v>
          </cell>
          <cell r="G17392">
            <v>2011</v>
          </cell>
          <cell r="H17392">
            <v>3</v>
          </cell>
          <cell r="AD17392">
            <v>0</v>
          </cell>
        </row>
        <row r="17393">
          <cell r="D17393" t="str">
            <v>FI</v>
          </cell>
          <cell r="G17393">
            <v>2011</v>
          </cell>
          <cell r="H17393">
            <v>4</v>
          </cell>
          <cell r="AD17393">
            <v>0</v>
          </cell>
        </row>
        <row r="17394">
          <cell r="D17394" t="str">
            <v>FI</v>
          </cell>
          <cell r="G17394">
            <v>2011</v>
          </cell>
          <cell r="H17394">
            <v>5</v>
          </cell>
          <cell r="AD17394">
            <v>0</v>
          </cell>
        </row>
        <row r="17395">
          <cell r="D17395" t="str">
            <v>FI</v>
          </cell>
          <cell r="G17395">
            <v>2011</v>
          </cell>
          <cell r="H17395">
            <v>6</v>
          </cell>
          <cell r="AD17395">
            <v>0</v>
          </cell>
        </row>
        <row r="17396">
          <cell r="D17396" t="str">
            <v>FI</v>
          </cell>
          <cell r="G17396">
            <v>2011</v>
          </cell>
          <cell r="H17396">
            <v>7</v>
          </cell>
          <cell r="AD17396">
            <v>0</v>
          </cell>
        </row>
        <row r="17397">
          <cell r="D17397" t="str">
            <v>FI</v>
          </cell>
          <cell r="G17397">
            <v>2011</v>
          </cell>
          <cell r="H17397">
            <v>8</v>
          </cell>
          <cell r="AD17397">
            <v>0</v>
          </cell>
        </row>
        <row r="17398">
          <cell r="D17398" t="str">
            <v>FI</v>
          </cell>
          <cell r="G17398">
            <v>2011</v>
          </cell>
          <cell r="H17398">
            <v>9</v>
          </cell>
          <cell r="AD17398">
            <v>0</v>
          </cell>
        </row>
        <row r="17399">
          <cell r="D17399" t="str">
            <v>FI</v>
          </cell>
          <cell r="G17399">
            <v>2011</v>
          </cell>
          <cell r="H17399">
            <v>10</v>
          </cell>
          <cell r="AD17399">
            <v>0</v>
          </cell>
        </row>
        <row r="17400">
          <cell r="D17400" t="str">
            <v>FI</v>
          </cell>
          <cell r="G17400">
            <v>2011</v>
          </cell>
          <cell r="H17400">
            <v>11</v>
          </cell>
          <cell r="AD17400">
            <v>0</v>
          </cell>
        </row>
        <row r="17401">
          <cell r="D17401" t="str">
            <v>FI</v>
          </cell>
          <cell r="G17401">
            <v>2011</v>
          </cell>
          <cell r="H17401">
            <v>12</v>
          </cell>
          <cell r="AD17401">
            <v>0</v>
          </cell>
        </row>
        <row r="17402">
          <cell r="D17402" t="str">
            <v>FI</v>
          </cell>
          <cell r="G17402">
            <v>2012</v>
          </cell>
          <cell r="H17402">
            <v>1</v>
          </cell>
          <cell r="AD17402">
            <v>0</v>
          </cell>
        </row>
        <row r="17403">
          <cell r="D17403" t="str">
            <v>FI</v>
          </cell>
          <cell r="G17403">
            <v>2012</v>
          </cell>
          <cell r="H17403">
            <v>2</v>
          </cell>
          <cell r="AD17403">
            <v>0</v>
          </cell>
        </row>
        <row r="17404">
          <cell r="D17404" t="str">
            <v>FI</v>
          </cell>
          <cell r="G17404">
            <v>2012</v>
          </cell>
          <cell r="H17404">
            <v>3</v>
          </cell>
          <cell r="AD17404">
            <v>0</v>
          </cell>
        </row>
        <row r="17405">
          <cell r="D17405" t="str">
            <v>FI</v>
          </cell>
          <cell r="G17405">
            <v>2012</v>
          </cell>
          <cell r="H17405">
            <v>4</v>
          </cell>
          <cell r="AD17405">
            <v>0</v>
          </cell>
        </row>
        <row r="17406">
          <cell r="D17406" t="str">
            <v>FI</v>
          </cell>
          <cell r="G17406">
            <v>2012</v>
          </cell>
          <cell r="H17406">
            <v>5</v>
          </cell>
          <cell r="AD17406">
            <v>0</v>
          </cell>
        </row>
        <row r="17407">
          <cell r="D17407" t="str">
            <v>FI</v>
          </cell>
          <cell r="G17407">
            <v>2012</v>
          </cell>
          <cell r="H17407">
            <v>6</v>
          </cell>
          <cell r="AD17407">
            <v>0</v>
          </cell>
        </row>
        <row r="17408">
          <cell r="D17408" t="str">
            <v>FI</v>
          </cell>
          <cell r="G17408">
            <v>2012</v>
          </cell>
          <cell r="H17408">
            <v>7</v>
          </cell>
          <cell r="AD17408">
            <v>0</v>
          </cell>
        </row>
        <row r="17409">
          <cell r="D17409" t="str">
            <v>FI</v>
          </cell>
          <cell r="G17409">
            <v>2012</v>
          </cell>
          <cell r="H17409">
            <v>8</v>
          </cell>
          <cell r="AD17409">
            <v>0</v>
          </cell>
        </row>
        <row r="17410">
          <cell r="D17410" t="str">
            <v>FI</v>
          </cell>
          <cell r="G17410">
            <v>2012</v>
          </cell>
          <cell r="H17410">
            <v>9</v>
          </cell>
          <cell r="AD17410">
            <v>0</v>
          </cell>
        </row>
        <row r="17411">
          <cell r="D17411" t="str">
            <v>FI</v>
          </cell>
          <cell r="G17411">
            <v>2012</v>
          </cell>
          <cell r="H17411">
            <v>10</v>
          </cell>
          <cell r="AD17411">
            <v>0</v>
          </cell>
        </row>
        <row r="17412">
          <cell r="D17412" t="str">
            <v>FI</v>
          </cell>
          <cell r="G17412">
            <v>2012</v>
          </cell>
          <cell r="H17412">
            <v>11</v>
          </cell>
          <cell r="AD17412">
            <v>0</v>
          </cell>
        </row>
        <row r="17413">
          <cell r="D17413" t="str">
            <v>FI</v>
          </cell>
          <cell r="G17413">
            <v>2012</v>
          </cell>
          <cell r="H17413">
            <v>12</v>
          </cell>
          <cell r="AD17413">
            <v>0</v>
          </cell>
        </row>
        <row r="17414">
          <cell r="D17414" t="str">
            <v>FI</v>
          </cell>
          <cell r="G17414">
            <v>2013</v>
          </cell>
          <cell r="H17414">
            <v>1</v>
          </cell>
          <cell r="AD17414">
            <v>0</v>
          </cell>
        </row>
        <row r="17415">
          <cell r="D17415" t="str">
            <v>FI</v>
          </cell>
          <cell r="G17415">
            <v>2013</v>
          </cell>
          <cell r="H17415">
            <v>2</v>
          </cell>
          <cell r="AD17415">
            <v>0</v>
          </cell>
        </row>
        <row r="17416">
          <cell r="D17416" t="str">
            <v>FI</v>
          </cell>
          <cell r="G17416">
            <v>2013</v>
          </cell>
          <cell r="H17416">
            <v>3</v>
          </cell>
          <cell r="AD17416">
            <v>0</v>
          </cell>
        </row>
        <row r="17417">
          <cell r="D17417" t="str">
            <v>FI</v>
          </cell>
          <cell r="G17417">
            <v>2013</v>
          </cell>
          <cell r="H17417">
            <v>4</v>
          </cell>
          <cell r="AD17417">
            <v>0</v>
          </cell>
        </row>
        <row r="17418">
          <cell r="D17418" t="str">
            <v>FI</v>
          </cell>
          <cell r="G17418">
            <v>2013</v>
          </cell>
          <cell r="H17418">
            <v>5</v>
          </cell>
          <cell r="AD17418">
            <v>0</v>
          </cell>
        </row>
        <row r="17419">
          <cell r="D17419" t="str">
            <v>FI</v>
          </cell>
          <cell r="G17419">
            <v>2013</v>
          </cell>
          <cell r="H17419">
            <v>6</v>
          </cell>
          <cell r="AD17419">
            <v>0</v>
          </cell>
        </row>
        <row r="17420">
          <cell r="D17420" t="str">
            <v>FI</v>
          </cell>
          <cell r="G17420">
            <v>2013</v>
          </cell>
          <cell r="H17420">
            <v>7</v>
          </cell>
          <cell r="AD17420">
            <v>0</v>
          </cell>
        </row>
        <row r="17421">
          <cell r="D17421" t="str">
            <v>FI</v>
          </cell>
          <cell r="G17421">
            <v>2013</v>
          </cell>
          <cell r="H17421">
            <v>8</v>
          </cell>
          <cell r="AD17421">
            <v>0</v>
          </cell>
        </row>
        <row r="17422">
          <cell r="D17422" t="str">
            <v>FI</v>
          </cell>
          <cell r="G17422">
            <v>2013</v>
          </cell>
          <cell r="H17422">
            <v>9</v>
          </cell>
          <cell r="AD17422">
            <v>0</v>
          </cell>
        </row>
        <row r="17423">
          <cell r="D17423" t="str">
            <v>FI</v>
          </cell>
          <cell r="G17423">
            <v>2013</v>
          </cell>
          <cell r="H17423">
            <v>10</v>
          </cell>
          <cell r="AD17423">
            <v>0</v>
          </cell>
        </row>
        <row r="17424">
          <cell r="D17424" t="str">
            <v>FI</v>
          </cell>
          <cell r="G17424">
            <v>2013</v>
          </cell>
          <cell r="H17424">
            <v>11</v>
          </cell>
          <cell r="AD17424">
            <v>0</v>
          </cell>
        </row>
        <row r="17425">
          <cell r="D17425" t="str">
            <v>FI</v>
          </cell>
          <cell r="G17425">
            <v>2013</v>
          </cell>
          <cell r="H17425">
            <v>12</v>
          </cell>
          <cell r="AD17425">
            <v>0</v>
          </cell>
        </row>
        <row r="17426">
          <cell r="D17426" t="str">
            <v>FI</v>
          </cell>
          <cell r="G17426">
            <v>2014</v>
          </cell>
          <cell r="H17426">
            <v>1</v>
          </cell>
          <cell r="AD17426">
            <v>0</v>
          </cell>
        </row>
        <row r="17427">
          <cell r="D17427" t="str">
            <v>FI</v>
          </cell>
          <cell r="G17427">
            <v>2014</v>
          </cell>
          <cell r="H17427">
            <v>2</v>
          </cell>
          <cell r="AD17427">
            <v>0</v>
          </cell>
        </row>
        <row r="17428">
          <cell r="D17428" t="str">
            <v>FI</v>
          </cell>
          <cell r="G17428">
            <v>2014</v>
          </cell>
          <cell r="H17428">
            <v>3</v>
          </cell>
          <cell r="AD17428">
            <v>0</v>
          </cell>
        </row>
        <row r="17429">
          <cell r="D17429" t="str">
            <v>FI</v>
          </cell>
          <cell r="G17429">
            <v>2014</v>
          </cell>
          <cell r="H17429">
            <v>4</v>
          </cell>
          <cell r="AD17429">
            <v>0</v>
          </cell>
        </row>
        <row r="17430">
          <cell r="D17430" t="str">
            <v>FI</v>
          </cell>
          <cell r="G17430">
            <v>2014</v>
          </cell>
          <cell r="H17430">
            <v>5</v>
          </cell>
          <cell r="AD17430">
            <v>0</v>
          </cell>
        </row>
        <row r="17431">
          <cell r="D17431" t="str">
            <v>FI</v>
          </cell>
          <cell r="G17431">
            <v>2014</v>
          </cell>
          <cell r="H17431">
            <v>6</v>
          </cell>
          <cell r="AD17431">
            <v>0</v>
          </cell>
        </row>
        <row r="17432">
          <cell r="D17432" t="str">
            <v>FI</v>
          </cell>
          <cell r="G17432">
            <v>2014</v>
          </cell>
          <cell r="H17432">
            <v>7</v>
          </cell>
          <cell r="AD17432">
            <v>0</v>
          </cell>
        </row>
        <row r="17433">
          <cell r="D17433" t="str">
            <v>FI</v>
          </cell>
          <cell r="G17433">
            <v>2014</v>
          </cell>
          <cell r="H17433">
            <v>8</v>
          </cell>
          <cell r="AD17433">
            <v>0</v>
          </cell>
        </row>
        <row r="17434">
          <cell r="D17434" t="str">
            <v>FI</v>
          </cell>
          <cell r="G17434">
            <v>2014</v>
          </cell>
          <cell r="H17434">
            <v>9</v>
          </cell>
          <cell r="AD17434">
            <v>0</v>
          </cell>
        </row>
        <row r="17435">
          <cell r="D17435" t="str">
            <v>FI</v>
          </cell>
          <cell r="G17435">
            <v>2014</v>
          </cell>
          <cell r="H17435">
            <v>10</v>
          </cell>
          <cell r="AD17435">
            <v>0</v>
          </cell>
        </row>
        <row r="17436">
          <cell r="D17436" t="str">
            <v>FI</v>
          </cell>
          <cell r="G17436">
            <v>2014</v>
          </cell>
          <cell r="H17436">
            <v>11</v>
          </cell>
          <cell r="AD17436">
            <v>0</v>
          </cell>
        </row>
        <row r="17437">
          <cell r="D17437" t="str">
            <v>FI</v>
          </cell>
          <cell r="G17437">
            <v>2014</v>
          </cell>
          <cell r="H17437">
            <v>12</v>
          </cell>
          <cell r="AD17437">
            <v>0</v>
          </cell>
        </row>
        <row r="17438">
          <cell r="D17438" t="str">
            <v>FI</v>
          </cell>
          <cell r="G17438">
            <v>2015</v>
          </cell>
          <cell r="H17438">
            <v>1</v>
          </cell>
          <cell r="AD17438">
            <v>0</v>
          </cell>
        </row>
        <row r="17439">
          <cell r="D17439" t="str">
            <v>FI</v>
          </cell>
          <cell r="G17439">
            <v>2015</v>
          </cell>
          <cell r="H17439">
            <v>2</v>
          </cell>
          <cell r="AD17439">
            <v>0</v>
          </cell>
        </row>
        <row r="17440">
          <cell r="D17440" t="str">
            <v>FI</v>
          </cell>
          <cell r="G17440">
            <v>2015</v>
          </cell>
          <cell r="H17440">
            <v>3</v>
          </cell>
          <cell r="AD17440">
            <v>0</v>
          </cell>
        </row>
        <row r="17441">
          <cell r="D17441" t="str">
            <v>FI</v>
          </cell>
          <cell r="G17441">
            <v>2015</v>
          </cell>
          <cell r="H17441">
            <v>4</v>
          </cell>
          <cell r="AD17441">
            <v>0</v>
          </cell>
        </row>
        <row r="17442">
          <cell r="D17442" t="str">
            <v>FI</v>
          </cell>
          <cell r="G17442">
            <v>2015</v>
          </cell>
          <cell r="H17442">
            <v>5</v>
          </cell>
          <cell r="AD17442">
            <v>0</v>
          </cell>
        </row>
        <row r="17443">
          <cell r="D17443" t="str">
            <v>FI</v>
          </cell>
          <cell r="G17443">
            <v>2015</v>
          </cell>
          <cell r="H17443">
            <v>6</v>
          </cell>
          <cell r="AD17443">
            <v>0</v>
          </cell>
        </row>
        <row r="17444">
          <cell r="D17444" t="str">
            <v>FI</v>
          </cell>
          <cell r="G17444">
            <v>2015</v>
          </cell>
          <cell r="H17444">
            <v>7</v>
          </cell>
          <cell r="AD17444">
            <v>0</v>
          </cell>
        </row>
        <row r="17445">
          <cell r="D17445" t="str">
            <v>FI</v>
          </cell>
          <cell r="G17445">
            <v>2015</v>
          </cell>
          <cell r="H17445">
            <v>8</v>
          </cell>
          <cell r="AD17445">
            <v>0</v>
          </cell>
        </row>
        <row r="17446">
          <cell r="D17446" t="str">
            <v>FI</v>
          </cell>
          <cell r="G17446">
            <v>2015</v>
          </cell>
          <cell r="H17446">
            <v>9</v>
          </cell>
          <cell r="AD17446">
            <v>0</v>
          </cell>
        </row>
        <row r="17447">
          <cell r="D17447" t="str">
            <v>FI</v>
          </cell>
          <cell r="G17447">
            <v>2015</v>
          </cell>
          <cell r="H17447">
            <v>10</v>
          </cell>
          <cell r="AD17447">
            <v>0</v>
          </cell>
        </row>
        <row r="17448">
          <cell r="D17448" t="str">
            <v>FI</v>
          </cell>
          <cell r="G17448">
            <v>2015</v>
          </cell>
          <cell r="H17448">
            <v>11</v>
          </cell>
          <cell r="AD17448">
            <v>0</v>
          </cell>
        </row>
        <row r="17449">
          <cell r="D17449" t="str">
            <v>FI</v>
          </cell>
          <cell r="G17449">
            <v>2015</v>
          </cell>
          <cell r="H17449">
            <v>12</v>
          </cell>
          <cell r="AD17449">
            <v>0</v>
          </cell>
        </row>
        <row r="17450">
          <cell r="D17450" t="str">
            <v>FI</v>
          </cell>
          <cell r="G17450">
            <v>2016</v>
          </cell>
          <cell r="H17450">
            <v>1</v>
          </cell>
          <cell r="AD17450">
            <v>0</v>
          </cell>
        </row>
        <row r="17451">
          <cell r="D17451" t="str">
            <v>FI</v>
          </cell>
          <cell r="G17451">
            <v>2016</v>
          </cell>
          <cell r="H17451">
            <v>2</v>
          </cell>
          <cell r="AD17451">
            <v>0</v>
          </cell>
        </row>
        <row r="17452">
          <cell r="D17452" t="str">
            <v>FI</v>
          </cell>
          <cell r="G17452">
            <v>2016</v>
          </cell>
          <cell r="H17452">
            <v>3</v>
          </cell>
          <cell r="AD17452">
            <v>0</v>
          </cell>
        </row>
        <row r="17453">
          <cell r="D17453" t="str">
            <v>FI</v>
          </cell>
          <cell r="G17453">
            <v>2016</v>
          </cell>
          <cell r="H17453">
            <v>4</v>
          </cell>
          <cell r="AD17453">
            <v>0</v>
          </cell>
        </row>
        <row r="17454">
          <cell r="D17454" t="str">
            <v>FI</v>
          </cell>
          <cell r="G17454">
            <v>2016</v>
          </cell>
          <cell r="H17454">
            <v>5</v>
          </cell>
          <cell r="AD17454">
            <v>0</v>
          </cell>
        </row>
        <row r="17455">
          <cell r="D17455" t="str">
            <v>FI</v>
          </cell>
          <cell r="G17455">
            <v>2016</v>
          </cell>
          <cell r="H17455">
            <v>6</v>
          </cell>
          <cell r="AD17455">
            <v>0</v>
          </cell>
        </row>
        <row r="17456">
          <cell r="D17456" t="str">
            <v>FI</v>
          </cell>
          <cell r="G17456">
            <v>2016</v>
          </cell>
          <cell r="H17456">
            <v>7</v>
          </cell>
          <cell r="AD17456">
            <v>1</v>
          </cell>
        </row>
        <row r="17457">
          <cell r="D17457" t="str">
            <v>FI</v>
          </cell>
          <cell r="G17457">
            <v>2016</v>
          </cell>
          <cell r="H17457">
            <v>8</v>
          </cell>
          <cell r="AD17457">
            <v>0</v>
          </cell>
        </row>
        <row r="17458">
          <cell r="D17458" t="str">
            <v>FI</v>
          </cell>
          <cell r="G17458">
            <v>2016</v>
          </cell>
          <cell r="H17458">
            <v>9</v>
          </cell>
          <cell r="AD17458">
            <v>0</v>
          </cell>
        </row>
        <row r="17459">
          <cell r="D17459" t="str">
            <v>FI</v>
          </cell>
          <cell r="G17459">
            <v>2016</v>
          </cell>
          <cell r="H17459">
            <v>10</v>
          </cell>
          <cell r="AD17459">
            <v>0</v>
          </cell>
        </row>
        <row r="17460">
          <cell r="D17460" t="str">
            <v>FI</v>
          </cell>
          <cell r="G17460">
            <v>2016</v>
          </cell>
          <cell r="H17460">
            <v>11</v>
          </cell>
          <cell r="AD17460">
            <v>0</v>
          </cell>
        </row>
        <row r="17461">
          <cell r="D17461" t="str">
            <v>FI</v>
          </cell>
          <cell r="G17461">
            <v>2016</v>
          </cell>
          <cell r="H17461">
            <v>12</v>
          </cell>
          <cell r="AD17461">
            <v>0</v>
          </cell>
        </row>
        <row r="17462">
          <cell r="D17462" t="str">
            <v>FI</v>
          </cell>
          <cell r="G17462">
            <v>2017</v>
          </cell>
          <cell r="H17462">
            <v>1</v>
          </cell>
          <cell r="AD17462">
            <v>0</v>
          </cell>
        </row>
        <row r="17463">
          <cell r="D17463" t="str">
            <v>FI</v>
          </cell>
          <cell r="G17463">
            <v>2017</v>
          </cell>
          <cell r="H17463">
            <v>2</v>
          </cell>
          <cell r="AD17463">
            <v>0</v>
          </cell>
        </row>
        <row r="17464">
          <cell r="D17464" t="str">
            <v>FI</v>
          </cell>
          <cell r="G17464">
            <v>2017</v>
          </cell>
          <cell r="H17464">
            <v>3</v>
          </cell>
          <cell r="AD17464">
            <v>0</v>
          </cell>
        </row>
        <row r="17465">
          <cell r="D17465" t="str">
            <v>FI</v>
          </cell>
          <cell r="G17465">
            <v>2017</v>
          </cell>
          <cell r="H17465">
            <v>4</v>
          </cell>
          <cell r="AD17465">
            <v>0</v>
          </cell>
        </row>
        <row r="17466">
          <cell r="D17466" t="str">
            <v>FI</v>
          </cell>
          <cell r="G17466">
            <v>2017</v>
          </cell>
          <cell r="H17466">
            <v>5</v>
          </cell>
          <cell r="AD17466">
            <v>0</v>
          </cell>
        </row>
        <row r="17467">
          <cell r="D17467" t="str">
            <v>FI</v>
          </cell>
          <cell r="G17467">
            <v>2017</v>
          </cell>
          <cell r="H17467">
            <v>6</v>
          </cell>
          <cell r="AD17467">
            <v>0</v>
          </cell>
        </row>
        <row r="17468">
          <cell r="D17468" t="str">
            <v>FI</v>
          </cell>
          <cell r="G17468">
            <v>2017</v>
          </cell>
          <cell r="H17468">
            <v>7</v>
          </cell>
          <cell r="AD17468">
            <v>0</v>
          </cell>
        </row>
        <row r="17469">
          <cell r="D17469" t="str">
            <v>FI</v>
          </cell>
          <cell r="G17469">
            <v>2017</v>
          </cell>
          <cell r="H17469">
            <v>8</v>
          </cell>
          <cell r="AD17469">
            <v>0</v>
          </cell>
        </row>
        <row r="17470">
          <cell r="D17470" t="str">
            <v>FI</v>
          </cell>
          <cell r="G17470">
            <v>2017</v>
          </cell>
          <cell r="H17470">
            <v>9</v>
          </cell>
          <cell r="AD17470">
            <v>0</v>
          </cell>
        </row>
        <row r="17471">
          <cell r="D17471" t="str">
            <v>FI</v>
          </cell>
          <cell r="G17471">
            <v>2017</v>
          </cell>
          <cell r="H17471">
            <v>10</v>
          </cell>
          <cell r="AD17471">
            <v>0</v>
          </cell>
        </row>
        <row r="17472">
          <cell r="D17472" t="str">
            <v>FI</v>
          </cell>
          <cell r="G17472">
            <v>2017</v>
          </cell>
          <cell r="H17472">
            <v>11</v>
          </cell>
          <cell r="AD17472">
            <v>0</v>
          </cell>
        </row>
        <row r="17473">
          <cell r="D17473" t="str">
            <v>FI</v>
          </cell>
          <cell r="G17473">
            <v>2017</v>
          </cell>
          <cell r="H17473">
            <v>12</v>
          </cell>
          <cell r="AD17473">
            <v>0</v>
          </cell>
        </row>
        <row r="17474">
          <cell r="D17474" t="str">
            <v>FI</v>
          </cell>
          <cell r="G17474">
            <v>2018</v>
          </cell>
          <cell r="H17474">
            <v>1</v>
          </cell>
          <cell r="AD17474">
            <v>0</v>
          </cell>
        </row>
        <row r="17475">
          <cell r="D17475" t="str">
            <v>FI</v>
          </cell>
          <cell r="G17475">
            <v>2018</v>
          </cell>
          <cell r="H17475">
            <v>2</v>
          </cell>
          <cell r="AD17475">
            <v>0</v>
          </cell>
        </row>
        <row r="17476">
          <cell r="D17476" t="str">
            <v>FI</v>
          </cell>
          <cell r="G17476">
            <v>2018</v>
          </cell>
          <cell r="H17476">
            <v>3</v>
          </cell>
          <cell r="AD17476">
            <v>0</v>
          </cell>
        </row>
        <row r="17477">
          <cell r="D17477" t="str">
            <v>FI</v>
          </cell>
          <cell r="G17477">
            <v>2018</v>
          </cell>
          <cell r="H17477">
            <v>4</v>
          </cell>
          <cell r="AD17477">
            <v>0</v>
          </cell>
        </row>
        <row r="17478">
          <cell r="D17478" t="str">
            <v>FI</v>
          </cell>
          <cell r="G17478">
            <v>2018</v>
          </cell>
          <cell r="H17478">
            <v>5</v>
          </cell>
          <cell r="AD17478">
            <v>0</v>
          </cell>
        </row>
        <row r="17479">
          <cell r="D17479" t="str">
            <v>FI</v>
          </cell>
          <cell r="G17479">
            <v>2018</v>
          </cell>
          <cell r="H17479">
            <v>6</v>
          </cell>
          <cell r="AD17479">
            <v>0</v>
          </cell>
        </row>
        <row r="17480">
          <cell r="D17480" t="str">
            <v>FI</v>
          </cell>
          <cell r="G17480">
            <v>2018</v>
          </cell>
          <cell r="H17480">
            <v>7</v>
          </cell>
          <cell r="AD17480">
            <v>1</v>
          </cell>
        </row>
        <row r="17481">
          <cell r="D17481" t="str">
            <v>FI</v>
          </cell>
          <cell r="G17481">
            <v>2018</v>
          </cell>
          <cell r="H17481">
            <v>8</v>
          </cell>
          <cell r="AD17481">
            <v>0</v>
          </cell>
        </row>
        <row r="17482">
          <cell r="D17482" t="str">
            <v>FI</v>
          </cell>
          <cell r="G17482">
            <v>2018</v>
          </cell>
          <cell r="H17482">
            <v>9</v>
          </cell>
          <cell r="AD17482">
            <v>0</v>
          </cell>
        </row>
        <row r="17483">
          <cell r="D17483" t="str">
            <v>FI</v>
          </cell>
          <cell r="G17483">
            <v>2018</v>
          </cell>
          <cell r="H17483">
            <v>10</v>
          </cell>
          <cell r="AD17483">
            <v>0</v>
          </cell>
        </row>
        <row r="17484">
          <cell r="D17484" t="str">
            <v>FI</v>
          </cell>
          <cell r="G17484">
            <v>2018</v>
          </cell>
          <cell r="H17484">
            <v>11</v>
          </cell>
          <cell r="AD17484">
            <v>0</v>
          </cell>
        </row>
        <row r="17485">
          <cell r="D17485" t="str">
            <v>FI</v>
          </cell>
          <cell r="G17485">
            <v>2018</v>
          </cell>
          <cell r="H17485">
            <v>12</v>
          </cell>
          <cell r="AD17485">
            <v>0</v>
          </cell>
        </row>
        <row r="17486">
          <cell r="D17486" t="str">
            <v>FI</v>
          </cell>
          <cell r="G17486">
            <v>2019</v>
          </cell>
          <cell r="H17486">
            <v>1</v>
          </cell>
          <cell r="AD17486">
            <v>0</v>
          </cell>
        </row>
        <row r="17487">
          <cell r="D17487" t="str">
            <v>FI</v>
          </cell>
          <cell r="G17487">
            <v>2019</v>
          </cell>
          <cell r="H17487">
            <v>2</v>
          </cell>
          <cell r="AD17487">
            <v>0</v>
          </cell>
        </row>
        <row r="17488">
          <cell r="D17488" t="str">
            <v>FI</v>
          </cell>
          <cell r="G17488">
            <v>2019</v>
          </cell>
          <cell r="H17488">
            <v>3</v>
          </cell>
          <cell r="AD17488">
            <v>0</v>
          </cell>
        </row>
        <row r="17489">
          <cell r="D17489" t="str">
            <v>FI</v>
          </cell>
          <cell r="G17489">
            <v>2019</v>
          </cell>
          <cell r="H17489">
            <v>4</v>
          </cell>
          <cell r="AD17489">
            <v>0</v>
          </cell>
        </row>
        <row r="17490">
          <cell r="D17490" t="str">
            <v>FI</v>
          </cell>
          <cell r="G17490">
            <v>2019</v>
          </cell>
          <cell r="H17490">
            <v>5</v>
          </cell>
          <cell r="AD17490">
            <v>0</v>
          </cell>
        </row>
        <row r="17491">
          <cell r="D17491" t="str">
            <v>FI</v>
          </cell>
          <cell r="G17491">
            <v>2019</v>
          </cell>
          <cell r="H17491">
            <v>6</v>
          </cell>
          <cell r="AD17491">
            <v>0</v>
          </cell>
        </row>
        <row r="17492">
          <cell r="D17492" t="str">
            <v>FI</v>
          </cell>
          <cell r="G17492">
            <v>2019</v>
          </cell>
          <cell r="H17492">
            <v>7</v>
          </cell>
          <cell r="AD17492">
            <v>0</v>
          </cell>
        </row>
        <row r="17493">
          <cell r="D17493" t="str">
            <v>FI</v>
          </cell>
          <cell r="G17493">
            <v>2019</v>
          </cell>
          <cell r="H17493">
            <v>8</v>
          </cell>
          <cell r="AD17493">
            <v>0</v>
          </cell>
        </row>
        <row r="17494">
          <cell r="D17494" t="str">
            <v>FI</v>
          </cell>
          <cell r="G17494">
            <v>2019</v>
          </cell>
          <cell r="H17494">
            <v>9</v>
          </cell>
          <cell r="AD17494">
            <v>0</v>
          </cell>
        </row>
        <row r="17495">
          <cell r="D17495" t="str">
            <v>FI</v>
          </cell>
          <cell r="G17495">
            <v>2019</v>
          </cell>
          <cell r="H17495">
            <v>10</v>
          </cell>
          <cell r="AD17495">
            <v>0</v>
          </cell>
        </row>
        <row r="17496">
          <cell r="D17496" t="str">
            <v>FI</v>
          </cell>
          <cell r="G17496">
            <v>2019</v>
          </cell>
          <cell r="H17496">
            <v>11</v>
          </cell>
          <cell r="AD17496">
            <v>0</v>
          </cell>
        </row>
        <row r="17497">
          <cell r="D17497" t="str">
            <v>FI</v>
          </cell>
          <cell r="G17497">
            <v>2019</v>
          </cell>
          <cell r="H17497">
            <v>12</v>
          </cell>
          <cell r="AD17497">
            <v>0</v>
          </cell>
        </row>
        <row r="17498">
          <cell r="D17498" t="str">
            <v>FI</v>
          </cell>
          <cell r="G17498">
            <v>2020</v>
          </cell>
          <cell r="H17498">
            <v>1</v>
          </cell>
          <cell r="AD17498">
            <v>0</v>
          </cell>
        </row>
        <row r="17499">
          <cell r="D17499" t="str">
            <v>FI</v>
          </cell>
          <cell r="G17499">
            <v>2020</v>
          </cell>
          <cell r="H17499">
            <v>2</v>
          </cell>
          <cell r="AD17499">
            <v>0</v>
          </cell>
        </row>
        <row r="17500">
          <cell r="D17500" t="str">
            <v>FI</v>
          </cell>
          <cell r="G17500">
            <v>2020</v>
          </cell>
          <cell r="H17500">
            <v>3</v>
          </cell>
          <cell r="AD17500">
            <v>0</v>
          </cell>
        </row>
        <row r="17501">
          <cell r="D17501" t="str">
            <v>FI</v>
          </cell>
          <cell r="G17501">
            <v>2020</v>
          </cell>
          <cell r="H17501">
            <v>4</v>
          </cell>
          <cell r="AD17501">
            <v>0</v>
          </cell>
        </row>
        <row r="17502">
          <cell r="D17502" t="str">
            <v>FI</v>
          </cell>
          <cell r="G17502">
            <v>2020</v>
          </cell>
          <cell r="H17502">
            <v>5</v>
          </cell>
          <cell r="AD17502">
            <v>0</v>
          </cell>
        </row>
        <row r="17503">
          <cell r="D17503" t="str">
            <v>FI</v>
          </cell>
          <cell r="G17503">
            <v>2020</v>
          </cell>
          <cell r="H17503">
            <v>6</v>
          </cell>
          <cell r="AD17503">
            <v>-1</v>
          </cell>
        </row>
        <row r="17504">
          <cell r="D17504" t="str">
            <v>FI</v>
          </cell>
          <cell r="G17504">
            <v>2020</v>
          </cell>
          <cell r="H17504">
            <v>7</v>
          </cell>
          <cell r="AD17504">
            <v>0</v>
          </cell>
        </row>
        <row r="17505">
          <cell r="D17505" t="str">
            <v>FI</v>
          </cell>
          <cell r="G17505">
            <v>2020</v>
          </cell>
          <cell r="H17505">
            <v>8</v>
          </cell>
          <cell r="AD17505">
            <v>0</v>
          </cell>
        </row>
        <row r="17506">
          <cell r="D17506" t="str">
            <v>FI</v>
          </cell>
          <cell r="G17506">
            <v>2020</v>
          </cell>
          <cell r="H17506">
            <v>9</v>
          </cell>
          <cell r="AD17506">
            <v>0</v>
          </cell>
        </row>
        <row r="17507">
          <cell r="D17507" t="str">
            <v>FI</v>
          </cell>
          <cell r="G17507">
            <v>2020</v>
          </cell>
          <cell r="H17507">
            <v>10</v>
          </cell>
          <cell r="AD17507">
            <v>0</v>
          </cell>
        </row>
        <row r="17508">
          <cell r="D17508" t="str">
            <v>FI</v>
          </cell>
          <cell r="G17508">
            <v>2020</v>
          </cell>
          <cell r="H17508">
            <v>11</v>
          </cell>
          <cell r="AD17508">
            <v>0</v>
          </cell>
        </row>
        <row r="17509">
          <cell r="D17509" t="str">
            <v>FI</v>
          </cell>
          <cell r="G17509">
            <v>2020</v>
          </cell>
          <cell r="H17509">
            <v>12</v>
          </cell>
          <cell r="AD17509">
            <v>0</v>
          </cell>
        </row>
        <row r="17510">
          <cell r="D17510" t="str">
            <v>FI</v>
          </cell>
          <cell r="G17510">
            <v>2021</v>
          </cell>
          <cell r="H17510">
            <v>1</v>
          </cell>
          <cell r="AD17510">
            <v>0</v>
          </cell>
        </row>
        <row r="17511">
          <cell r="D17511" t="str">
            <v>FI</v>
          </cell>
          <cell r="G17511">
            <v>2021</v>
          </cell>
          <cell r="H17511">
            <v>2</v>
          </cell>
          <cell r="AD17511">
            <v>0</v>
          </cell>
        </row>
        <row r="17512">
          <cell r="D17512" t="str">
            <v>FI</v>
          </cell>
          <cell r="G17512">
            <v>2021</v>
          </cell>
          <cell r="H17512">
            <v>3</v>
          </cell>
          <cell r="AD17512">
            <v>0</v>
          </cell>
        </row>
        <row r="17513">
          <cell r="D17513" t="str">
            <v>FI</v>
          </cell>
          <cell r="G17513">
            <v>2021</v>
          </cell>
          <cell r="H17513">
            <v>4</v>
          </cell>
          <cell r="AD17513">
            <v>0</v>
          </cell>
        </row>
        <row r="17514">
          <cell r="D17514" t="str">
            <v>FI</v>
          </cell>
          <cell r="G17514">
            <v>2021</v>
          </cell>
          <cell r="H17514">
            <v>5</v>
          </cell>
          <cell r="AD17514">
            <v>0</v>
          </cell>
        </row>
        <row r="17515">
          <cell r="D17515" t="str">
            <v>FI</v>
          </cell>
          <cell r="G17515">
            <v>2021</v>
          </cell>
          <cell r="H17515">
            <v>6</v>
          </cell>
          <cell r="AD17515">
            <v>0</v>
          </cell>
        </row>
        <row r="17516">
          <cell r="D17516" t="str">
            <v>FI</v>
          </cell>
          <cell r="G17516">
            <v>2021</v>
          </cell>
          <cell r="H17516">
            <v>7</v>
          </cell>
          <cell r="AD17516">
            <v>0</v>
          </cell>
        </row>
        <row r="17517">
          <cell r="D17517" t="str">
            <v>FI</v>
          </cell>
          <cell r="G17517">
            <v>2021</v>
          </cell>
          <cell r="H17517">
            <v>8</v>
          </cell>
          <cell r="AD17517">
            <v>0</v>
          </cell>
        </row>
        <row r="17518">
          <cell r="D17518" t="str">
            <v>FI</v>
          </cell>
          <cell r="G17518">
            <v>2021</v>
          </cell>
          <cell r="H17518">
            <v>9</v>
          </cell>
          <cell r="AD17518">
            <v>0</v>
          </cell>
        </row>
        <row r="17519">
          <cell r="D17519" t="str">
            <v>FI</v>
          </cell>
          <cell r="G17519">
            <v>2021</v>
          </cell>
          <cell r="H17519">
            <v>10</v>
          </cell>
          <cell r="AD17519">
            <v>1</v>
          </cell>
        </row>
        <row r="17520">
          <cell r="D17520" t="str">
            <v>FI</v>
          </cell>
          <cell r="G17520">
            <v>2021</v>
          </cell>
          <cell r="H17520">
            <v>11</v>
          </cell>
          <cell r="AD17520">
            <v>0</v>
          </cell>
        </row>
        <row r="17521">
          <cell r="D17521" t="str">
            <v>FI</v>
          </cell>
          <cell r="G17521">
            <v>2021</v>
          </cell>
          <cell r="H17521">
            <v>12</v>
          </cell>
          <cell r="AD17521">
            <v>0</v>
          </cell>
        </row>
        <row r="17522">
          <cell r="D17522" t="str">
            <v>FI</v>
          </cell>
          <cell r="G17522">
            <v>2022</v>
          </cell>
          <cell r="H17522">
            <v>1</v>
          </cell>
          <cell r="AD17522">
            <v>0</v>
          </cell>
        </row>
        <row r="17523">
          <cell r="D17523" t="str">
            <v>FI</v>
          </cell>
          <cell r="G17523">
            <v>2022</v>
          </cell>
          <cell r="H17523">
            <v>2</v>
          </cell>
          <cell r="AD17523">
            <v>0</v>
          </cell>
        </row>
        <row r="17524">
          <cell r="D17524" t="str">
            <v>FI</v>
          </cell>
          <cell r="G17524">
            <v>2022</v>
          </cell>
          <cell r="H17524">
            <v>3</v>
          </cell>
          <cell r="AD17524">
            <v>0</v>
          </cell>
        </row>
        <row r="17525">
          <cell r="D17525" t="str">
            <v>FI</v>
          </cell>
          <cell r="G17525">
            <v>2022</v>
          </cell>
          <cell r="H17525">
            <v>4</v>
          </cell>
          <cell r="AD17525">
            <v>0</v>
          </cell>
        </row>
        <row r="17526">
          <cell r="D17526" t="str">
            <v>FI</v>
          </cell>
          <cell r="G17526">
            <v>2022</v>
          </cell>
          <cell r="H17526">
            <v>5</v>
          </cell>
          <cell r="AD17526">
            <v>0</v>
          </cell>
        </row>
        <row r="17527">
          <cell r="D17527" t="str">
            <v>FI</v>
          </cell>
          <cell r="G17527">
            <v>2022</v>
          </cell>
          <cell r="H17527">
            <v>6</v>
          </cell>
          <cell r="AD17527">
            <v>0</v>
          </cell>
        </row>
        <row r="17528">
          <cell r="D17528" t="str">
            <v>FI</v>
          </cell>
          <cell r="G17528">
            <v>2022</v>
          </cell>
          <cell r="H17528">
            <v>7</v>
          </cell>
          <cell r="AD17528">
            <v>0</v>
          </cell>
        </row>
        <row r="17529">
          <cell r="D17529" t="str">
            <v>FI</v>
          </cell>
          <cell r="G17529">
            <v>2022</v>
          </cell>
          <cell r="H17529">
            <v>8</v>
          </cell>
          <cell r="AD17529">
            <v>0</v>
          </cell>
        </row>
        <row r="17530">
          <cell r="D17530" t="str">
            <v>FI</v>
          </cell>
          <cell r="G17530">
            <v>2022</v>
          </cell>
          <cell r="H17530">
            <v>9</v>
          </cell>
          <cell r="AD17530">
            <v>0</v>
          </cell>
        </row>
        <row r="17531">
          <cell r="D17531" t="str">
            <v>FI</v>
          </cell>
          <cell r="G17531">
            <v>2022</v>
          </cell>
          <cell r="H17531">
            <v>10</v>
          </cell>
          <cell r="AD17531">
            <v>0</v>
          </cell>
        </row>
        <row r="17532">
          <cell r="D17532" t="str">
            <v>FI</v>
          </cell>
          <cell r="G17532">
            <v>2022</v>
          </cell>
          <cell r="H17532">
            <v>11</v>
          </cell>
          <cell r="AD17532">
            <v>0</v>
          </cell>
        </row>
        <row r="17533">
          <cell r="D17533" t="str">
            <v>FI</v>
          </cell>
          <cell r="G17533">
            <v>2022</v>
          </cell>
          <cell r="H17533">
            <v>12</v>
          </cell>
          <cell r="AD17533">
            <v>0</v>
          </cell>
        </row>
        <row r="17534">
          <cell r="D17534" t="str">
            <v>FI</v>
          </cell>
          <cell r="G17534">
            <v>2023</v>
          </cell>
          <cell r="H17534">
            <v>1</v>
          </cell>
          <cell r="AD17534">
            <v>0</v>
          </cell>
        </row>
        <row r="17535">
          <cell r="D17535" t="str">
            <v>FI</v>
          </cell>
          <cell r="G17535">
            <v>2023</v>
          </cell>
          <cell r="H17535">
            <v>2</v>
          </cell>
          <cell r="AD17535">
            <v>0</v>
          </cell>
        </row>
        <row r="17536">
          <cell r="D17536" t="str">
            <v>FI</v>
          </cell>
          <cell r="G17536">
            <v>2023</v>
          </cell>
          <cell r="H17536">
            <v>3</v>
          </cell>
          <cell r="AD17536">
            <v>0</v>
          </cell>
        </row>
        <row r="17537">
          <cell r="D17537" t="str">
            <v>FI</v>
          </cell>
          <cell r="G17537">
            <v>2023</v>
          </cell>
          <cell r="H17537">
            <v>4</v>
          </cell>
          <cell r="AD17537">
            <v>0</v>
          </cell>
        </row>
        <row r="17538">
          <cell r="D17538" t="str">
            <v>FI</v>
          </cell>
          <cell r="G17538">
            <v>2023</v>
          </cell>
          <cell r="H17538">
            <v>5</v>
          </cell>
          <cell r="AD17538">
            <v>0</v>
          </cell>
        </row>
        <row r="17539">
          <cell r="D17539" t="str">
            <v>FI</v>
          </cell>
          <cell r="G17539">
            <v>2023</v>
          </cell>
          <cell r="H17539">
            <v>6</v>
          </cell>
          <cell r="AD17539">
            <v>0</v>
          </cell>
        </row>
        <row r="17540">
          <cell r="D17540" t="str">
            <v>FI</v>
          </cell>
          <cell r="G17540">
            <v>2023</v>
          </cell>
          <cell r="H17540">
            <v>7</v>
          </cell>
          <cell r="AD17540">
            <v>0</v>
          </cell>
        </row>
        <row r="17541">
          <cell r="D17541" t="str">
            <v>FI</v>
          </cell>
          <cell r="G17541">
            <v>2023</v>
          </cell>
          <cell r="H17541">
            <v>8</v>
          </cell>
          <cell r="AD17541">
            <v>0</v>
          </cell>
        </row>
        <row r="17542">
          <cell r="D17542" t="str">
            <v>FI</v>
          </cell>
          <cell r="G17542">
            <v>2023</v>
          </cell>
          <cell r="H17542">
            <v>9</v>
          </cell>
          <cell r="AD17542">
            <v>0</v>
          </cell>
        </row>
        <row r="17543">
          <cell r="D17543" t="str">
            <v>FI</v>
          </cell>
          <cell r="G17543">
            <v>2023</v>
          </cell>
          <cell r="H17543">
            <v>10</v>
          </cell>
          <cell r="AD17543">
            <v>0</v>
          </cell>
        </row>
        <row r="17544">
          <cell r="D17544" t="str">
            <v>FI</v>
          </cell>
          <cell r="G17544">
            <v>2023</v>
          </cell>
          <cell r="H17544">
            <v>11</v>
          </cell>
          <cell r="AD17544">
            <v>0</v>
          </cell>
        </row>
        <row r="17545">
          <cell r="D17545" t="str">
            <v>FI</v>
          </cell>
          <cell r="G17545">
            <v>2023</v>
          </cell>
          <cell r="H17545">
            <v>12</v>
          </cell>
          <cell r="AD17545">
            <v>0</v>
          </cell>
        </row>
        <row r="17546">
          <cell r="D17546" t="str">
            <v>FR</v>
          </cell>
          <cell r="G17546">
            <v>1990</v>
          </cell>
          <cell r="H17546">
            <v>1</v>
          </cell>
          <cell r="AD17546">
            <v>0</v>
          </cell>
        </row>
        <row r="17547">
          <cell r="D17547" t="str">
            <v>FR</v>
          </cell>
          <cell r="G17547">
            <v>1990</v>
          </cell>
          <cell r="H17547">
            <v>2</v>
          </cell>
          <cell r="AD17547">
            <v>0</v>
          </cell>
        </row>
        <row r="17548">
          <cell r="D17548" t="str">
            <v>FR</v>
          </cell>
          <cell r="G17548">
            <v>1990</v>
          </cell>
          <cell r="H17548">
            <v>3</v>
          </cell>
          <cell r="AD17548">
            <v>0</v>
          </cell>
        </row>
        <row r="17549">
          <cell r="D17549" t="str">
            <v>FR</v>
          </cell>
          <cell r="G17549">
            <v>1990</v>
          </cell>
          <cell r="H17549">
            <v>4</v>
          </cell>
          <cell r="AD17549">
            <v>0</v>
          </cell>
        </row>
        <row r="17550">
          <cell r="D17550" t="str">
            <v>FR</v>
          </cell>
          <cell r="G17550">
            <v>1990</v>
          </cell>
          <cell r="H17550">
            <v>5</v>
          </cell>
          <cell r="AD17550">
            <v>0</v>
          </cell>
        </row>
        <row r="17551">
          <cell r="D17551" t="str">
            <v>FR</v>
          </cell>
          <cell r="G17551">
            <v>1990</v>
          </cell>
          <cell r="H17551">
            <v>6</v>
          </cell>
          <cell r="AD17551">
            <v>0</v>
          </cell>
        </row>
        <row r="17552">
          <cell r="D17552" t="str">
            <v>FR</v>
          </cell>
          <cell r="G17552">
            <v>1990</v>
          </cell>
          <cell r="H17552">
            <v>7</v>
          </cell>
          <cell r="AD17552">
            <v>0</v>
          </cell>
        </row>
        <row r="17553">
          <cell r="D17553" t="str">
            <v>FR</v>
          </cell>
          <cell r="G17553">
            <v>1990</v>
          </cell>
          <cell r="H17553">
            <v>8</v>
          </cell>
          <cell r="AD17553">
            <v>0</v>
          </cell>
        </row>
        <row r="17554">
          <cell r="D17554" t="str">
            <v>FR</v>
          </cell>
          <cell r="G17554">
            <v>1990</v>
          </cell>
          <cell r="H17554">
            <v>9</v>
          </cell>
          <cell r="AD17554">
            <v>0</v>
          </cell>
        </row>
        <row r="17555">
          <cell r="D17555" t="str">
            <v>FR</v>
          </cell>
          <cell r="G17555">
            <v>1990</v>
          </cell>
          <cell r="H17555">
            <v>10</v>
          </cell>
          <cell r="AD17555">
            <v>0</v>
          </cell>
        </row>
        <row r="17556">
          <cell r="D17556" t="str">
            <v>FR</v>
          </cell>
          <cell r="G17556">
            <v>1990</v>
          </cell>
          <cell r="H17556">
            <v>11</v>
          </cell>
          <cell r="AD17556">
            <v>0</v>
          </cell>
        </row>
        <row r="17557">
          <cell r="D17557" t="str">
            <v>FR</v>
          </cell>
          <cell r="G17557">
            <v>1990</v>
          </cell>
          <cell r="H17557">
            <v>12</v>
          </cell>
          <cell r="AD17557">
            <v>0</v>
          </cell>
        </row>
        <row r="17558">
          <cell r="D17558" t="str">
            <v>FR</v>
          </cell>
          <cell r="G17558">
            <v>1991</v>
          </cell>
          <cell r="H17558">
            <v>1</v>
          </cell>
          <cell r="AD17558">
            <v>0</v>
          </cell>
        </row>
        <row r="17559">
          <cell r="D17559" t="str">
            <v>FR</v>
          </cell>
          <cell r="G17559">
            <v>1991</v>
          </cell>
          <cell r="H17559">
            <v>2</v>
          </cell>
          <cell r="AD17559">
            <v>0</v>
          </cell>
        </row>
        <row r="17560">
          <cell r="D17560" t="str">
            <v>FR</v>
          </cell>
          <cell r="G17560">
            <v>1991</v>
          </cell>
          <cell r="H17560">
            <v>3</v>
          </cell>
          <cell r="AD17560">
            <v>0</v>
          </cell>
        </row>
        <row r="17561">
          <cell r="D17561" t="str">
            <v>FR</v>
          </cell>
          <cell r="G17561">
            <v>1991</v>
          </cell>
          <cell r="H17561">
            <v>4</v>
          </cell>
          <cell r="AD17561">
            <v>0</v>
          </cell>
        </row>
        <row r="17562">
          <cell r="D17562" t="str">
            <v>FR</v>
          </cell>
          <cell r="G17562">
            <v>1991</v>
          </cell>
          <cell r="H17562">
            <v>5</v>
          </cell>
          <cell r="AD17562">
            <v>0</v>
          </cell>
        </row>
        <row r="17563">
          <cell r="D17563" t="str">
            <v>FR</v>
          </cell>
          <cell r="G17563">
            <v>1991</v>
          </cell>
          <cell r="H17563">
            <v>6</v>
          </cell>
          <cell r="AD17563">
            <v>0</v>
          </cell>
        </row>
        <row r="17564">
          <cell r="D17564" t="str">
            <v>FR</v>
          </cell>
          <cell r="G17564">
            <v>1991</v>
          </cell>
          <cell r="H17564">
            <v>7</v>
          </cell>
          <cell r="AD17564">
            <v>0</v>
          </cell>
        </row>
        <row r="17565">
          <cell r="D17565" t="str">
            <v>FR</v>
          </cell>
          <cell r="G17565">
            <v>1991</v>
          </cell>
          <cell r="H17565">
            <v>8</v>
          </cell>
          <cell r="AD17565">
            <v>0</v>
          </cell>
        </row>
        <row r="17566">
          <cell r="D17566" t="str">
            <v>FR</v>
          </cell>
          <cell r="G17566">
            <v>1991</v>
          </cell>
          <cell r="H17566">
            <v>9</v>
          </cell>
          <cell r="AD17566">
            <v>0</v>
          </cell>
        </row>
        <row r="17567">
          <cell r="D17567" t="str">
            <v>FR</v>
          </cell>
          <cell r="G17567">
            <v>1991</v>
          </cell>
          <cell r="H17567">
            <v>10</v>
          </cell>
          <cell r="AD17567">
            <v>0</v>
          </cell>
        </row>
        <row r="17568">
          <cell r="D17568" t="str">
            <v>FR</v>
          </cell>
          <cell r="G17568">
            <v>1991</v>
          </cell>
          <cell r="H17568">
            <v>11</v>
          </cell>
          <cell r="AD17568">
            <v>0</v>
          </cell>
        </row>
        <row r="17569">
          <cell r="D17569" t="str">
            <v>FR</v>
          </cell>
          <cell r="G17569">
            <v>1991</v>
          </cell>
          <cell r="H17569">
            <v>12</v>
          </cell>
          <cell r="AD17569">
            <v>0</v>
          </cell>
        </row>
        <row r="17570">
          <cell r="D17570" t="str">
            <v>FR</v>
          </cell>
          <cell r="G17570">
            <v>1992</v>
          </cell>
          <cell r="H17570">
            <v>1</v>
          </cell>
          <cell r="AD17570">
            <v>0</v>
          </cell>
        </row>
        <row r="17571">
          <cell r="D17571" t="str">
            <v>FR</v>
          </cell>
          <cell r="G17571">
            <v>1992</v>
          </cell>
          <cell r="H17571">
            <v>2</v>
          </cell>
          <cell r="AD17571">
            <v>0</v>
          </cell>
        </row>
        <row r="17572">
          <cell r="D17572" t="str">
            <v>FR</v>
          </cell>
          <cell r="G17572">
            <v>1992</v>
          </cell>
          <cell r="H17572">
            <v>3</v>
          </cell>
          <cell r="AD17572">
            <v>0</v>
          </cell>
        </row>
        <row r="17573">
          <cell r="D17573" t="str">
            <v>FR</v>
          </cell>
          <cell r="G17573">
            <v>1992</v>
          </cell>
          <cell r="H17573">
            <v>4</v>
          </cell>
          <cell r="AD17573">
            <v>0</v>
          </cell>
        </row>
        <row r="17574">
          <cell r="D17574" t="str">
            <v>FR</v>
          </cell>
          <cell r="G17574">
            <v>1992</v>
          </cell>
          <cell r="H17574">
            <v>5</v>
          </cell>
          <cell r="AD17574">
            <v>0</v>
          </cell>
        </row>
        <row r="17575">
          <cell r="D17575" t="str">
            <v>FR</v>
          </cell>
          <cell r="G17575">
            <v>1992</v>
          </cell>
          <cell r="H17575">
            <v>6</v>
          </cell>
          <cell r="AD17575">
            <v>0</v>
          </cell>
        </row>
        <row r="17576">
          <cell r="D17576" t="str">
            <v>FR</v>
          </cell>
          <cell r="G17576">
            <v>1992</v>
          </cell>
          <cell r="H17576">
            <v>7</v>
          </cell>
          <cell r="AD17576">
            <v>0</v>
          </cell>
        </row>
        <row r="17577">
          <cell r="D17577" t="str">
            <v>FR</v>
          </cell>
          <cell r="G17577">
            <v>1992</v>
          </cell>
          <cell r="H17577">
            <v>8</v>
          </cell>
          <cell r="AD17577">
            <v>0</v>
          </cell>
        </row>
        <row r="17578">
          <cell r="D17578" t="str">
            <v>FR</v>
          </cell>
          <cell r="G17578">
            <v>1992</v>
          </cell>
          <cell r="H17578">
            <v>9</v>
          </cell>
          <cell r="AD17578">
            <v>0</v>
          </cell>
        </row>
        <row r="17579">
          <cell r="D17579" t="str">
            <v>FR</v>
          </cell>
          <cell r="G17579">
            <v>1992</v>
          </cell>
          <cell r="H17579">
            <v>10</v>
          </cell>
          <cell r="AD17579">
            <v>0</v>
          </cell>
        </row>
        <row r="17580">
          <cell r="D17580" t="str">
            <v>FR</v>
          </cell>
          <cell r="G17580">
            <v>1992</v>
          </cell>
          <cell r="H17580">
            <v>11</v>
          </cell>
          <cell r="AD17580">
            <v>0</v>
          </cell>
        </row>
        <row r="17581">
          <cell r="D17581" t="str">
            <v>FR</v>
          </cell>
          <cell r="G17581">
            <v>1992</v>
          </cell>
          <cell r="H17581">
            <v>12</v>
          </cell>
          <cell r="AD17581">
            <v>0</v>
          </cell>
        </row>
        <row r="17582">
          <cell r="D17582" t="str">
            <v>FR</v>
          </cell>
          <cell r="G17582">
            <v>1993</v>
          </cell>
          <cell r="H17582">
            <v>1</v>
          </cell>
          <cell r="AD17582">
            <v>0</v>
          </cell>
        </row>
        <row r="17583">
          <cell r="D17583" t="str">
            <v>FR</v>
          </cell>
          <cell r="G17583">
            <v>1993</v>
          </cell>
          <cell r="H17583">
            <v>2</v>
          </cell>
          <cell r="AD17583">
            <v>0</v>
          </cell>
        </row>
        <row r="17584">
          <cell r="D17584" t="str">
            <v>FR</v>
          </cell>
          <cell r="G17584">
            <v>1993</v>
          </cell>
          <cell r="H17584">
            <v>3</v>
          </cell>
          <cell r="AD17584">
            <v>0</v>
          </cell>
        </row>
        <row r="17585">
          <cell r="D17585" t="str">
            <v>FR</v>
          </cell>
          <cell r="G17585">
            <v>1993</v>
          </cell>
          <cell r="H17585">
            <v>4</v>
          </cell>
          <cell r="AD17585">
            <v>0</v>
          </cell>
        </row>
        <row r="17586">
          <cell r="D17586" t="str">
            <v>FR</v>
          </cell>
          <cell r="G17586">
            <v>1993</v>
          </cell>
          <cell r="H17586">
            <v>5</v>
          </cell>
          <cell r="AD17586">
            <v>0</v>
          </cell>
        </row>
        <row r="17587">
          <cell r="D17587" t="str">
            <v>FR</v>
          </cell>
          <cell r="G17587">
            <v>1993</v>
          </cell>
          <cell r="H17587">
            <v>6</v>
          </cell>
          <cell r="AD17587">
            <v>0</v>
          </cell>
        </row>
        <row r="17588">
          <cell r="D17588" t="str">
            <v>FR</v>
          </cell>
          <cell r="G17588">
            <v>1993</v>
          </cell>
          <cell r="H17588">
            <v>7</v>
          </cell>
          <cell r="AD17588">
            <v>0</v>
          </cell>
        </row>
        <row r="17589">
          <cell r="D17589" t="str">
            <v>FR</v>
          </cell>
          <cell r="G17589">
            <v>1993</v>
          </cell>
          <cell r="H17589">
            <v>8</v>
          </cell>
          <cell r="AD17589">
            <v>0</v>
          </cell>
        </row>
        <row r="17590">
          <cell r="D17590" t="str">
            <v>FR</v>
          </cell>
          <cell r="G17590">
            <v>1993</v>
          </cell>
          <cell r="H17590">
            <v>9</v>
          </cell>
          <cell r="AD17590">
            <v>0</v>
          </cell>
        </row>
        <row r="17591">
          <cell r="D17591" t="str">
            <v>FR</v>
          </cell>
          <cell r="G17591">
            <v>1993</v>
          </cell>
          <cell r="H17591">
            <v>10</v>
          </cell>
          <cell r="AD17591">
            <v>0</v>
          </cell>
        </row>
        <row r="17592">
          <cell r="D17592" t="str">
            <v>FR</v>
          </cell>
          <cell r="G17592">
            <v>1993</v>
          </cell>
          <cell r="H17592">
            <v>11</v>
          </cell>
          <cell r="AD17592">
            <v>0</v>
          </cell>
        </row>
        <row r="17593">
          <cell r="D17593" t="str">
            <v>FR</v>
          </cell>
          <cell r="G17593">
            <v>1993</v>
          </cell>
          <cell r="H17593">
            <v>12</v>
          </cell>
          <cell r="AD17593">
            <v>0</v>
          </cell>
        </row>
        <row r="17594">
          <cell r="D17594" t="str">
            <v>FR</v>
          </cell>
          <cell r="G17594">
            <v>1994</v>
          </cell>
          <cell r="H17594">
            <v>1</v>
          </cell>
          <cell r="AD17594">
            <v>0</v>
          </cell>
        </row>
        <row r="17595">
          <cell r="D17595" t="str">
            <v>FR</v>
          </cell>
          <cell r="G17595">
            <v>1994</v>
          </cell>
          <cell r="H17595">
            <v>2</v>
          </cell>
          <cell r="AD17595">
            <v>0</v>
          </cell>
        </row>
        <row r="17596">
          <cell r="D17596" t="str">
            <v>FR</v>
          </cell>
          <cell r="G17596">
            <v>1994</v>
          </cell>
          <cell r="H17596">
            <v>3</v>
          </cell>
          <cell r="AD17596">
            <v>0</v>
          </cell>
        </row>
        <row r="17597">
          <cell r="D17597" t="str">
            <v>FR</v>
          </cell>
          <cell r="G17597">
            <v>1994</v>
          </cell>
          <cell r="H17597">
            <v>4</v>
          </cell>
          <cell r="AD17597">
            <v>0</v>
          </cell>
        </row>
        <row r="17598">
          <cell r="D17598" t="str">
            <v>FR</v>
          </cell>
          <cell r="G17598">
            <v>1994</v>
          </cell>
          <cell r="H17598">
            <v>5</v>
          </cell>
          <cell r="AD17598">
            <v>0</v>
          </cell>
        </row>
        <row r="17599">
          <cell r="D17599" t="str">
            <v>FR</v>
          </cell>
          <cell r="G17599">
            <v>1994</v>
          </cell>
          <cell r="H17599">
            <v>6</v>
          </cell>
          <cell r="AD17599">
            <v>0</v>
          </cell>
        </row>
        <row r="17600">
          <cell r="D17600" t="str">
            <v>FR</v>
          </cell>
          <cell r="G17600">
            <v>1994</v>
          </cell>
          <cell r="H17600">
            <v>7</v>
          </cell>
          <cell r="AD17600">
            <v>0</v>
          </cell>
        </row>
        <row r="17601">
          <cell r="D17601" t="str">
            <v>FR</v>
          </cell>
          <cell r="G17601">
            <v>1994</v>
          </cell>
          <cell r="H17601">
            <v>8</v>
          </cell>
          <cell r="AD17601">
            <v>0</v>
          </cell>
        </row>
        <row r="17602">
          <cell r="D17602" t="str">
            <v>FR</v>
          </cell>
          <cell r="G17602">
            <v>1994</v>
          </cell>
          <cell r="H17602">
            <v>9</v>
          </cell>
          <cell r="AD17602">
            <v>0</v>
          </cell>
        </row>
        <row r="17603">
          <cell r="D17603" t="str">
            <v>FR</v>
          </cell>
          <cell r="G17603">
            <v>1994</v>
          </cell>
          <cell r="H17603">
            <v>10</v>
          </cell>
          <cell r="AD17603">
            <v>0</v>
          </cell>
        </row>
        <row r="17604">
          <cell r="D17604" t="str">
            <v>FR</v>
          </cell>
          <cell r="G17604">
            <v>1994</v>
          </cell>
          <cell r="H17604">
            <v>11</v>
          </cell>
          <cell r="AD17604">
            <v>0</v>
          </cell>
        </row>
        <row r="17605">
          <cell r="D17605" t="str">
            <v>FR</v>
          </cell>
          <cell r="G17605">
            <v>1994</v>
          </cell>
          <cell r="H17605">
            <v>12</v>
          </cell>
          <cell r="AD17605">
            <v>0</v>
          </cell>
        </row>
        <row r="17606">
          <cell r="D17606" t="str">
            <v>FR</v>
          </cell>
          <cell r="G17606">
            <v>1995</v>
          </cell>
          <cell r="H17606">
            <v>1</v>
          </cell>
          <cell r="AD17606">
            <v>0</v>
          </cell>
        </row>
        <row r="17607">
          <cell r="D17607" t="str">
            <v>FR</v>
          </cell>
          <cell r="G17607">
            <v>1995</v>
          </cell>
          <cell r="H17607">
            <v>2</v>
          </cell>
          <cell r="AD17607">
            <v>0</v>
          </cell>
        </row>
        <row r="17608">
          <cell r="D17608" t="str">
            <v>FR</v>
          </cell>
          <cell r="G17608">
            <v>1995</v>
          </cell>
          <cell r="H17608">
            <v>3</v>
          </cell>
          <cell r="AD17608">
            <v>0</v>
          </cell>
        </row>
        <row r="17609">
          <cell r="D17609" t="str">
            <v>FR</v>
          </cell>
          <cell r="G17609">
            <v>1995</v>
          </cell>
          <cell r="H17609">
            <v>4</v>
          </cell>
          <cell r="AD17609">
            <v>0</v>
          </cell>
        </row>
        <row r="17610">
          <cell r="D17610" t="str">
            <v>FR</v>
          </cell>
          <cell r="G17610">
            <v>1995</v>
          </cell>
          <cell r="H17610">
            <v>5</v>
          </cell>
          <cell r="AD17610">
            <v>0</v>
          </cell>
        </row>
        <row r="17611">
          <cell r="D17611" t="str">
            <v>FR</v>
          </cell>
          <cell r="G17611">
            <v>1995</v>
          </cell>
          <cell r="H17611">
            <v>6</v>
          </cell>
          <cell r="AD17611">
            <v>0</v>
          </cell>
        </row>
        <row r="17612">
          <cell r="D17612" t="str">
            <v>FR</v>
          </cell>
          <cell r="G17612">
            <v>1995</v>
          </cell>
          <cell r="H17612">
            <v>7</v>
          </cell>
          <cell r="AD17612">
            <v>0</v>
          </cell>
        </row>
        <row r="17613">
          <cell r="D17613" t="str">
            <v>FR</v>
          </cell>
          <cell r="G17613">
            <v>1995</v>
          </cell>
          <cell r="H17613">
            <v>8</v>
          </cell>
          <cell r="AD17613">
            <v>0</v>
          </cell>
        </row>
        <row r="17614">
          <cell r="D17614" t="str">
            <v>FR</v>
          </cell>
          <cell r="G17614">
            <v>1995</v>
          </cell>
          <cell r="H17614">
            <v>9</v>
          </cell>
          <cell r="AD17614">
            <v>0</v>
          </cell>
        </row>
        <row r="17615">
          <cell r="D17615" t="str">
            <v>FR</v>
          </cell>
          <cell r="G17615">
            <v>1995</v>
          </cell>
          <cell r="H17615">
            <v>10</v>
          </cell>
          <cell r="AD17615">
            <v>0</v>
          </cell>
        </row>
        <row r="17616">
          <cell r="D17616" t="str">
            <v>FR</v>
          </cell>
          <cell r="G17616">
            <v>1995</v>
          </cell>
          <cell r="H17616">
            <v>11</v>
          </cell>
          <cell r="AD17616">
            <v>0</v>
          </cell>
        </row>
        <row r="17617">
          <cell r="D17617" t="str">
            <v>FR</v>
          </cell>
          <cell r="G17617">
            <v>1995</v>
          </cell>
          <cell r="H17617">
            <v>12</v>
          </cell>
          <cell r="AD17617">
            <v>0</v>
          </cell>
        </row>
        <row r="17618">
          <cell r="D17618" t="str">
            <v>FR</v>
          </cell>
          <cell r="G17618">
            <v>1996</v>
          </cell>
          <cell r="H17618">
            <v>1</v>
          </cell>
          <cell r="AD17618">
            <v>0</v>
          </cell>
        </row>
        <row r="17619">
          <cell r="D17619" t="str">
            <v>FR</v>
          </cell>
          <cell r="G17619">
            <v>1996</v>
          </cell>
          <cell r="H17619">
            <v>2</v>
          </cell>
          <cell r="AD17619">
            <v>0</v>
          </cell>
        </row>
        <row r="17620">
          <cell r="D17620" t="str">
            <v>FR</v>
          </cell>
          <cell r="G17620">
            <v>1996</v>
          </cell>
          <cell r="H17620">
            <v>3</v>
          </cell>
          <cell r="AD17620">
            <v>0</v>
          </cell>
        </row>
        <row r="17621">
          <cell r="D17621" t="str">
            <v>FR</v>
          </cell>
          <cell r="G17621">
            <v>1996</v>
          </cell>
          <cell r="H17621">
            <v>4</v>
          </cell>
          <cell r="AD17621">
            <v>0</v>
          </cell>
        </row>
        <row r="17622">
          <cell r="D17622" t="str">
            <v>FR</v>
          </cell>
          <cell r="G17622">
            <v>1996</v>
          </cell>
          <cell r="H17622">
            <v>5</v>
          </cell>
          <cell r="AD17622">
            <v>0</v>
          </cell>
        </row>
        <row r="17623">
          <cell r="D17623" t="str">
            <v>FR</v>
          </cell>
          <cell r="G17623">
            <v>1996</v>
          </cell>
          <cell r="H17623">
            <v>6</v>
          </cell>
          <cell r="AD17623">
            <v>0</v>
          </cell>
        </row>
        <row r="17624">
          <cell r="D17624" t="str">
            <v>FR</v>
          </cell>
          <cell r="G17624">
            <v>1996</v>
          </cell>
          <cell r="H17624">
            <v>7</v>
          </cell>
          <cell r="AD17624">
            <v>0</v>
          </cell>
        </row>
        <row r="17625">
          <cell r="D17625" t="str">
            <v>FR</v>
          </cell>
          <cell r="G17625">
            <v>1996</v>
          </cell>
          <cell r="H17625">
            <v>8</v>
          </cell>
          <cell r="AD17625">
            <v>0</v>
          </cell>
        </row>
        <row r="17626">
          <cell r="D17626" t="str">
            <v>FR</v>
          </cell>
          <cell r="G17626">
            <v>1996</v>
          </cell>
          <cell r="H17626">
            <v>9</v>
          </cell>
          <cell r="AD17626">
            <v>0</v>
          </cell>
        </row>
        <row r="17627">
          <cell r="D17627" t="str">
            <v>FR</v>
          </cell>
          <cell r="G17627">
            <v>1996</v>
          </cell>
          <cell r="H17627">
            <v>10</v>
          </cell>
          <cell r="AD17627">
            <v>0</v>
          </cell>
        </row>
        <row r="17628">
          <cell r="D17628" t="str">
            <v>FR</v>
          </cell>
          <cell r="G17628">
            <v>1996</v>
          </cell>
          <cell r="H17628">
            <v>11</v>
          </cell>
          <cell r="AD17628">
            <v>0</v>
          </cell>
        </row>
        <row r="17629">
          <cell r="D17629" t="str">
            <v>FR</v>
          </cell>
          <cell r="G17629">
            <v>1996</v>
          </cell>
          <cell r="H17629">
            <v>12</v>
          </cell>
          <cell r="AD17629">
            <v>0</v>
          </cell>
        </row>
        <row r="17630">
          <cell r="D17630" t="str">
            <v>FR</v>
          </cell>
          <cell r="G17630">
            <v>1997</v>
          </cell>
          <cell r="H17630">
            <v>1</v>
          </cell>
          <cell r="AD17630">
            <v>0</v>
          </cell>
        </row>
        <row r="17631">
          <cell r="D17631" t="str">
            <v>FR</v>
          </cell>
          <cell r="G17631">
            <v>1997</v>
          </cell>
          <cell r="H17631">
            <v>2</v>
          </cell>
          <cell r="AD17631">
            <v>0</v>
          </cell>
        </row>
        <row r="17632">
          <cell r="D17632" t="str">
            <v>FR</v>
          </cell>
          <cell r="G17632">
            <v>1997</v>
          </cell>
          <cell r="H17632">
            <v>3</v>
          </cell>
          <cell r="AD17632">
            <v>0</v>
          </cell>
        </row>
        <row r="17633">
          <cell r="D17633" t="str">
            <v>FR</v>
          </cell>
          <cell r="G17633">
            <v>1997</v>
          </cell>
          <cell r="H17633">
            <v>4</v>
          </cell>
          <cell r="AD17633">
            <v>0</v>
          </cell>
        </row>
        <row r="17634">
          <cell r="D17634" t="str">
            <v>FR</v>
          </cell>
          <cell r="G17634">
            <v>1997</v>
          </cell>
          <cell r="H17634">
            <v>5</v>
          </cell>
          <cell r="AD17634">
            <v>0</v>
          </cell>
        </row>
        <row r="17635">
          <cell r="D17635" t="str">
            <v>FR</v>
          </cell>
          <cell r="G17635">
            <v>1997</v>
          </cell>
          <cell r="H17635">
            <v>6</v>
          </cell>
          <cell r="AD17635">
            <v>0</v>
          </cell>
        </row>
        <row r="17636">
          <cell r="D17636" t="str">
            <v>FR</v>
          </cell>
          <cell r="G17636">
            <v>1997</v>
          </cell>
          <cell r="H17636">
            <v>7</v>
          </cell>
          <cell r="AD17636">
            <v>0</v>
          </cell>
        </row>
        <row r="17637">
          <cell r="D17637" t="str">
            <v>FR</v>
          </cell>
          <cell r="G17637">
            <v>1997</v>
          </cell>
          <cell r="H17637">
            <v>8</v>
          </cell>
          <cell r="AD17637">
            <v>0</v>
          </cell>
        </row>
        <row r="17638">
          <cell r="D17638" t="str">
            <v>FR</v>
          </cell>
          <cell r="G17638">
            <v>1997</v>
          </cell>
          <cell r="H17638">
            <v>9</v>
          </cell>
          <cell r="AD17638">
            <v>0</v>
          </cell>
        </row>
        <row r="17639">
          <cell r="D17639" t="str">
            <v>FR</v>
          </cell>
          <cell r="G17639">
            <v>1997</v>
          </cell>
          <cell r="H17639">
            <v>10</v>
          </cell>
          <cell r="AD17639">
            <v>0</v>
          </cell>
        </row>
        <row r="17640">
          <cell r="D17640" t="str">
            <v>FR</v>
          </cell>
          <cell r="G17640">
            <v>1997</v>
          </cell>
          <cell r="H17640">
            <v>11</v>
          </cell>
          <cell r="AD17640">
            <v>0</v>
          </cell>
        </row>
        <row r="17641">
          <cell r="D17641" t="str">
            <v>FR</v>
          </cell>
          <cell r="G17641">
            <v>1997</v>
          </cell>
          <cell r="H17641">
            <v>12</v>
          </cell>
          <cell r="AD17641">
            <v>0</v>
          </cell>
        </row>
        <row r="17642">
          <cell r="D17642" t="str">
            <v>FR</v>
          </cell>
          <cell r="G17642">
            <v>1998</v>
          </cell>
          <cell r="H17642">
            <v>1</v>
          </cell>
          <cell r="AD17642">
            <v>0</v>
          </cell>
        </row>
        <row r="17643">
          <cell r="D17643" t="str">
            <v>FR</v>
          </cell>
          <cell r="G17643">
            <v>1998</v>
          </cell>
          <cell r="H17643">
            <v>2</v>
          </cell>
          <cell r="AD17643">
            <v>0</v>
          </cell>
        </row>
        <row r="17644">
          <cell r="D17644" t="str">
            <v>FR</v>
          </cell>
          <cell r="G17644">
            <v>1998</v>
          </cell>
          <cell r="H17644">
            <v>3</v>
          </cell>
          <cell r="AD17644">
            <v>0</v>
          </cell>
        </row>
        <row r="17645">
          <cell r="D17645" t="str">
            <v>FR</v>
          </cell>
          <cell r="G17645">
            <v>1998</v>
          </cell>
          <cell r="H17645">
            <v>4</v>
          </cell>
          <cell r="AD17645">
            <v>0</v>
          </cell>
        </row>
        <row r="17646">
          <cell r="D17646" t="str">
            <v>FR</v>
          </cell>
          <cell r="G17646">
            <v>1998</v>
          </cell>
          <cell r="H17646">
            <v>5</v>
          </cell>
          <cell r="AD17646">
            <v>0</v>
          </cell>
        </row>
        <row r="17647">
          <cell r="D17647" t="str">
            <v>FR</v>
          </cell>
          <cell r="G17647">
            <v>1998</v>
          </cell>
          <cell r="H17647">
            <v>6</v>
          </cell>
          <cell r="AD17647">
            <v>0</v>
          </cell>
        </row>
        <row r="17648">
          <cell r="D17648" t="str">
            <v>FR</v>
          </cell>
          <cell r="G17648">
            <v>1998</v>
          </cell>
          <cell r="H17648">
            <v>7</v>
          </cell>
          <cell r="AD17648">
            <v>0</v>
          </cell>
        </row>
        <row r="17649">
          <cell r="D17649" t="str">
            <v>FR</v>
          </cell>
          <cell r="G17649">
            <v>1998</v>
          </cell>
          <cell r="H17649">
            <v>8</v>
          </cell>
          <cell r="AD17649">
            <v>0</v>
          </cell>
        </row>
        <row r="17650">
          <cell r="D17650" t="str">
            <v>FR</v>
          </cell>
          <cell r="G17650">
            <v>1998</v>
          </cell>
          <cell r="H17650">
            <v>9</v>
          </cell>
          <cell r="AD17650">
            <v>0</v>
          </cell>
        </row>
        <row r="17651">
          <cell r="D17651" t="str">
            <v>FR</v>
          </cell>
          <cell r="G17651">
            <v>1998</v>
          </cell>
          <cell r="H17651">
            <v>10</v>
          </cell>
          <cell r="AD17651">
            <v>0</v>
          </cell>
        </row>
        <row r="17652">
          <cell r="D17652" t="str">
            <v>FR</v>
          </cell>
          <cell r="G17652">
            <v>1998</v>
          </cell>
          <cell r="H17652">
            <v>11</v>
          </cell>
          <cell r="AD17652">
            <v>0</v>
          </cell>
        </row>
        <row r="17653">
          <cell r="D17653" t="str">
            <v>FR</v>
          </cell>
          <cell r="G17653">
            <v>1998</v>
          </cell>
          <cell r="H17653">
            <v>12</v>
          </cell>
          <cell r="AD17653">
            <v>0</v>
          </cell>
        </row>
        <row r="17654">
          <cell r="D17654" t="str">
            <v>FR</v>
          </cell>
          <cell r="G17654">
            <v>1999</v>
          </cell>
          <cell r="H17654">
            <v>1</v>
          </cell>
          <cell r="AD17654">
            <v>0</v>
          </cell>
        </row>
        <row r="17655">
          <cell r="D17655" t="str">
            <v>FR</v>
          </cell>
          <cell r="G17655">
            <v>1999</v>
          </cell>
          <cell r="H17655">
            <v>2</v>
          </cell>
          <cell r="AD17655">
            <v>0</v>
          </cell>
        </row>
        <row r="17656">
          <cell r="D17656" t="str">
            <v>FR</v>
          </cell>
          <cell r="G17656">
            <v>1999</v>
          </cell>
          <cell r="H17656">
            <v>3</v>
          </cell>
          <cell r="AD17656">
            <v>0</v>
          </cell>
        </row>
        <row r="17657">
          <cell r="D17657" t="str">
            <v>FR</v>
          </cell>
          <cell r="G17657">
            <v>1999</v>
          </cell>
          <cell r="H17657">
            <v>4</v>
          </cell>
          <cell r="AD17657">
            <v>0</v>
          </cell>
        </row>
        <row r="17658">
          <cell r="D17658" t="str">
            <v>FR</v>
          </cell>
          <cell r="G17658">
            <v>1999</v>
          </cell>
          <cell r="H17658">
            <v>5</v>
          </cell>
          <cell r="AD17658">
            <v>0</v>
          </cell>
        </row>
        <row r="17659">
          <cell r="D17659" t="str">
            <v>FR</v>
          </cell>
          <cell r="G17659">
            <v>1999</v>
          </cell>
          <cell r="H17659">
            <v>6</v>
          </cell>
          <cell r="AD17659">
            <v>0</v>
          </cell>
        </row>
        <row r="17660">
          <cell r="D17660" t="str">
            <v>FR</v>
          </cell>
          <cell r="G17660">
            <v>1999</v>
          </cell>
          <cell r="H17660">
            <v>7</v>
          </cell>
          <cell r="AD17660">
            <v>0</v>
          </cell>
        </row>
        <row r="17661">
          <cell r="D17661" t="str">
            <v>FR</v>
          </cell>
          <cell r="G17661">
            <v>1999</v>
          </cell>
          <cell r="H17661">
            <v>8</v>
          </cell>
          <cell r="AD17661">
            <v>0</v>
          </cell>
        </row>
        <row r="17662">
          <cell r="D17662" t="str">
            <v>FR</v>
          </cell>
          <cell r="G17662">
            <v>1999</v>
          </cell>
          <cell r="H17662">
            <v>9</v>
          </cell>
          <cell r="AD17662">
            <v>0</v>
          </cell>
        </row>
        <row r="17663">
          <cell r="D17663" t="str">
            <v>FR</v>
          </cell>
          <cell r="G17663">
            <v>1999</v>
          </cell>
          <cell r="H17663">
            <v>10</v>
          </cell>
          <cell r="AD17663">
            <v>0</v>
          </cell>
        </row>
        <row r="17664">
          <cell r="D17664" t="str">
            <v>FR</v>
          </cell>
          <cell r="G17664">
            <v>1999</v>
          </cell>
          <cell r="H17664">
            <v>11</v>
          </cell>
          <cell r="AD17664">
            <v>0</v>
          </cell>
        </row>
        <row r="17665">
          <cell r="D17665" t="str">
            <v>FR</v>
          </cell>
          <cell r="G17665">
            <v>1999</v>
          </cell>
          <cell r="H17665">
            <v>12</v>
          </cell>
          <cell r="AD17665">
            <v>0</v>
          </cell>
        </row>
        <row r="17666">
          <cell r="D17666" t="str">
            <v>FR</v>
          </cell>
          <cell r="G17666">
            <v>2000</v>
          </cell>
          <cell r="H17666">
            <v>1</v>
          </cell>
          <cell r="AD17666">
            <v>0</v>
          </cell>
        </row>
        <row r="17667">
          <cell r="D17667" t="str">
            <v>FR</v>
          </cell>
          <cell r="G17667">
            <v>2000</v>
          </cell>
          <cell r="H17667">
            <v>2</v>
          </cell>
          <cell r="AD17667">
            <v>0</v>
          </cell>
        </row>
        <row r="17668">
          <cell r="D17668" t="str">
            <v>FR</v>
          </cell>
          <cell r="G17668">
            <v>2000</v>
          </cell>
          <cell r="H17668">
            <v>3</v>
          </cell>
          <cell r="AD17668">
            <v>0</v>
          </cell>
        </row>
        <row r="17669">
          <cell r="D17669" t="str">
            <v>FR</v>
          </cell>
          <cell r="G17669">
            <v>2000</v>
          </cell>
          <cell r="H17669">
            <v>4</v>
          </cell>
          <cell r="AD17669">
            <v>0</v>
          </cell>
        </row>
        <row r="17670">
          <cell r="D17670" t="str">
            <v>FR</v>
          </cell>
          <cell r="G17670">
            <v>2000</v>
          </cell>
          <cell r="H17670">
            <v>5</v>
          </cell>
          <cell r="AD17670">
            <v>0</v>
          </cell>
        </row>
        <row r="17671">
          <cell r="D17671" t="str">
            <v>FR</v>
          </cell>
          <cell r="G17671">
            <v>2000</v>
          </cell>
          <cell r="H17671">
            <v>6</v>
          </cell>
          <cell r="AD17671">
            <v>0</v>
          </cell>
        </row>
        <row r="17672">
          <cell r="D17672" t="str">
            <v>FR</v>
          </cell>
          <cell r="G17672">
            <v>2000</v>
          </cell>
          <cell r="H17672">
            <v>7</v>
          </cell>
          <cell r="AD17672">
            <v>0</v>
          </cell>
        </row>
        <row r="17673">
          <cell r="D17673" t="str">
            <v>FR</v>
          </cell>
          <cell r="G17673">
            <v>2000</v>
          </cell>
          <cell r="H17673">
            <v>8</v>
          </cell>
          <cell r="AD17673">
            <v>0</v>
          </cell>
        </row>
        <row r="17674">
          <cell r="D17674" t="str">
            <v>FR</v>
          </cell>
          <cell r="G17674">
            <v>2000</v>
          </cell>
          <cell r="H17674">
            <v>9</v>
          </cell>
          <cell r="AD17674">
            <v>0</v>
          </cell>
        </row>
        <row r="17675">
          <cell r="D17675" t="str">
            <v>FR</v>
          </cell>
          <cell r="G17675">
            <v>2000</v>
          </cell>
          <cell r="H17675">
            <v>10</v>
          </cell>
          <cell r="AD17675">
            <v>0</v>
          </cell>
        </row>
        <row r="17676">
          <cell r="D17676" t="str">
            <v>FR</v>
          </cell>
          <cell r="G17676">
            <v>2000</v>
          </cell>
          <cell r="H17676">
            <v>11</v>
          </cell>
          <cell r="AD17676">
            <v>0</v>
          </cell>
        </row>
        <row r="17677">
          <cell r="D17677" t="str">
            <v>FR</v>
          </cell>
          <cell r="G17677">
            <v>2000</v>
          </cell>
          <cell r="H17677">
            <v>12</v>
          </cell>
          <cell r="AD17677">
            <v>0</v>
          </cell>
        </row>
        <row r="17678">
          <cell r="D17678" t="str">
            <v>FR</v>
          </cell>
          <cell r="G17678">
            <v>2001</v>
          </cell>
          <cell r="H17678">
            <v>1</v>
          </cell>
          <cell r="AD17678">
            <v>0</v>
          </cell>
        </row>
        <row r="17679">
          <cell r="D17679" t="str">
            <v>FR</v>
          </cell>
          <cell r="G17679">
            <v>2001</v>
          </cell>
          <cell r="H17679">
            <v>2</v>
          </cell>
          <cell r="AD17679">
            <v>0</v>
          </cell>
        </row>
        <row r="17680">
          <cell r="D17680" t="str">
            <v>FR</v>
          </cell>
          <cell r="G17680">
            <v>2001</v>
          </cell>
          <cell r="H17680">
            <v>3</v>
          </cell>
          <cell r="AD17680">
            <v>0</v>
          </cell>
        </row>
        <row r="17681">
          <cell r="D17681" t="str">
            <v>FR</v>
          </cell>
          <cell r="G17681">
            <v>2001</v>
          </cell>
          <cell r="H17681">
            <v>4</v>
          </cell>
          <cell r="AD17681">
            <v>0</v>
          </cell>
        </row>
        <row r="17682">
          <cell r="D17682" t="str">
            <v>FR</v>
          </cell>
          <cell r="G17682">
            <v>2001</v>
          </cell>
          <cell r="H17682">
            <v>5</v>
          </cell>
          <cell r="AD17682">
            <v>0</v>
          </cell>
        </row>
        <row r="17683">
          <cell r="D17683" t="str">
            <v>FR</v>
          </cell>
          <cell r="G17683">
            <v>2001</v>
          </cell>
          <cell r="H17683">
            <v>6</v>
          </cell>
          <cell r="AD17683">
            <v>0</v>
          </cell>
        </row>
        <row r="17684">
          <cell r="D17684" t="str">
            <v>FR</v>
          </cell>
          <cell r="G17684">
            <v>2001</v>
          </cell>
          <cell r="H17684">
            <v>7</v>
          </cell>
          <cell r="AD17684">
            <v>0</v>
          </cell>
        </row>
        <row r="17685">
          <cell r="D17685" t="str">
            <v>FR</v>
          </cell>
          <cell r="G17685">
            <v>2001</v>
          </cell>
          <cell r="H17685">
            <v>8</v>
          </cell>
          <cell r="AD17685">
            <v>0</v>
          </cell>
        </row>
        <row r="17686">
          <cell r="D17686" t="str">
            <v>FR</v>
          </cell>
          <cell r="G17686">
            <v>2001</v>
          </cell>
          <cell r="H17686">
            <v>9</v>
          </cell>
          <cell r="AD17686">
            <v>0</v>
          </cell>
        </row>
        <row r="17687">
          <cell r="D17687" t="str">
            <v>FR</v>
          </cell>
          <cell r="G17687">
            <v>2001</v>
          </cell>
          <cell r="H17687">
            <v>10</v>
          </cell>
          <cell r="AD17687">
            <v>0</v>
          </cell>
        </row>
        <row r="17688">
          <cell r="D17688" t="str">
            <v>FR</v>
          </cell>
          <cell r="G17688">
            <v>2001</v>
          </cell>
          <cell r="H17688">
            <v>11</v>
          </cell>
          <cell r="AD17688">
            <v>0</v>
          </cell>
        </row>
        <row r="17689">
          <cell r="D17689" t="str">
            <v>FR</v>
          </cell>
          <cell r="G17689">
            <v>2001</v>
          </cell>
          <cell r="H17689">
            <v>12</v>
          </cell>
          <cell r="AD17689">
            <v>0</v>
          </cell>
        </row>
        <row r="17690">
          <cell r="D17690" t="str">
            <v>FR</v>
          </cell>
          <cell r="G17690">
            <v>2002</v>
          </cell>
          <cell r="H17690">
            <v>1</v>
          </cell>
          <cell r="AD17690">
            <v>0</v>
          </cell>
        </row>
        <row r="17691">
          <cell r="D17691" t="str">
            <v>FR</v>
          </cell>
          <cell r="G17691">
            <v>2002</v>
          </cell>
          <cell r="H17691">
            <v>2</v>
          </cell>
          <cell r="AD17691">
            <v>0</v>
          </cell>
        </row>
        <row r="17692">
          <cell r="D17692" t="str">
            <v>FR</v>
          </cell>
          <cell r="G17692">
            <v>2002</v>
          </cell>
          <cell r="H17692">
            <v>3</v>
          </cell>
          <cell r="AD17692">
            <v>0</v>
          </cell>
        </row>
        <row r="17693">
          <cell r="D17693" t="str">
            <v>FR</v>
          </cell>
          <cell r="G17693">
            <v>2002</v>
          </cell>
          <cell r="H17693">
            <v>4</v>
          </cell>
          <cell r="AD17693">
            <v>0</v>
          </cell>
        </row>
        <row r="17694">
          <cell r="D17694" t="str">
            <v>FR</v>
          </cell>
          <cell r="G17694">
            <v>2002</v>
          </cell>
          <cell r="H17694">
            <v>5</v>
          </cell>
          <cell r="AD17694">
            <v>0</v>
          </cell>
        </row>
        <row r="17695">
          <cell r="D17695" t="str">
            <v>FR</v>
          </cell>
          <cell r="G17695">
            <v>2002</v>
          </cell>
          <cell r="H17695">
            <v>6</v>
          </cell>
          <cell r="AD17695">
            <v>0</v>
          </cell>
        </row>
        <row r="17696">
          <cell r="D17696" t="str">
            <v>FR</v>
          </cell>
          <cell r="G17696">
            <v>2002</v>
          </cell>
          <cell r="H17696">
            <v>7</v>
          </cell>
          <cell r="AD17696">
            <v>0</v>
          </cell>
        </row>
        <row r="17697">
          <cell r="D17697" t="str">
            <v>FR</v>
          </cell>
          <cell r="G17697">
            <v>2002</v>
          </cell>
          <cell r="H17697">
            <v>8</v>
          </cell>
          <cell r="AD17697">
            <v>0</v>
          </cell>
        </row>
        <row r="17698">
          <cell r="D17698" t="str">
            <v>FR</v>
          </cell>
          <cell r="G17698">
            <v>2002</v>
          </cell>
          <cell r="H17698">
            <v>9</v>
          </cell>
          <cell r="AD17698">
            <v>0</v>
          </cell>
        </row>
        <row r="17699">
          <cell r="D17699" t="str">
            <v>FR</v>
          </cell>
          <cell r="G17699">
            <v>2002</v>
          </cell>
          <cell r="H17699">
            <v>10</v>
          </cell>
          <cell r="AD17699">
            <v>0</v>
          </cell>
        </row>
        <row r="17700">
          <cell r="D17700" t="str">
            <v>FR</v>
          </cell>
          <cell r="G17700">
            <v>2002</v>
          </cell>
          <cell r="H17700">
            <v>11</v>
          </cell>
          <cell r="AD17700">
            <v>0</v>
          </cell>
        </row>
        <row r="17701">
          <cell r="D17701" t="str">
            <v>FR</v>
          </cell>
          <cell r="G17701">
            <v>2002</v>
          </cell>
          <cell r="H17701">
            <v>12</v>
          </cell>
          <cell r="AD17701">
            <v>0</v>
          </cell>
        </row>
        <row r="17702">
          <cell r="D17702" t="str">
            <v>FR</v>
          </cell>
          <cell r="G17702">
            <v>2003</v>
          </cell>
          <cell r="H17702">
            <v>1</v>
          </cell>
          <cell r="AD17702">
            <v>0</v>
          </cell>
        </row>
        <row r="17703">
          <cell r="D17703" t="str">
            <v>FR</v>
          </cell>
          <cell r="G17703">
            <v>2003</v>
          </cell>
          <cell r="H17703">
            <v>2</v>
          </cell>
          <cell r="AD17703">
            <v>0</v>
          </cell>
        </row>
        <row r="17704">
          <cell r="D17704" t="str">
            <v>FR</v>
          </cell>
          <cell r="G17704">
            <v>2003</v>
          </cell>
          <cell r="H17704">
            <v>3</v>
          </cell>
          <cell r="AD17704">
            <v>0</v>
          </cell>
        </row>
        <row r="17705">
          <cell r="D17705" t="str">
            <v>FR</v>
          </cell>
          <cell r="G17705">
            <v>2003</v>
          </cell>
          <cell r="H17705">
            <v>4</v>
          </cell>
          <cell r="AD17705">
            <v>0</v>
          </cell>
        </row>
        <row r="17706">
          <cell r="D17706" t="str">
            <v>FR</v>
          </cell>
          <cell r="G17706">
            <v>2003</v>
          </cell>
          <cell r="H17706">
            <v>5</v>
          </cell>
          <cell r="AD17706">
            <v>0</v>
          </cell>
        </row>
        <row r="17707">
          <cell r="D17707" t="str">
            <v>FR</v>
          </cell>
          <cell r="G17707">
            <v>2003</v>
          </cell>
          <cell r="H17707">
            <v>6</v>
          </cell>
          <cell r="AD17707">
            <v>0</v>
          </cell>
        </row>
        <row r="17708">
          <cell r="D17708" t="str">
            <v>FR</v>
          </cell>
          <cell r="G17708">
            <v>2003</v>
          </cell>
          <cell r="H17708">
            <v>7</v>
          </cell>
          <cell r="AD17708">
            <v>0</v>
          </cell>
        </row>
        <row r="17709">
          <cell r="D17709" t="str">
            <v>FR</v>
          </cell>
          <cell r="G17709">
            <v>2003</v>
          </cell>
          <cell r="H17709">
            <v>8</v>
          </cell>
          <cell r="AD17709">
            <v>0</v>
          </cell>
        </row>
        <row r="17710">
          <cell r="D17710" t="str">
            <v>FR</v>
          </cell>
          <cell r="G17710">
            <v>2003</v>
          </cell>
          <cell r="H17710">
            <v>9</v>
          </cell>
          <cell r="AD17710">
            <v>0</v>
          </cell>
        </row>
        <row r="17711">
          <cell r="D17711" t="str">
            <v>FR</v>
          </cell>
          <cell r="G17711">
            <v>2003</v>
          </cell>
          <cell r="H17711">
            <v>10</v>
          </cell>
          <cell r="AD17711">
            <v>0</v>
          </cell>
        </row>
        <row r="17712">
          <cell r="D17712" t="str">
            <v>FR</v>
          </cell>
          <cell r="G17712">
            <v>2003</v>
          </cell>
          <cell r="H17712">
            <v>11</v>
          </cell>
          <cell r="AD17712">
            <v>0</v>
          </cell>
        </row>
        <row r="17713">
          <cell r="D17713" t="str">
            <v>FR</v>
          </cell>
          <cell r="G17713">
            <v>2003</v>
          </cell>
          <cell r="H17713">
            <v>12</v>
          </cell>
          <cell r="AD17713">
            <v>0</v>
          </cell>
        </row>
        <row r="17714">
          <cell r="D17714" t="str">
            <v>FR</v>
          </cell>
          <cell r="G17714">
            <v>2004</v>
          </cell>
          <cell r="H17714">
            <v>1</v>
          </cell>
          <cell r="AD17714">
            <v>0</v>
          </cell>
        </row>
        <row r="17715">
          <cell r="D17715" t="str">
            <v>FR</v>
          </cell>
          <cell r="G17715">
            <v>2004</v>
          </cell>
          <cell r="H17715">
            <v>2</v>
          </cell>
          <cell r="AD17715">
            <v>0</v>
          </cell>
        </row>
        <row r="17716">
          <cell r="D17716" t="str">
            <v>FR</v>
          </cell>
          <cell r="G17716">
            <v>2004</v>
          </cell>
          <cell r="H17716">
            <v>3</v>
          </cell>
          <cell r="AD17716">
            <v>0</v>
          </cell>
        </row>
        <row r="17717">
          <cell r="D17717" t="str">
            <v>FR</v>
          </cell>
          <cell r="G17717">
            <v>2004</v>
          </cell>
          <cell r="H17717">
            <v>4</v>
          </cell>
          <cell r="AD17717">
            <v>0</v>
          </cell>
        </row>
        <row r="17718">
          <cell r="D17718" t="str">
            <v>FR</v>
          </cell>
          <cell r="G17718">
            <v>2004</v>
          </cell>
          <cell r="H17718">
            <v>5</v>
          </cell>
          <cell r="AD17718">
            <v>0</v>
          </cell>
        </row>
        <row r="17719">
          <cell r="D17719" t="str">
            <v>FR</v>
          </cell>
          <cell r="G17719">
            <v>2004</v>
          </cell>
          <cell r="H17719">
            <v>6</v>
          </cell>
          <cell r="AD17719">
            <v>0</v>
          </cell>
        </row>
        <row r="17720">
          <cell r="D17720" t="str">
            <v>FR</v>
          </cell>
          <cell r="G17720">
            <v>2004</v>
          </cell>
          <cell r="H17720">
            <v>7</v>
          </cell>
          <cell r="AD17720">
            <v>0</v>
          </cell>
        </row>
        <row r="17721">
          <cell r="D17721" t="str">
            <v>FR</v>
          </cell>
          <cell r="G17721">
            <v>2004</v>
          </cell>
          <cell r="H17721">
            <v>8</v>
          </cell>
          <cell r="AD17721">
            <v>0</v>
          </cell>
        </row>
        <row r="17722">
          <cell r="D17722" t="str">
            <v>FR</v>
          </cell>
          <cell r="G17722">
            <v>2004</v>
          </cell>
          <cell r="H17722">
            <v>9</v>
          </cell>
          <cell r="AD17722">
            <v>0</v>
          </cell>
        </row>
        <row r="17723">
          <cell r="D17723" t="str">
            <v>FR</v>
          </cell>
          <cell r="G17723">
            <v>2004</v>
          </cell>
          <cell r="H17723">
            <v>10</v>
          </cell>
          <cell r="AD17723">
            <v>0</v>
          </cell>
        </row>
        <row r="17724">
          <cell r="D17724" t="str">
            <v>FR</v>
          </cell>
          <cell r="G17724">
            <v>2004</v>
          </cell>
          <cell r="H17724">
            <v>11</v>
          </cell>
          <cell r="AD17724">
            <v>0</v>
          </cell>
        </row>
        <row r="17725">
          <cell r="D17725" t="str">
            <v>FR</v>
          </cell>
          <cell r="G17725">
            <v>2004</v>
          </cell>
          <cell r="H17725">
            <v>12</v>
          </cell>
          <cell r="AD17725">
            <v>0</v>
          </cell>
        </row>
        <row r="17726">
          <cell r="D17726" t="str">
            <v>FR</v>
          </cell>
          <cell r="G17726">
            <v>2005</v>
          </cell>
          <cell r="H17726">
            <v>1</v>
          </cell>
          <cell r="AD17726">
            <v>0</v>
          </cell>
        </row>
        <row r="17727">
          <cell r="D17727" t="str">
            <v>FR</v>
          </cell>
          <cell r="G17727">
            <v>2005</v>
          </cell>
          <cell r="H17727">
            <v>2</v>
          </cell>
          <cell r="AD17727">
            <v>0</v>
          </cell>
        </row>
        <row r="17728">
          <cell r="D17728" t="str">
            <v>FR</v>
          </cell>
          <cell r="G17728">
            <v>2005</v>
          </cell>
          <cell r="H17728">
            <v>3</v>
          </cell>
          <cell r="AD17728">
            <v>0</v>
          </cell>
        </row>
        <row r="17729">
          <cell r="D17729" t="str">
            <v>FR</v>
          </cell>
          <cell r="G17729">
            <v>2005</v>
          </cell>
          <cell r="H17729">
            <v>4</v>
          </cell>
          <cell r="AD17729">
            <v>0</v>
          </cell>
        </row>
        <row r="17730">
          <cell r="D17730" t="str">
            <v>FR</v>
          </cell>
          <cell r="G17730">
            <v>2005</v>
          </cell>
          <cell r="H17730">
            <v>5</v>
          </cell>
          <cell r="AD17730">
            <v>0</v>
          </cell>
        </row>
        <row r="17731">
          <cell r="D17731" t="str">
            <v>FR</v>
          </cell>
          <cell r="G17731">
            <v>2005</v>
          </cell>
          <cell r="H17731">
            <v>6</v>
          </cell>
          <cell r="AD17731">
            <v>0</v>
          </cell>
        </row>
        <row r="17732">
          <cell r="D17732" t="str">
            <v>FR</v>
          </cell>
          <cell r="G17732">
            <v>2005</v>
          </cell>
          <cell r="H17732">
            <v>7</v>
          </cell>
          <cell r="AD17732">
            <v>0</v>
          </cell>
        </row>
        <row r="17733">
          <cell r="D17733" t="str">
            <v>FR</v>
          </cell>
          <cell r="G17733">
            <v>2005</v>
          </cell>
          <cell r="H17733">
            <v>8</v>
          </cell>
          <cell r="AD17733">
            <v>0</v>
          </cell>
        </row>
        <row r="17734">
          <cell r="D17734" t="str">
            <v>FR</v>
          </cell>
          <cell r="G17734">
            <v>2005</v>
          </cell>
          <cell r="H17734">
            <v>9</v>
          </cell>
          <cell r="AD17734">
            <v>0</v>
          </cell>
        </row>
        <row r="17735">
          <cell r="D17735" t="str">
            <v>FR</v>
          </cell>
          <cell r="G17735">
            <v>2005</v>
          </cell>
          <cell r="H17735">
            <v>10</v>
          </cell>
          <cell r="AD17735">
            <v>0</v>
          </cell>
        </row>
        <row r="17736">
          <cell r="D17736" t="str">
            <v>FR</v>
          </cell>
          <cell r="G17736">
            <v>2005</v>
          </cell>
          <cell r="H17736">
            <v>11</v>
          </cell>
          <cell r="AD17736">
            <v>0</v>
          </cell>
        </row>
        <row r="17737">
          <cell r="D17737" t="str">
            <v>FR</v>
          </cell>
          <cell r="G17737">
            <v>2005</v>
          </cell>
          <cell r="H17737">
            <v>12</v>
          </cell>
          <cell r="AD17737">
            <v>0</v>
          </cell>
        </row>
        <row r="17738">
          <cell r="D17738" t="str">
            <v>FR</v>
          </cell>
          <cell r="G17738">
            <v>2006</v>
          </cell>
          <cell r="H17738">
            <v>1</v>
          </cell>
          <cell r="AD17738">
            <v>0</v>
          </cell>
        </row>
        <row r="17739">
          <cell r="D17739" t="str">
            <v>FR</v>
          </cell>
          <cell r="G17739">
            <v>2006</v>
          </cell>
          <cell r="H17739">
            <v>2</v>
          </cell>
          <cell r="AD17739">
            <v>0</v>
          </cell>
        </row>
        <row r="17740">
          <cell r="D17740" t="str">
            <v>FR</v>
          </cell>
          <cell r="G17740">
            <v>2006</v>
          </cell>
          <cell r="H17740">
            <v>3</v>
          </cell>
          <cell r="AD17740">
            <v>0</v>
          </cell>
        </row>
        <row r="17741">
          <cell r="D17741" t="str">
            <v>FR</v>
          </cell>
          <cell r="G17741">
            <v>2006</v>
          </cell>
          <cell r="H17741">
            <v>4</v>
          </cell>
          <cell r="AD17741">
            <v>0</v>
          </cell>
        </row>
        <row r="17742">
          <cell r="D17742" t="str">
            <v>FR</v>
          </cell>
          <cell r="G17742">
            <v>2006</v>
          </cell>
          <cell r="H17742">
            <v>5</v>
          </cell>
          <cell r="AD17742">
            <v>0</v>
          </cell>
        </row>
        <row r="17743">
          <cell r="D17743" t="str">
            <v>FR</v>
          </cell>
          <cell r="G17743">
            <v>2006</v>
          </cell>
          <cell r="H17743">
            <v>6</v>
          </cell>
          <cell r="AD17743">
            <v>0</v>
          </cell>
        </row>
        <row r="17744">
          <cell r="D17744" t="str">
            <v>FR</v>
          </cell>
          <cell r="G17744">
            <v>2006</v>
          </cell>
          <cell r="H17744">
            <v>7</v>
          </cell>
          <cell r="AD17744">
            <v>0</v>
          </cell>
        </row>
        <row r="17745">
          <cell r="D17745" t="str">
            <v>FR</v>
          </cell>
          <cell r="G17745">
            <v>2006</v>
          </cell>
          <cell r="H17745">
            <v>8</v>
          </cell>
          <cell r="AD17745">
            <v>0</v>
          </cell>
        </row>
        <row r="17746">
          <cell r="D17746" t="str">
            <v>FR</v>
          </cell>
          <cell r="G17746">
            <v>2006</v>
          </cell>
          <cell r="H17746">
            <v>9</v>
          </cell>
          <cell r="AD17746">
            <v>0</v>
          </cell>
        </row>
        <row r="17747">
          <cell r="D17747" t="str">
            <v>FR</v>
          </cell>
          <cell r="G17747">
            <v>2006</v>
          </cell>
          <cell r="H17747">
            <v>10</v>
          </cell>
          <cell r="AD17747">
            <v>0</v>
          </cell>
        </row>
        <row r="17748">
          <cell r="D17748" t="str">
            <v>FR</v>
          </cell>
          <cell r="G17748">
            <v>2006</v>
          </cell>
          <cell r="H17748">
            <v>11</v>
          </cell>
          <cell r="AD17748">
            <v>0</v>
          </cell>
        </row>
        <row r="17749">
          <cell r="D17749" t="str">
            <v>FR</v>
          </cell>
          <cell r="G17749">
            <v>2006</v>
          </cell>
          <cell r="H17749">
            <v>12</v>
          </cell>
          <cell r="AD17749">
            <v>0</v>
          </cell>
        </row>
        <row r="17750">
          <cell r="D17750" t="str">
            <v>FR</v>
          </cell>
          <cell r="G17750">
            <v>2007</v>
          </cell>
          <cell r="H17750">
            <v>1</v>
          </cell>
          <cell r="AD17750">
            <v>0</v>
          </cell>
        </row>
        <row r="17751">
          <cell r="D17751" t="str">
            <v>FR</v>
          </cell>
          <cell r="G17751">
            <v>2007</v>
          </cell>
          <cell r="H17751">
            <v>2</v>
          </cell>
          <cell r="AD17751">
            <v>0</v>
          </cell>
        </row>
        <row r="17752">
          <cell r="D17752" t="str">
            <v>FR</v>
          </cell>
          <cell r="G17752">
            <v>2007</v>
          </cell>
          <cell r="H17752">
            <v>3</v>
          </cell>
          <cell r="AD17752">
            <v>0</v>
          </cell>
        </row>
        <row r="17753">
          <cell r="D17753" t="str">
            <v>FR</v>
          </cell>
          <cell r="G17753">
            <v>2007</v>
          </cell>
          <cell r="H17753">
            <v>4</v>
          </cell>
          <cell r="AD17753">
            <v>0</v>
          </cell>
        </row>
        <row r="17754">
          <cell r="D17754" t="str">
            <v>FR</v>
          </cell>
          <cell r="G17754">
            <v>2007</v>
          </cell>
          <cell r="H17754">
            <v>5</v>
          </cell>
          <cell r="AD17754">
            <v>0</v>
          </cell>
        </row>
        <row r="17755">
          <cell r="D17755" t="str">
            <v>FR</v>
          </cell>
          <cell r="G17755">
            <v>2007</v>
          </cell>
          <cell r="H17755">
            <v>6</v>
          </cell>
          <cell r="AD17755">
            <v>0</v>
          </cell>
        </row>
        <row r="17756">
          <cell r="D17756" t="str">
            <v>FR</v>
          </cell>
          <cell r="G17756">
            <v>2007</v>
          </cell>
          <cell r="H17756">
            <v>7</v>
          </cell>
          <cell r="AD17756">
            <v>0</v>
          </cell>
        </row>
        <row r="17757">
          <cell r="D17757" t="str">
            <v>FR</v>
          </cell>
          <cell r="G17757">
            <v>2007</v>
          </cell>
          <cell r="H17757">
            <v>8</v>
          </cell>
          <cell r="AD17757">
            <v>0</v>
          </cell>
        </row>
        <row r="17758">
          <cell r="D17758" t="str">
            <v>FR</v>
          </cell>
          <cell r="G17758">
            <v>2007</v>
          </cell>
          <cell r="H17758">
            <v>9</v>
          </cell>
          <cell r="AD17758">
            <v>0</v>
          </cell>
        </row>
        <row r="17759">
          <cell r="D17759" t="str">
            <v>FR</v>
          </cell>
          <cell r="G17759">
            <v>2007</v>
          </cell>
          <cell r="H17759">
            <v>10</v>
          </cell>
          <cell r="AD17759">
            <v>0</v>
          </cell>
        </row>
        <row r="17760">
          <cell r="D17760" t="str">
            <v>FR</v>
          </cell>
          <cell r="G17760">
            <v>2007</v>
          </cell>
          <cell r="H17760">
            <v>11</v>
          </cell>
          <cell r="AD17760">
            <v>0</v>
          </cell>
        </row>
        <row r="17761">
          <cell r="D17761" t="str">
            <v>FR</v>
          </cell>
          <cell r="G17761">
            <v>2007</v>
          </cell>
          <cell r="H17761">
            <v>12</v>
          </cell>
          <cell r="AD17761">
            <v>0</v>
          </cell>
        </row>
        <row r="17762">
          <cell r="D17762" t="str">
            <v>FR</v>
          </cell>
          <cell r="G17762">
            <v>2008</v>
          </cell>
          <cell r="H17762">
            <v>1</v>
          </cell>
          <cell r="AD17762">
            <v>0</v>
          </cell>
        </row>
        <row r="17763">
          <cell r="D17763" t="str">
            <v>FR</v>
          </cell>
          <cell r="G17763">
            <v>2008</v>
          </cell>
          <cell r="H17763">
            <v>2</v>
          </cell>
          <cell r="AD17763">
            <v>0</v>
          </cell>
        </row>
        <row r="17764">
          <cell r="D17764" t="str">
            <v>FR</v>
          </cell>
          <cell r="G17764">
            <v>2008</v>
          </cell>
          <cell r="H17764">
            <v>3</v>
          </cell>
          <cell r="AD17764">
            <v>0</v>
          </cell>
        </row>
        <row r="17765">
          <cell r="D17765" t="str">
            <v>FR</v>
          </cell>
          <cell r="G17765">
            <v>2008</v>
          </cell>
          <cell r="H17765">
            <v>4</v>
          </cell>
          <cell r="AD17765">
            <v>0</v>
          </cell>
        </row>
        <row r="17766">
          <cell r="D17766" t="str">
            <v>FR</v>
          </cell>
          <cell r="G17766">
            <v>2008</v>
          </cell>
          <cell r="H17766">
            <v>5</v>
          </cell>
          <cell r="AD17766">
            <v>0</v>
          </cell>
        </row>
        <row r="17767">
          <cell r="D17767" t="str">
            <v>FR</v>
          </cell>
          <cell r="G17767">
            <v>2008</v>
          </cell>
          <cell r="H17767">
            <v>6</v>
          </cell>
          <cell r="AD17767">
            <v>0</v>
          </cell>
        </row>
        <row r="17768">
          <cell r="D17768" t="str">
            <v>FR</v>
          </cell>
          <cell r="G17768">
            <v>2008</v>
          </cell>
          <cell r="H17768">
            <v>7</v>
          </cell>
          <cell r="AD17768">
            <v>0</v>
          </cell>
        </row>
        <row r="17769">
          <cell r="D17769" t="str">
            <v>FR</v>
          </cell>
          <cell r="G17769">
            <v>2008</v>
          </cell>
          <cell r="H17769">
            <v>8</v>
          </cell>
          <cell r="AD17769">
            <v>0</v>
          </cell>
        </row>
        <row r="17770">
          <cell r="D17770" t="str">
            <v>FR</v>
          </cell>
          <cell r="G17770">
            <v>2008</v>
          </cell>
          <cell r="H17770">
            <v>9</v>
          </cell>
          <cell r="AD17770">
            <v>0</v>
          </cell>
        </row>
        <row r="17771">
          <cell r="D17771" t="str">
            <v>FR</v>
          </cell>
          <cell r="G17771">
            <v>2008</v>
          </cell>
          <cell r="H17771">
            <v>10</v>
          </cell>
          <cell r="AD17771">
            <v>0</v>
          </cell>
        </row>
        <row r="17772">
          <cell r="D17772" t="str">
            <v>FR</v>
          </cell>
          <cell r="G17772">
            <v>2008</v>
          </cell>
          <cell r="H17772">
            <v>11</v>
          </cell>
          <cell r="AD17772">
            <v>0</v>
          </cell>
        </row>
        <row r="17773">
          <cell r="D17773" t="str">
            <v>FR</v>
          </cell>
          <cell r="G17773">
            <v>2008</v>
          </cell>
          <cell r="H17773">
            <v>12</v>
          </cell>
          <cell r="AD17773">
            <v>0</v>
          </cell>
        </row>
        <row r="17774">
          <cell r="D17774" t="str">
            <v>FR</v>
          </cell>
          <cell r="G17774">
            <v>2009</v>
          </cell>
          <cell r="H17774">
            <v>1</v>
          </cell>
          <cell r="AD17774">
            <v>0</v>
          </cell>
        </row>
        <row r="17775">
          <cell r="D17775" t="str">
            <v>FR</v>
          </cell>
          <cell r="G17775">
            <v>2009</v>
          </cell>
          <cell r="H17775">
            <v>2</v>
          </cell>
          <cell r="AD17775">
            <v>0</v>
          </cell>
        </row>
        <row r="17776">
          <cell r="D17776" t="str">
            <v>FR</v>
          </cell>
          <cell r="G17776">
            <v>2009</v>
          </cell>
          <cell r="H17776">
            <v>3</v>
          </cell>
          <cell r="AD17776">
            <v>0</v>
          </cell>
        </row>
        <row r="17777">
          <cell r="D17777" t="str">
            <v>FR</v>
          </cell>
          <cell r="G17777">
            <v>2009</v>
          </cell>
          <cell r="H17777">
            <v>4</v>
          </cell>
          <cell r="AD17777">
            <v>0</v>
          </cell>
        </row>
        <row r="17778">
          <cell r="D17778" t="str">
            <v>FR</v>
          </cell>
          <cell r="G17778">
            <v>2009</v>
          </cell>
          <cell r="H17778">
            <v>5</v>
          </cell>
          <cell r="AD17778">
            <v>0</v>
          </cell>
        </row>
        <row r="17779">
          <cell r="D17779" t="str">
            <v>FR</v>
          </cell>
          <cell r="G17779">
            <v>2009</v>
          </cell>
          <cell r="H17779">
            <v>6</v>
          </cell>
          <cell r="AD17779">
            <v>0</v>
          </cell>
        </row>
        <row r="17780">
          <cell r="D17780" t="str">
            <v>FR</v>
          </cell>
          <cell r="G17780">
            <v>2009</v>
          </cell>
          <cell r="H17780">
            <v>7</v>
          </cell>
          <cell r="AD17780">
            <v>0</v>
          </cell>
        </row>
        <row r="17781">
          <cell r="D17781" t="str">
            <v>FR</v>
          </cell>
          <cell r="G17781">
            <v>2009</v>
          </cell>
          <cell r="H17781">
            <v>8</v>
          </cell>
          <cell r="AD17781">
            <v>0</v>
          </cell>
        </row>
        <row r="17782">
          <cell r="D17782" t="str">
            <v>FR</v>
          </cell>
          <cell r="G17782">
            <v>2009</v>
          </cell>
          <cell r="H17782">
            <v>9</v>
          </cell>
          <cell r="AD17782">
            <v>0</v>
          </cell>
        </row>
        <row r="17783">
          <cell r="D17783" t="str">
            <v>FR</v>
          </cell>
          <cell r="G17783">
            <v>2009</v>
          </cell>
          <cell r="H17783">
            <v>10</v>
          </cell>
          <cell r="AD17783">
            <v>0</v>
          </cell>
        </row>
        <row r="17784">
          <cell r="D17784" t="str">
            <v>FR</v>
          </cell>
          <cell r="G17784">
            <v>2009</v>
          </cell>
          <cell r="H17784">
            <v>11</v>
          </cell>
          <cell r="AD17784">
            <v>0</v>
          </cell>
        </row>
        <row r="17785">
          <cell r="D17785" t="str">
            <v>FR</v>
          </cell>
          <cell r="G17785">
            <v>2009</v>
          </cell>
          <cell r="H17785">
            <v>12</v>
          </cell>
          <cell r="AD17785">
            <v>0</v>
          </cell>
        </row>
        <row r="17786">
          <cell r="D17786" t="str">
            <v>FR</v>
          </cell>
          <cell r="G17786">
            <v>2010</v>
          </cell>
          <cell r="H17786">
            <v>1</v>
          </cell>
          <cell r="AD17786">
            <v>0</v>
          </cell>
        </row>
        <row r="17787">
          <cell r="D17787" t="str">
            <v>FR</v>
          </cell>
          <cell r="G17787">
            <v>2010</v>
          </cell>
          <cell r="H17787">
            <v>2</v>
          </cell>
          <cell r="AD17787">
            <v>0</v>
          </cell>
        </row>
        <row r="17788">
          <cell r="D17788" t="str">
            <v>FR</v>
          </cell>
          <cell r="G17788">
            <v>2010</v>
          </cell>
          <cell r="H17788">
            <v>3</v>
          </cell>
          <cell r="AD17788">
            <v>0</v>
          </cell>
        </row>
        <row r="17789">
          <cell r="D17789" t="str">
            <v>FR</v>
          </cell>
          <cell r="G17789">
            <v>2010</v>
          </cell>
          <cell r="H17789">
            <v>4</v>
          </cell>
          <cell r="AD17789">
            <v>0</v>
          </cell>
        </row>
        <row r="17790">
          <cell r="D17790" t="str">
            <v>FR</v>
          </cell>
          <cell r="G17790">
            <v>2010</v>
          </cell>
          <cell r="H17790">
            <v>5</v>
          </cell>
          <cell r="AD17790">
            <v>0</v>
          </cell>
        </row>
        <row r="17791">
          <cell r="D17791" t="str">
            <v>FR</v>
          </cell>
          <cell r="G17791">
            <v>2010</v>
          </cell>
          <cell r="H17791">
            <v>6</v>
          </cell>
          <cell r="AD17791">
            <v>0</v>
          </cell>
        </row>
        <row r="17792">
          <cell r="D17792" t="str">
            <v>FR</v>
          </cell>
          <cell r="G17792">
            <v>2010</v>
          </cell>
          <cell r="H17792">
            <v>7</v>
          </cell>
          <cell r="AD17792">
            <v>0</v>
          </cell>
        </row>
        <row r="17793">
          <cell r="D17793" t="str">
            <v>FR</v>
          </cell>
          <cell r="G17793">
            <v>2010</v>
          </cell>
          <cell r="H17793">
            <v>8</v>
          </cell>
          <cell r="AD17793">
            <v>0</v>
          </cell>
        </row>
        <row r="17794">
          <cell r="D17794" t="str">
            <v>FR</v>
          </cell>
          <cell r="G17794">
            <v>2010</v>
          </cell>
          <cell r="H17794">
            <v>9</v>
          </cell>
          <cell r="AD17794">
            <v>0</v>
          </cell>
        </row>
        <row r="17795">
          <cell r="D17795" t="str">
            <v>FR</v>
          </cell>
          <cell r="G17795">
            <v>2010</v>
          </cell>
          <cell r="H17795">
            <v>10</v>
          </cell>
          <cell r="AD17795">
            <v>0</v>
          </cell>
        </row>
        <row r="17796">
          <cell r="D17796" t="str">
            <v>FR</v>
          </cell>
          <cell r="G17796">
            <v>2010</v>
          </cell>
          <cell r="H17796">
            <v>11</v>
          </cell>
          <cell r="AD17796">
            <v>0</v>
          </cell>
        </row>
        <row r="17797">
          <cell r="D17797" t="str">
            <v>FR</v>
          </cell>
          <cell r="G17797">
            <v>2010</v>
          </cell>
          <cell r="H17797">
            <v>12</v>
          </cell>
          <cell r="AD17797">
            <v>0</v>
          </cell>
        </row>
        <row r="17798">
          <cell r="D17798" t="str">
            <v>FR</v>
          </cell>
          <cell r="G17798">
            <v>2011</v>
          </cell>
          <cell r="H17798">
            <v>1</v>
          </cell>
          <cell r="AD17798">
            <v>0</v>
          </cell>
        </row>
        <row r="17799">
          <cell r="D17799" t="str">
            <v>FR</v>
          </cell>
          <cell r="G17799">
            <v>2011</v>
          </cell>
          <cell r="H17799">
            <v>2</v>
          </cell>
          <cell r="AD17799">
            <v>0</v>
          </cell>
        </row>
        <row r="17800">
          <cell r="D17800" t="str">
            <v>FR</v>
          </cell>
          <cell r="G17800">
            <v>2011</v>
          </cell>
          <cell r="H17800">
            <v>3</v>
          </cell>
          <cell r="AD17800">
            <v>0</v>
          </cell>
        </row>
        <row r="17801">
          <cell r="D17801" t="str">
            <v>FR</v>
          </cell>
          <cell r="G17801">
            <v>2011</v>
          </cell>
          <cell r="H17801">
            <v>4</v>
          </cell>
          <cell r="AD17801">
            <v>0</v>
          </cell>
        </row>
        <row r="17802">
          <cell r="D17802" t="str">
            <v>FR</v>
          </cell>
          <cell r="G17802">
            <v>2011</v>
          </cell>
          <cell r="H17802">
            <v>5</v>
          </cell>
          <cell r="AD17802">
            <v>0</v>
          </cell>
        </row>
        <row r="17803">
          <cell r="D17803" t="str">
            <v>FR</v>
          </cell>
          <cell r="G17803">
            <v>2011</v>
          </cell>
          <cell r="H17803">
            <v>6</v>
          </cell>
          <cell r="AD17803">
            <v>0</v>
          </cell>
        </row>
        <row r="17804">
          <cell r="D17804" t="str">
            <v>FR</v>
          </cell>
          <cell r="G17804">
            <v>2011</v>
          </cell>
          <cell r="H17804">
            <v>7</v>
          </cell>
          <cell r="AD17804">
            <v>0</v>
          </cell>
        </row>
        <row r="17805">
          <cell r="D17805" t="str">
            <v>FR</v>
          </cell>
          <cell r="G17805">
            <v>2011</v>
          </cell>
          <cell r="H17805">
            <v>8</v>
          </cell>
          <cell r="AD17805">
            <v>0</v>
          </cell>
        </row>
        <row r="17806">
          <cell r="D17806" t="str">
            <v>FR</v>
          </cell>
          <cell r="G17806">
            <v>2011</v>
          </cell>
          <cell r="H17806">
            <v>9</v>
          </cell>
          <cell r="AD17806">
            <v>0</v>
          </cell>
        </row>
        <row r="17807">
          <cell r="D17807" t="str">
            <v>FR</v>
          </cell>
          <cell r="G17807">
            <v>2011</v>
          </cell>
          <cell r="H17807">
            <v>10</v>
          </cell>
          <cell r="AD17807">
            <v>0</v>
          </cell>
        </row>
        <row r="17808">
          <cell r="D17808" t="str">
            <v>FR</v>
          </cell>
          <cell r="G17808">
            <v>2011</v>
          </cell>
          <cell r="H17808">
            <v>11</v>
          </cell>
          <cell r="AD17808">
            <v>0</v>
          </cell>
        </row>
        <row r="17809">
          <cell r="D17809" t="str">
            <v>FR</v>
          </cell>
          <cell r="G17809">
            <v>2011</v>
          </cell>
          <cell r="H17809">
            <v>12</v>
          </cell>
          <cell r="AD17809">
            <v>0</v>
          </cell>
        </row>
        <row r="17810">
          <cell r="D17810" t="str">
            <v>FR</v>
          </cell>
          <cell r="G17810">
            <v>2012</v>
          </cell>
          <cell r="H17810">
            <v>1</v>
          </cell>
          <cell r="AD17810">
            <v>0</v>
          </cell>
        </row>
        <row r="17811">
          <cell r="D17811" t="str">
            <v>FR</v>
          </cell>
          <cell r="G17811">
            <v>2012</v>
          </cell>
          <cell r="H17811">
            <v>2</v>
          </cell>
          <cell r="AD17811">
            <v>0</v>
          </cell>
        </row>
        <row r="17812">
          <cell r="D17812" t="str">
            <v>FR</v>
          </cell>
          <cell r="G17812">
            <v>2012</v>
          </cell>
          <cell r="H17812">
            <v>3</v>
          </cell>
          <cell r="AD17812">
            <v>0</v>
          </cell>
        </row>
        <row r="17813">
          <cell r="D17813" t="str">
            <v>FR</v>
          </cell>
          <cell r="G17813">
            <v>2012</v>
          </cell>
          <cell r="H17813">
            <v>4</v>
          </cell>
          <cell r="AD17813">
            <v>0</v>
          </cell>
        </row>
        <row r="17814">
          <cell r="D17814" t="str">
            <v>FR</v>
          </cell>
          <cell r="G17814">
            <v>2012</v>
          </cell>
          <cell r="H17814">
            <v>5</v>
          </cell>
          <cell r="AD17814">
            <v>0</v>
          </cell>
        </row>
        <row r="17815">
          <cell r="D17815" t="str">
            <v>FR</v>
          </cell>
          <cell r="G17815">
            <v>2012</v>
          </cell>
          <cell r="H17815">
            <v>6</v>
          </cell>
          <cell r="AD17815">
            <v>0</v>
          </cell>
        </row>
        <row r="17816">
          <cell r="D17816" t="str">
            <v>FR</v>
          </cell>
          <cell r="G17816">
            <v>2012</v>
          </cell>
          <cell r="H17816">
            <v>7</v>
          </cell>
          <cell r="AD17816">
            <v>0</v>
          </cell>
        </row>
        <row r="17817">
          <cell r="D17817" t="str">
            <v>FR</v>
          </cell>
          <cell r="G17817">
            <v>2012</v>
          </cell>
          <cell r="H17817">
            <v>8</v>
          </cell>
          <cell r="AD17817">
            <v>0</v>
          </cell>
        </row>
        <row r="17818">
          <cell r="D17818" t="str">
            <v>FR</v>
          </cell>
          <cell r="G17818">
            <v>2012</v>
          </cell>
          <cell r="H17818">
            <v>9</v>
          </cell>
          <cell r="AD17818">
            <v>0</v>
          </cell>
        </row>
        <row r="17819">
          <cell r="D17819" t="str">
            <v>FR</v>
          </cell>
          <cell r="G17819">
            <v>2012</v>
          </cell>
          <cell r="H17819">
            <v>10</v>
          </cell>
          <cell r="AD17819">
            <v>0</v>
          </cell>
        </row>
        <row r="17820">
          <cell r="D17820" t="str">
            <v>FR</v>
          </cell>
          <cell r="G17820">
            <v>2012</v>
          </cell>
          <cell r="H17820">
            <v>11</v>
          </cell>
          <cell r="AD17820">
            <v>0</v>
          </cell>
        </row>
        <row r="17821">
          <cell r="D17821" t="str">
            <v>FR</v>
          </cell>
          <cell r="G17821">
            <v>2012</v>
          </cell>
          <cell r="H17821">
            <v>12</v>
          </cell>
          <cell r="AD17821">
            <v>0</v>
          </cell>
        </row>
        <row r="17822">
          <cell r="D17822" t="str">
            <v>FR</v>
          </cell>
          <cell r="G17822">
            <v>2013</v>
          </cell>
          <cell r="H17822">
            <v>1</v>
          </cell>
          <cell r="AD17822">
            <v>0</v>
          </cell>
        </row>
        <row r="17823">
          <cell r="D17823" t="str">
            <v>FR</v>
          </cell>
          <cell r="G17823">
            <v>2013</v>
          </cell>
          <cell r="H17823">
            <v>2</v>
          </cell>
          <cell r="AD17823">
            <v>0</v>
          </cell>
        </row>
        <row r="17824">
          <cell r="D17824" t="str">
            <v>FR</v>
          </cell>
          <cell r="G17824">
            <v>2013</v>
          </cell>
          <cell r="H17824">
            <v>3</v>
          </cell>
          <cell r="AD17824">
            <v>0</v>
          </cell>
        </row>
        <row r="17825">
          <cell r="D17825" t="str">
            <v>FR</v>
          </cell>
          <cell r="G17825">
            <v>2013</v>
          </cell>
          <cell r="H17825">
            <v>4</v>
          </cell>
          <cell r="AD17825">
            <v>0</v>
          </cell>
        </row>
        <row r="17826">
          <cell r="D17826" t="str">
            <v>FR</v>
          </cell>
          <cell r="G17826">
            <v>2013</v>
          </cell>
          <cell r="H17826">
            <v>5</v>
          </cell>
          <cell r="AD17826">
            <v>0</v>
          </cell>
        </row>
        <row r="17827">
          <cell r="D17827" t="str">
            <v>FR</v>
          </cell>
          <cell r="G17827">
            <v>2013</v>
          </cell>
          <cell r="H17827">
            <v>6</v>
          </cell>
          <cell r="AD17827">
            <v>0</v>
          </cell>
        </row>
        <row r="17828">
          <cell r="D17828" t="str">
            <v>FR</v>
          </cell>
          <cell r="G17828">
            <v>2013</v>
          </cell>
          <cell r="H17828">
            <v>7</v>
          </cell>
          <cell r="AD17828">
            <v>0</v>
          </cell>
        </row>
        <row r="17829">
          <cell r="D17829" t="str">
            <v>FR</v>
          </cell>
          <cell r="G17829">
            <v>2013</v>
          </cell>
          <cell r="H17829">
            <v>8</v>
          </cell>
          <cell r="AD17829">
            <v>0</v>
          </cell>
        </row>
        <row r="17830">
          <cell r="D17830" t="str">
            <v>FR</v>
          </cell>
          <cell r="G17830">
            <v>2013</v>
          </cell>
          <cell r="H17830">
            <v>9</v>
          </cell>
          <cell r="AD17830">
            <v>0</v>
          </cell>
        </row>
        <row r="17831">
          <cell r="D17831" t="str">
            <v>FR</v>
          </cell>
          <cell r="G17831">
            <v>2013</v>
          </cell>
          <cell r="H17831">
            <v>10</v>
          </cell>
          <cell r="AD17831">
            <v>0</v>
          </cell>
        </row>
        <row r="17832">
          <cell r="D17832" t="str">
            <v>FR</v>
          </cell>
          <cell r="G17832">
            <v>2013</v>
          </cell>
          <cell r="H17832">
            <v>11</v>
          </cell>
          <cell r="AD17832">
            <v>0</v>
          </cell>
        </row>
        <row r="17833">
          <cell r="D17833" t="str">
            <v>FR</v>
          </cell>
          <cell r="G17833">
            <v>2013</v>
          </cell>
          <cell r="H17833">
            <v>12</v>
          </cell>
          <cell r="AD17833">
            <v>0</v>
          </cell>
        </row>
        <row r="17834">
          <cell r="D17834" t="str">
            <v>FR</v>
          </cell>
          <cell r="G17834">
            <v>2014</v>
          </cell>
          <cell r="H17834">
            <v>1</v>
          </cell>
          <cell r="AD17834">
            <v>0</v>
          </cell>
        </row>
        <row r="17835">
          <cell r="D17835" t="str">
            <v>FR</v>
          </cell>
          <cell r="G17835">
            <v>2014</v>
          </cell>
          <cell r="H17835">
            <v>2</v>
          </cell>
          <cell r="AD17835">
            <v>0</v>
          </cell>
        </row>
        <row r="17836">
          <cell r="D17836" t="str">
            <v>FR</v>
          </cell>
          <cell r="G17836">
            <v>2014</v>
          </cell>
          <cell r="H17836">
            <v>3</v>
          </cell>
          <cell r="AD17836">
            <v>0</v>
          </cell>
        </row>
        <row r="17837">
          <cell r="D17837" t="str">
            <v>FR</v>
          </cell>
          <cell r="G17837">
            <v>2014</v>
          </cell>
          <cell r="H17837">
            <v>4</v>
          </cell>
          <cell r="AD17837">
            <v>0</v>
          </cell>
        </row>
        <row r="17838">
          <cell r="D17838" t="str">
            <v>FR</v>
          </cell>
          <cell r="G17838">
            <v>2014</v>
          </cell>
          <cell r="H17838">
            <v>5</v>
          </cell>
          <cell r="AD17838">
            <v>0</v>
          </cell>
        </row>
        <row r="17839">
          <cell r="D17839" t="str">
            <v>FR</v>
          </cell>
          <cell r="G17839">
            <v>2014</v>
          </cell>
          <cell r="H17839">
            <v>6</v>
          </cell>
          <cell r="AD17839">
            <v>0</v>
          </cell>
        </row>
        <row r="17840">
          <cell r="D17840" t="str">
            <v>FR</v>
          </cell>
          <cell r="G17840">
            <v>2014</v>
          </cell>
          <cell r="H17840">
            <v>7</v>
          </cell>
          <cell r="AD17840">
            <v>0</v>
          </cell>
        </row>
        <row r="17841">
          <cell r="D17841" t="str">
            <v>FR</v>
          </cell>
          <cell r="G17841">
            <v>2014</v>
          </cell>
          <cell r="H17841">
            <v>8</v>
          </cell>
          <cell r="AD17841">
            <v>0</v>
          </cell>
        </row>
        <row r="17842">
          <cell r="D17842" t="str">
            <v>FR</v>
          </cell>
          <cell r="G17842">
            <v>2014</v>
          </cell>
          <cell r="H17842">
            <v>9</v>
          </cell>
          <cell r="AD17842">
            <v>0</v>
          </cell>
        </row>
        <row r="17843">
          <cell r="D17843" t="str">
            <v>FR</v>
          </cell>
          <cell r="G17843">
            <v>2014</v>
          </cell>
          <cell r="H17843">
            <v>10</v>
          </cell>
          <cell r="AD17843">
            <v>0</v>
          </cell>
        </row>
        <row r="17844">
          <cell r="D17844" t="str">
            <v>FR</v>
          </cell>
          <cell r="G17844">
            <v>2014</v>
          </cell>
          <cell r="H17844">
            <v>11</v>
          </cell>
          <cell r="AD17844">
            <v>0</v>
          </cell>
        </row>
        <row r="17845">
          <cell r="D17845" t="str">
            <v>FR</v>
          </cell>
          <cell r="G17845">
            <v>2014</v>
          </cell>
          <cell r="H17845">
            <v>12</v>
          </cell>
          <cell r="AD17845">
            <v>0</v>
          </cell>
        </row>
        <row r="17846">
          <cell r="D17846" t="str">
            <v>FR</v>
          </cell>
          <cell r="G17846">
            <v>2015</v>
          </cell>
          <cell r="H17846">
            <v>1</v>
          </cell>
          <cell r="AD17846">
            <v>0</v>
          </cell>
        </row>
        <row r="17847">
          <cell r="D17847" t="str">
            <v>FR</v>
          </cell>
          <cell r="G17847">
            <v>2015</v>
          </cell>
          <cell r="H17847">
            <v>2</v>
          </cell>
          <cell r="AD17847">
            <v>0</v>
          </cell>
        </row>
        <row r="17848">
          <cell r="D17848" t="str">
            <v>FR</v>
          </cell>
          <cell r="G17848">
            <v>2015</v>
          </cell>
          <cell r="H17848">
            <v>3</v>
          </cell>
          <cell r="AD17848">
            <v>0</v>
          </cell>
        </row>
        <row r="17849">
          <cell r="D17849" t="str">
            <v>FR</v>
          </cell>
          <cell r="G17849">
            <v>2015</v>
          </cell>
          <cell r="H17849">
            <v>4</v>
          </cell>
          <cell r="AD17849">
            <v>0</v>
          </cell>
        </row>
        <row r="17850">
          <cell r="D17850" t="str">
            <v>FR</v>
          </cell>
          <cell r="G17850">
            <v>2015</v>
          </cell>
          <cell r="H17850">
            <v>5</v>
          </cell>
          <cell r="AD17850">
            <v>0</v>
          </cell>
        </row>
        <row r="17851">
          <cell r="D17851" t="str">
            <v>FR</v>
          </cell>
          <cell r="G17851">
            <v>2015</v>
          </cell>
          <cell r="H17851">
            <v>6</v>
          </cell>
          <cell r="AD17851">
            <v>0</v>
          </cell>
        </row>
        <row r="17852">
          <cell r="D17852" t="str">
            <v>FR</v>
          </cell>
          <cell r="G17852">
            <v>2015</v>
          </cell>
          <cell r="H17852">
            <v>7</v>
          </cell>
          <cell r="AD17852">
            <v>0</v>
          </cell>
        </row>
        <row r="17853">
          <cell r="D17853" t="str">
            <v>FR</v>
          </cell>
          <cell r="G17853">
            <v>2015</v>
          </cell>
          <cell r="H17853">
            <v>8</v>
          </cell>
          <cell r="AD17853">
            <v>0</v>
          </cell>
        </row>
        <row r="17854">
          <cell r="D17854" t="str">
            <v>FR</v>
          </cell>
          <cell r="G17854">
            <v>2015</v>
          </cell>
          <cell r="H17854">
            <v>9</v>
          </cell>
          <cell r="AD17854">
            <v>0</v>
          </cell>
        </row>
        <row r="17855">
          <cell r="D17855" t="str">
            <v>FR</v>
          </cell>
          <cell r="G17855">
            <v>2015</v>
          </cell>
          <cell r="H17855">
            <v>10</v>
          </cell>
          <cell r="AD17855">
            <v>0</v>
          </cell>
        </row>
        <row r="17856">
          <cell r="D17856" t="str">
            <v>FR</v>
          </cell>
          <cell r="G17856">
            <v>2015</v>
          </cell>
          <cell r="H17856">
            <v>11</v>
          </cell>
          <cell r="AD17856">
            <v>0</v>
          </cell>
        </row>
        <row r="17857">
          <cell r="D17857" t="str">
            <v>FR</v>
          </cell>
          <cell r="G17857">
            <v>2015</v>
          </cell>
          <cell r="H17857">
            <v>12</v>
          </cell>
          <cell r="AD17857">
            <v>0</v>
          </cell>
        </row>
        <row r="17858">
          <cell r="D17858" t="str">
            <v>FR</v>
          </cell>
          <cell r="G17858">
            <v>2016</v>
          </cell>
          <cell r="H17858">
            <v>1</v>
          </cell>
          <cell r="AD17858">
            <v>0</v>
          </cell>
        </row>
        <row r="17859">
          <cell r="D17859" t="str">
            <v>FR</v>
          </cell>
          <cell r="G17859">
            <v>2016</v>
          </cell>
          <cell r="H17859">
            <v>2</v>
          </cell>
          <cell r="AD17859">
            <v>0</v>
          </cell>
        </row>
        <row r="17860">
          <cell r="D17860" t="str">
            <v>FR</v>
          </cell>
          <cell r="G17860">
            <v>2016</v>
          </cell>
          <cell r="H17860">
            <v>3</v>
          </cell>
          <cell r="AD17860">
            <v>0</v>
          </cell>
        </row>
        <row r="17861">
          <cell r="D17861" t="str">
            <v>FR</v>
          </cell>
          <cell r="G17861">
            <v>2016</v>
          </cell>
          <cell r="H17861">
            <v>4</v>
          </cell>
          <cell r="AD17861">
            <v>0</v>
          </cell>
        </row>
        <row r="17862">
          <cell r="D17862" t="str">
            <v>FR</v>
          </cell>
          <cell r="G17862">
            <v>2016</v>
          </cell>
          <cell r="H17862">
            <v>5</v>
          </cell>
          <cell r="AD17862">
            <v>0</v>
          </cell>
        </row>
        <row r="17863">
          <cell r="D17863" t="str">
            <v>FR</v>
          </cell>
          <cell r="G17863">
            <v>2016</v>
          </cell>
          <cell r="H17863">
            <v>6</v>
          </cell>
          <cell r="AD17863">
            <v>0</v>
          </cell>
        </row>
        <row r="17864">
          <cell r="D17864" t="str">
            <v>FR</v>
          </cell>
          <cell r="G17864">
            <v>2016</v>
          </cell>
          <cell r="H17864">
            <v>7</v>
          </cell>
          <cell r="AD17864">
            <v>0</v>
          </cell>
        </row>
        <row r="17865">
          <cell r="D17865" t="str">
            <v>FR</v>
          </cell>
          <cell r="G17865">
            <v>2016</v>
          </cell>
          <cell r="H17865">
            <v>8</v>
          </cell>
          <cell r="AD17865">
            <v>0</v>
          </cell>
        </row>
        <row r="17866">
          <cell r="D17866" t="str">
            <v>FR</v>
          </cell>
          <cell r="G17866">
            <v>2016</v>
          </cell>
          <cell r="H17866">
            <v>9</v>
          </cell>
          <cell r="AD17866">
            <v>0</v>
          </cell>
        </row>
        <row r="17867">
          <cell r="D17867" t="str">
            <v>FR</v>
          </cell>
          <cell r="G17867">
            <v>2016</v>
          </cell>
          <cell r="H17867">
            <v>10</v>
          </cell>
          <cell r="AD17867">
            <v>0</v>
          </cell>
        </row>
        <row r="17868">
          <cell r="D17868" t="str">
            <v>FR</v>
          </cell>
          <cell r="G17868">
            <v>2016</v>
          </cell>
          <cell r="H17868">
            <v>11</v>
          </cell>
          <cell r="AD17868">
            <v>0</v>
          </cell>
        </row>
        <row r="17869">
          <cell r="D17869" t="str">
            <v>FR</v>
          </cell>
          <cell r="G17869">
            <v>2016</v>
          </cell>
          <cell r="H17869">
            <v>12</v>
          </cell>
          <cell r="AD17869">
            <v>0</v>
          </cell>
        </row>
        <row r="17870">
          <cell r="D17870" t="str">
            <v>FR</v>
          </cell>
          <cell r="G17870">
            <v>2017</v>
          </cell>
          <cell r="H17870">
            <v>1</v>
          </cell>
          <cell r="AD17870">
            <v>0</v>
          </cell>
        </row>
        <row r="17871">
          <cell r="D17871" t="str">
            <v>FR</v>
          </cell>
          <cell r="G17871">
            <v>2017</v>
          </cell>
          <cell r="H17871">
            <v>2</v>
          </cell>
          <cell r="AD17871">
            <v>0</v>
          </cell>
        </row>
        <row r="17872">
          <cell r="D17872" t="str">
            <v>FR</v>
          </cell>
          <cell r="G17872">
            <v>2017</v>
          </cell>
          <cell r="H17872">
            <v>3</v>
          </cell>
          <cell r="AD17872">
            <v>0</v>
          </cell>
        </row>
        <row r="17873">
          <cell r="D17873" t="str">
            <v>FR</v>
          </cell>
          <cell r="G17873">
            <v>2017</v>
          </cell>
          <cell r="H17873">
            <v>4</v>
          </cell>
          <cell r="AD17873">
            <v>0</v>
          </cell>
        </row>
        <row r="17874">
          <cell r="D17874" t="str">
            <v>FR</v>
          </cell>
          <cell r="G17874">
            <v>2017</v>
          </cell>
          <cell r="H17874">
            <v>5</v>
          </cell>
          <cell r="AD17874">
            <v>0</v>
          </cell>
        </row>
        <row r="17875">
          <cell r="D17875" t="str">
            <v>FR</v>
          </cell>
          <cell r="G17875">
            <v>2017</v>
          </cell>
          <cell r="H17875">
            <v>6</v>
          </cell>
          <cell r="AD17875">
            <v>0</v>
          </cell>
        </row>
        <row r="17876">
          <cell r="D17876" t="str">
            <v>FR</v>
          </cell>
          <cell r="G17876">
            <v>2017</v>
          </cell>
          <cell r="H17876">
            <v>7</v>
          </cell>
          <cell r="AD17876">
            <v>0</v>
          </cell>
        </row>
        <row r="17877">
          <cell r="D17877" t="str">
            <v>FR</v>
          </cell>
          <cell r="G17877">
            <v>2017</v>
          </cell>
          <cell r="H17877">
            <v>8</v>
          </cell>
          <cell r="AD17877">
            <v>0</v>
          </cell>
        </row>
        <row r="17878">
          <cell r="D17878" t="str">
            <v>FR</v>
          </cell>
          <cell r="G17878">
            <v>2017</v>
          </cell>
          <cell r="H17878">
            <v>9</v>
          </cell>
          <cell r="AD17878">
            <v>0</v>
          </cell>
        </row>
        <row r="17879">
          <cell r="D17879" t="str">
            <v>FR</v>
          </cell>
          <cell r="G17879">
            <v>2017</v>
          </cell>
          <cell r="H17879">
            <v>10</v>
          </cell>
          <cell r="AD17879">
            <v>0</v>
          </cell>
        </row>
        <row r="17880">
          <cell r="D17880" t="str">
            <v>FR</v>
          </cell>
          <cell r="G17880">
            <v>2017</v>
          </cell>
          <cell r="H17880">
            <v>11</v>
          </cell>
          <cell r="AD17880">
            <v>0</v>
          </cell>
        </row>
        <row r="17881">
          <cell r="D17881" t="str">
            <v>FR</v>
          </cell>
          <cell r="G17881">
            <v>2017</v>
          </cell>
          <cell r="H17881">
            <v>12</v>
          </cell>
          <cell r="AD17881">
            <v>0</v>
          </cell>
        </row>
        <row r="17882">
          <cell r="D17882" t="str">
            <v>FR</v>
          </cell>
          <cell r="G17882">
            <v>2018</v>
          </cell>
          <cell r="H17882">
            <v>1</v>
          </cell>
          <cell r="AD17882">
            <v>0</v>
          </cell>
        </row>
        <row r="17883">
          <cell r="D17883" t="str">
            <v>FR</v>
          </cell>
          <cell r="G17883">
            <v>2018</v>
          </cell>
          <cell r="H17883">
            <v>2</v>
          </cell>
          <cell r="AD17883">
            <v>0</v>
          </cell>
        </row>
        <row r="17884">
          <cell r="D17884" t="str">
            <v>FR</v>
          </cell>
          <cell r="G17884">
            <v>2018</v>
          </cell>
          <cell r="H17884">
            <v>3</v>
          </cell>
          <cell r="AD17884">
            <v>0</v>
          </cell>
        </row>
        <row r="17885">
          <cell r="D17885" t="str">
            <v>FR</v>
          </cell>
          <cell r="G17885">
            <v>2018</v>
          </cell>
          <cell r="H17885">
            <v>4</v>
          </cell>
          <cell r="AD17885">
            <v>0</v>
          </cell>
        </row>
        <row r="17886">
          <cell r="D17886" t="str">
            <v>FR</v>
          </cell>
          <cell r="G17886">
            <v>2018</v>
          </cell>
          <cell r="H17886">
            <v>5</v>
          </cell>
          <cell r="AD17886">
            <v>0</v>
          </cell>
        </row>
        <row r="17887">
          <cell r="D17887" t="str">
            <v>FR</v>
          </cell>
          <cell r="G17887">
            <v>2018</v>
          </cell>
          <cell r="H17887">
            <v>6</v>
          </cell>
          <cell r="AD17887">
            <v>0</v>
          </cell>
        </row>
        <row r="17888">
          <cell r="D17888" t="str">
            <v>FR</v>
          </cell>
          <cell r="G17888">
            <v>2018</v>
          </cell>
          <cell r="H17888">
            <v>7</v>
          </cell>
          <cell r="AD17888">
            <v>0</v>
          </cell>
        </row>
        <row r="17889">
          <cell r="D17889" t="str">
            <v>FR</v>
          </cell>
          <cell r="G17889">
            <v>2018</v>
          </cell>
          <cell r="H17889">
            <v>8</v>
          </cell>
          <cell r="AD17889">
            <v>0</v>
          </cell>
        </row>
        <row r="17890">
          <cell r="D17890" t="str">
            <v>FR</v>
          </cell>
          <cell r="G17890">
            <v>2018</v>
          </cell>
          <cell r="H17890">
            <v>9</v>
          </cell>
          <cell r="AD17890">
            <v>0</v>
          </cell>
        </row>
        <row r="17891">
          <cell r="D17891" t="str">
            <v>FR</v>
          </cell>
          <cell r="G17891">
            <v>2018</v>
          </cell>
          <cell r="H17891">
            <v>10</v>
          </cell>
          <cell r="AD17891">
            <v>0</v>
          </cell>
        </row>
        <row r="17892">
          <cell r="D17892" t="str">
            <v>FR</v>
          </cell>
          <cell r="G17892">
            <v>2018</v>
          </cell>
          <cell r="H17892">
            <v>11</v>
          </cell>
          <cell r="AD17892">
            <v>0</v>
          </cell>
        </row>
        <row r="17893">
          <cell r="D17893" t="str">
            <v>FR</v>
          </cell>
          <cell r="G17893">
            <v>2018</v>
          </cell>
          <cell r="H17893">
            <v>12</v>
          </cell>
          <cell r="AD17893">
            <v>0</v>
          </cell>
        </row>
        <row r="17894">
          <cell r="D17894" t="str">
            <v>FR</v>
          </cell>
          <cell r="G17894">
            <v>2019</v>
          </cell>
          <cell r="H17894">
            <v>1</v>
          </cell>
          <cell r="AD17894">
            <v>0</v>
          </cell>
        </row>
        <row r="17895">
          <cell r="D17895" t="str">
            <v>FR</v>
          </cell>
          <cell r="G17895">
            <v>2019</v>
          </cell>
          <cell r="H17895">
            <v>2</v>
          </cell>
          <cell r="AD17895">
            <v>0</v>
          </cell>
        </row>
        <row r="17896">
          <cell r="D17896" t="str">
            <v>FR</v>
          </cell>
          <cell r="G17896">
            <v>2019</v>
          </cell>
          <cell r="H17896">
            <v>3</v>
          </cell>
          <cell r="AD17896">
            <v>0</v>
          </cell>
        </row>
        <row r="17897">
          <cell r="D17897" t="str">
            <v>FR</v>
          </cell>
          <cell r="G17897">
            <v>2019</v>
          </cell>
          <cell r="H17897">
            <v>4</v>
          </cell>
          <cell r="AD17897">
            <v>0</v>
          </cell>
        </row>
        <row r="17898">
          <cell r="D17898" t="str">
            <v>FR</v>
          </cell>
          <cell r="G17898">
            <v>2019</v>
          </cell>
          <cell r="H17898">
            <v>5</v>
          </cell>
          <cell r="AD17898">
            <v>0</v>
          </cell>
        </row>
        <row r="17899">
          <cell r="D17899" t="str">
            <v>FR</v>
          </cell>
          <cell r="G17899">
            <v>2019</v>
          </cell>
          <cell r="H17899">
            <v>6</v>
          </cell>
          <cell r="AD17899">
            <v>0</v>
          </cell>
        </row>
        <row r="17900">
          <cell r="D17900" t="str">
            <v>FR</v>
          </cell>
          <cell r="G17900">
            <v>2019</v>
          </cell>
          <cell r="H17900">
            <v>7</v>
          </cell>
          <cell r="AD17900">
            <v>0</v>
          </cell>
        </row>
        <row r="17901">
          <cell r="D17901" t="str">
            <v>FR</v>
          </cell>
          <cell r="G17901">
            <v>2019</v>
          </cell>
          <cell r="H17901">
            <v>8</v>
          </cell>
          <cell r="AD17901">
            <v>0</v>
          </cell>
        </row>
        <row r="17902">
          <cell r="D17902" t="str">
            <v>FR</v>
          </cell>
          <cell r="G17902">
            <v>2019</v>
          </cell>
          <cell r="H17902">
            <v>9</v>
          </cell>
          <cell r="AD17902">
            <v>0</v>
          </cell>
        </row>
        <row r="17903">
          <cell r="D17903" t="str">
            <v>FR</v>
          </cell>
          <cell r="G17903">
            <v>2019</v>
          </cell>
          <cell r="H17903">
            <v>10</v>
          </cell>
          <cell r="AD17903">
            <v>0</v>
          </cell>
        </row>
        <row r="17904">
          <cell r="D17904" t="str">
            <v>FR</v>
          </cell>
          <cell r="G17904">
            <v>2019</v>
          </cell>
          <cell r="H17904">
            <v>11</v>
          </cell>
          <cell r="AD17904">
            <v>0</v>
          </cell>
        </row>
        <row r="17905">
          <cell r="D17905" t="str">
            <v>FR</v>
          </cell>
          <cell r="G17905">
            <v>2019</v>
          </cell>
          <cell r="H17905">
            <v>12</v>
          </cell>
          <cell r="AD17905">
            <v>0</v>
          </cell>
        </row>
        <row r="17906">
          <cell r="D17906" t="str">
            <v>FR</v>
          </cell>
          <cell r="G17906">
            <v>2020</v>
          </cell>
          <cell r="H17906">
            <v>1</v>
          </cell>
          <cell r="AD17906">
            <v>0</v>
          </cell>
        </row>
        <row r="17907">
          <cell r="D17907" t="str">
            <v>FR</v>
          </cell>
          <cell r="G17907">
            <v>2020</v>
          </cell>
          <cell r="H17907">
            <v>2</v>
          </cell>
          <cell r="AD17907">
            <v>0</v>
          </cell>
        </row>
        <row r="17908">
          <cell r="D17908" t="str">
            <v>FR</v>
          </cell>
          <cell r="G17908">
            <v>2020</v>
          </cell>
          <cell r="H17908">
            <v>3</v>
          </cell>
          <cell r="AD17908">
            <v>0</v>
          </cell>
        </row>
        <row r="17909">
          <cell r="D17909" t="str">
            <v>FR</v>
          </cell>
          <cell r="G17909">
            <v>2020</v>
          </cell>
          <cell r="H17909">
            <v>4</v>
          </cell>
          <cell r="AD17909">
            <v>0</v>
          </cell>
        </row>
        <row r="17910">
          <cell r="D17910" t="str">
            <v>FR</v>
          </cell>
          <cell r="G17910">
            <v>2020</v>
          </cell>
          <cell r="H17910">
            <v>5</v>
          </cell>
          <cell r="AD17910">
            <v>0</v>
          </cell>
        </row>
        <row r="17911">
          <cell r="D17911" t="str">
            <v>FR</v>
          </cell>
          <cell r="G17911">
            <v>2020</v>
          </cell>
          <cell r="H17911">
            <v>6</v>
          </cell>
          <cell r="AD17911">
            <v>0</v>
          </cell>
        </row>
        <row r="17912">
          <cell r="D17912" t="str">
            <v>FR</v>
          </cell>
          <cell r="G17912">
            <v>2020</v>
          </cell>
          <cell r="H17912">
            <v>7</v>
          </cell>
          <cell r="AD17912">
            <v>0</v>
          </cell>
        </row>
        <row r="17913">
          <cell r="D17913" t="str">
            <v>FR</v>
          </cell>
          <cell r="G17913">
            <v>2020</v>
          </cell>
          <cell r="H17913">
            <v>8</v>
          </cell>
          <cell r="AD17913">
            <v>0</v>
          </cell>
        </row>
        <row r="17914">
          <cell r="D17914" t="str">
            <v>FR</v>
          </cell>
          <cell r="G17914">
            <v>2020</v>
          </cell>
          <cell r="H17914">
            <v>9</v>
          </cell>
          <cell r="AD17914">
            <v>0</v>
          </cell>
        </row>
        <row r="17915">
          <cell r="D17915" t="str">
            <v>FR</v>
          </cell>
          <cell r="G17915">
            <v>2020</v>
          </cell>
          <cell r="H17915">
            <v>10</v>
          </cell>
          <cell r="AD17915">
            <v>0</v>
          </cell>
        </row>
        <row r="17916">
          <cell r="D17916" t="str">
            <v>FR</v>
          </cell>
          <cell r="G17916">
            <v>2020</v>
          </cell>
          <cell r="H17916">
            <v>11</v>
          </cell>
          <cell r="AD17916">
            <v>0</v>
          </cell>
        </row>
        <row r="17917">
          <cell r="D17917" t="str">
            <v>FR</v>
          </cell>
          <cell r="G17917">
            <v>2020</v>
          </cell>
          <cell r="H17917">
            <v>12</v>
          </cell>
          <cell r="AD17917">
            <v>0</v>
          </cell>
        </row>
        <row r="17918">
          <cell r="D17918" t="str">
            <v>FR</v>
          </cell>
          <cell r="G17918">
            <v>2021</v>
          </cell>
          <cell r="H17918">
            <v>1</v>
          </cell>
          <cell r="AD17918">
            <v>0</v>
          </cell>
        </row>
        <row r="17919">
          <cell r="D17919" t="str">
            <v>FR</v>
          </cell>
          <cell r="G17919">
            <v>2021</v>
          </cell>
          <cell r="H17919">
            <v>2</v>
          </cell>
          <cell r="AD17919">
            <v>0</v>
          </cell>
        </row>
        <row r="17920">
          <cell r="D17920" t="str">
            <v>FR</v>
          </cell>
          <cell r="G17920">
            <v>2021</v>
          </cell>
          <cell r="H17920">
            <v>3</v>
          </cell>
          <cell r="AD17920">
            <v>0</v>
          </cell>
        </row>
        <row r="17921">
          <cell r="D17921" t="str">
            <v>FR</v>
          </cell>
          <cell r="G17921">
            <v>2021</v>
          </cell>
          <cell r="H17921">
            <v>4</v>
          </cell>
          <cell r="AD17921">
            <v>0</v>
          </cell>
        </row>
        <row r="17922">
          <cell r="D17922" t="str">
            <v>FR</v>
          </cell>
          <cell r="G17922">
            <v>2021</v>
          </cell>
          <cell r="H17922">
            <v>5</v>
          </cell>
          <cell r="AD17922">
            <v>0</v>
          </cell>
        </row>
        <row r="17923">
          <cell r="D17923" t="str">
            <v>FR</v>
          </cell>
          <cell r="G17923">
            <v>2021</v>
          </cell>
          <cell r="H17923">
            <v>6</v>
          </cell>
          <cell r="AD17923">
            <v>0</v>
          </cell>
        </row>
        <row r="17924">
          <cell r="D17924" t="str">
            <v>FR</v>
          </cell>
          <cell r="G17924">
            <v>2021</v>
          </cell>
          <cell r="H17924">
            <v>7</v>
          </cell>
          <cell r="AD17924">
            <v>0</v>
          </cell>
        </row>
        <row r="17925">
          <cell r="D17925" t="str">
            <v>FR</v>
          </cell>
          <cell r="G17925">
            <v>2021</v>
          </cell>
          <cell r="H17925">
            <v>8</v>
          </cell>
          <cell r="AD17925">
            <v>0</v>
          </cell>
        </row>
        <row r="17926">
          <cell r="D17926" t="str">
            <v>FR</v>
          </cell>
          <cell r="G17926">
            <v>2021</v>
          </cell>
          <cell r="H17926">
            <v>9</v>
          </cell>
          <cell r="AD17926">
            <v>0</v>
          </cell>
        </row>
        <row r="17927">
          <cell r="D17927" t="str">
            <v>FR</v>
          </cell>
          <cell r="G17927">
            <v>2021</v>
          </cell>
          <cell r="H17927">
            <v>10</v>
          </cell>
          <cell r="AD17927">
            <v>0</v>
          </cell>
        </row>
        <row r="17928">
          <cell r="D17928" t="str">
            <v>FR</v>
          </cell>
          <cell r="G17928">
            <v>2021</v>
          </cell>
          <cell r="H17928">
            <v>11</v>
          </cell>
          <cell r="AD17928">
            <v>0</v>
          </cell>
        </row>
        <row r="17929">
          <cell r="D17929" t="str">
            <v>FR</v>
          </cell>
          <cell r="G17929">
            <v>2021</v>
          </cell>
          <cell r="H17929">
            <v>12</v>
          </cell>
          <cell r="AD17929">
            <v>0</v>
          </cell>
        </row>
        <row r="17930">
          <cell r="D17930" t="str">
            <v>FR</v>
          </cell>
          <cell r="G17930">
            <v>2022</v>
          </cell>
          <cell r="H17930">
            <v>1</v>
          </cell>
          <cell r="AD17930">
            <v>0</v>
          </cell>
        </row>
        <row r="17931">
          <cell r="D17931" t="str">
            <v>FR</v>
          </cell>
          <cell r="G17931">
            <v>2022</v>
          </cell>
          <cell r="H17931">
            <v>2</v>
          </cell>
          <cell r="AD17931">
            <v>0</v>
          </cell>
        </row>
        <row r="17932">
          <cell r="D17932" t="str">
            <v>FR</v>
          </cell>
          <cell r="G17932">
            <v>2022</v>
          </cell>
          <cell r="H17932">
            <v>3</v>
          </cell>
          <cell r="AD17932">
            <v>0</v>
          </cell>
        </row>
        <row r="17933">
          <cell r="D17933" t="str">
            <v>FR</v>
          </cell>
          <cell r="G17933">
            <v>2022</v>
          </cell>
          <cell r="H17933">
            <v>4</v>
          </cell>
          <cell r="AD17933">
            <v>0</v>
          </cell>
        </row>
        <row r="17934">
          <cell r="D17934" t="str">
            <v>FR</v>
          </cell>
          <cell r="G17934">
            <v>2022</v>
          </cell>
          <cell r="H17934">
            <v>5</v>
          </cell>
          <cell r="AD17934">
            <v>0</v>
          </cell>
        </row>
        <row r="17935">
          <cell r="D17935" t="str">
            <v>FR</v>
          </cell>
          <cell r="G17935">
            <v>2022</v>
          </cell>
          <cell r="H17935">
            <v>6</v>
          </cell>
          <cell r="AD17935">
            <v>0</v>
          </cell>
        </row>
        <row r="17936">
          <cell r="D17936" t="str">
            <v>FR</v>
          </cell>
          <cell r="G17936">
            <v>2022</v>
          </cell>
          <cell r="H17936">
            <v>7</v>
          </cell>
          <cell r="AD17936">
            <v>0</v>
          </cell>
        </row>
        <row r="17937">
          <cell r="D17937" t="str">
            <v>FR</v>
          </cell>
          <cell r="G17937">
            <v>2022</v>
          </cell>
          <cell r="H17937">
            <v>8</v>
          </cell>
          <cell r="AD17937">
            <v>0</v>
          </cell>
        </row>
        <row r="17938">
          <cell r="D17938" t="str">
            <v>FR</v>
          </cell>
          <cell r="G17938">
            <v>2022</v>
          </cell>
          <cell r="H17938">
            <v>9</v>
          </cell>
          <cell r="AD17938">
            <v>0</v>
          </cell>
        </row>
        <row r="17939">
          <cell r="D17939" t="str">
            <v>FR</v>
          </cell>
          <cell r="G17939">
            <v>2022</v>
          </cell>
          <cell r="H17939">
            <v>10</v>
          </cell>
          <cell r="AD17939">
            <v>0</v>
          </cell>
        </row>
        <row r="17940">
          <cell r="D17940" t="str">
            <v>FR</v>
          </cell>
          <cell r="G17940">
            <v>2022</v>
          </cell>
          <cell r="H17940">
            <v>11</v>
          </cell>
          <cell r="AD17940">
            <v>0</v>
          </cell>
        </row>
        <row r="17941">
          <cell r="D17941" t="str">
            <v>FR</v>
          </cell>
          <cell r="G17941">
            <v>2022</v>
          </cell>
          <cell r="H17941">
            <v>12</v>
          </cell>
          <cell r="AD17941">
            <v>0</v>
          </cell>
        </row>
        <row r="17942">
          <cell r="D17942" t="str">
            <v>FR</v>
          </cell>
          <cell r="G17942">
            <v>2023</v>
          </cell>
          <cell r="H17942">
            <v>1</v>
          </cell>
          <cell r="AD17942">
            <v>0</v>
          </cell>
        </row>
        <row r="17943">
          <cell r="D17943" t="str">
            <v>FR</v>
          </cell>
          <cell r="G17943">
            <v>2023</v>
          </cell>
          <cell r="H17943">
            <v>2</v>
          </cell>
          <cell r="AD17943">
            <v>0</v>
          </cell>
        </row>
        <row r="17944">
          <cell r="D17944" t="str">
            <v>FR</v>
          </cell>
          <cell r="G17944">
            <v>2023</v>
          </cell>
          <cell r="H17944">
            <v>3</v>
          </cell>
          <cell r="AD17944">
            <v>0</v>
          </cell>
        </row>
        <row r="17945">
          <cell r="D17945" t="str">
            <v>FR</v>
          </cell>
          <cell r="G17945">
            <v>2023</v>
          </cell>
          <cell r="H17945">
            <v>4</v>
          </cell>
          <cell r="AD17945">
            <v>0</v>
          </cell>
        </row>
        <row r="17946">
          <cell r="D17946" t="str">
            <v>FR</v>
          </cell>
          <cell r="G17946">
            <v>2023</v>
          </cell>
          <cell r="H17946">
            <v>5</v>
          </cell>
          <cell r="AD17946">
            <v>0</v>
          </cell>
        </row>
        <row r="17947">
          <cell r="D17947" t="str">
            <v>FR</v>
          </cell>
          <cell r="G17947">
            <v>2023</v>
          </cell>
          <cell r="H17947">
            <v>6</v>
          </cell>
          <cell r="AD17947">
            <v>0</v>
          </cell>
        </row>
        <row r="17948">
          <cell r="D17948" t="str">
            <v>FR</v>
          </cell>
          <cell r="G17948">
            <v>2023</v>
          </cell>
          <cell r="H17948">
            <v>7</v>
          </cell>
          <cell r="AD17948">
            <v>0</v>
          </cell>
        </row>
        <row r="17949">
          <cell r="D17949" t="str">
            <v>FR</v>
          </cell>
          <cell r="G17949">
            <v>2023</v>
          </cell>
          <cell r="H17949">
            <v>8</v>
          </cell>
          <cell r="AD17949">
            <v>0</v>
          </cell>
        </row>
        <row r="17950">
          <cell r="D17950" t="str">
            <v>FR</v>
          </cell>
          <cell r="G17950">
            <v>2023</v>
          </cell>
          <cell r="H17950">
            <v>9</v>
          </cell>
          <cell r="AD17950">
            <v>0</v>
          </cell>
        </row>
        <row r="17951">
          <cell r="D17951" t="str">
            <v>FR</v>
          </cell>
          <cell r="G17951">
            <v>2023</v>
          </cell>
          <cell r="H17951">
            <v>10</v>
          </cell>
          <cell r="AD17951">
            <v>0</v>
          </cell>
        </row>
        <row r="17952">
          <cell r="D17952" t="str">
            <v>FR</v>
          </cell>
          <cell r="G17952">
            <v>2023</v>
          </cell>
          <cell r="H17952">
            <v>11</v>
          </cell>
          <cell r="AD17952">
            <v>0</v>
          </cell>
        </row>
        <row r="17953">
          <cell r="D17953" t="str">
            <v>FR</v>
          </cell>
          <cell r="G17953">
            <v>2023</v>
          </cell>
          <cell r="H17953">
            <v>12</v>
          </cell>
          <cell r="AD17953">
            <v>0</v>
          </cell>
        </row>
        <row r="17954">
          <cell r="D17954" t="str">
            <v>GM</v>
          </cell>
          <cell r="G17954">
            <v>1990</v>
          </cell>
          <cell r="H17954">
            <v>1</v>
          </cell>
          <cell r="AD17954">
            <v>0</v>
          </cell>
        </row>
        <row r="17955">
          <cell r="D17955" t="str">
            <v>GM</v>
          </cell>
          <cell r="G17955">
            <v>1990</v>
          </cell>
          <cell r="H17955">
            <v>2</v>
          </cell>
          <cell r="AD17955">
            <v>0</v>
          </cell>
        </row>
        <row r="17956">
          <cell r="D17956" t="str">
            <v>GM</v>
          </cell>
          <cell r="G17956">
            <v>1990</v>
          </cell>
          <cell r="H17956">
            <v>3</v>
          </cell>
          <cell r="AD17956">
            <v>0</v>
          </cell>
        </row>
        <row r="17957">
          <cell r="D17957" t="str">
            <v>GM</v>
          </cell>
          <cell r="G17957">
            <v>1990</v>
          </cell>
          <cell r="H17957">
            <v>4</v>
          </cell>
          <cell r="AD17957">
            <v>0</v>
          </cell>
        </row>
        <row r="17958">
          <cell r="D17958" t="str">
            <v>GM</v>
          </cell>
          <cell r="G17958">
            <v>1990</v>
          </cell>
          <cell r="H17958">
            <v>5</v>
          </cell>
          <cell r="AD17958">
            <v>0</v>
          </cell>
        </row>
        <row r="17959">
          <cell r="D17959" t="str">
            <v>GM</v>
          </cell>
          <cell r="G17959">
            <v>1990</v>
          </cell>
          <cell r="H17959">
            <v>6</v>
          </cell>
          <cell r="AD17959">
            <v>0</v>
          </cell>
        </row>
        <row r="17960">
          <cell r="D17960" t="str">
            <v>GM</v>
          </cell>
          <cell r="G17960">
            <v>1990</v>
          </cell>
          <cell r="H17960">
            <v>7</v>
          </cell>
          <cell r="AD17960">
            <v>0</v>
          </cell>
        </row>
        <row r="17961">
          <cell r="D17961" t="str">
            <v>GM</v>
          </cell>
          <cell r="G17961">
            <v>1990</v>
          </cell>
          <cell r="H17961">
            <v>8</v>
          </cell>
          <cell r="AD17961">
            <v>0</v>
          </cell>
        </row>
        <row r="17962">
          <cell r="D17962" t="str">
            <v>GM</v>
          </cell>
          <cell r="G17962">
            <v>1990</v>
          </cell>
          <cell r="H17962">
            <v>9</v>
          </cell>
          <cell r="AD17962">
            <v>0</v>
          </cell>
        </row>
        <row r="17963">
          <cell r="D17963" t="str">
            <v>GM</v>
          </cell>
          <cell r="G17963">
            <v>1990</v>
          </cell>
          <cell r="H17963">
            <v>10</v>
          </cell>
          <cell r="AD17963">
            <v>0</v>
          </cell>
        </row>
        <row r="17964">
          <cell r="D17964" t="str">
            <v>GM</v>
          </cell>
          <cell r="G17964">
            <v>1990</v>
          </cell>
          <cell r="H17964">
            <v>11</v>
          </cell>
          <cell r="AD17964">
            <v>0</v>
          </cell>
        </row>
        <row r="17965">
          <cell r="D17965" t="str">
            <v>GM</v>
          </cell>
          <cell r="G17965">
            <v>1990</v>
          </cell>
          <cell r="H17965">
            <v>12</v>
          </cell>
          <cell r="AD17965">
            <v>0</v>
          </cell>
        </row>
        <row r="17966">
          <cell r="D17966" t="str">
            <v>GM</v>
          </cell>
          <cell r="G17966">
            <v>1991</v>
          </cell>
          <cell r="H17966">
            <v>1</v>
          </cell>
          <cell r="AD17966">
            <v>0</v>
          </cell>
        </row>
        <row r="17967">
          <cell r="D17967" t="str">
            <v>GM</v>
          </cell>
          <cell r="G17967">
            <v>1991</v>
          </cell>
          <cell r="H17967">
            <v>2</v>
          </cell>
          <cell r="AD17967">
            <v>0</v>
          </cell>
        </row>
        <row r="17968">
          <cell r="D17968" t="str">
            <v>GM</v>
          </cell>
          <cell r="G17968">
            <v>1991</v>
          </cell>
          <cell r="H17968">
            <v>3</v>
          </cell>
          <cell r="AD17968">
            <v>0</v>
          </cell>
        </row>
        <row r="17969">
          <cell r="D17969" t="str">
            <v>GM</v>
          </cell>
          <cell r="G17969">
            <v>1991</v>
          </cell>
          <cell r="H17969">
            <v>4</v>
          </cell>
          <cell r="AD17969">
            <v>0</v>
          </cell>
        </row>
        <row r="17970">
          <cell r="D17970" t="str">
            <v>GM</v>
          </cell>
          <cell r="G17970">
            <v>1991</v>
          </cell>
          <cell r="H17970">
            <v>5</v>
          </cell>
          <cell r="AD17970">
            <v>0</v>
          </cell>
        </row>
        <row r="17971">
          <cell r="D17971" t="str">
            <v>GM</v>
          </cell>
          <cell r="G17971">
            <v>1991</v>
          </cell>
          <cell r="H17971">
            <v>6</v>
          </cell>
          <cell r="AD17971">
            <v>0</v>
          </cell>
        </row>
        <row r="17972">
          <cell r="D17972" t="str">
            <v>GM</v>
          </cell>
          <cell r="G17972">
            <v>1991</v>
          </cell>
          <cell r="H17972">
            <v>7</v>
          </cell>
          <cell r="AD17972">
            <v>0</v>
          </cell>
        </row>
        <row r="17973">
          <cell r="D17973" t="str">
            <v>GM</v>
          </cell>
          <cell r="G17973">
            <v>1991</v>
          </cell>
          <cell r="H17973">
            <v>8</v>
          </cell>
          <cell r="AD17973">
            <v>0</v>
          </cell>
        </row>
        <row r="17974">
          <cell r="D17974" t="str">
            <v>GM</v>
          </cell>
          <cell r="G17974">
            <v>1991</v>
          </cell>
          <cell r="H17974">
            <v>9</v>
          </cell>
          <cell r="AD17974">
            <v>0</v>
          </cell>
        </row>
        <row r="17975">
          <cell r="D17975" t="str">
            <v>GM</v>
          </cell>
          <cell r="G17975">
            <v>1991</v>
          </cell>
          <cell r="H17975">
            <v>10</v>
          </cell>
          <cell r="AD17975">
            <v>0</v>
          </cell>
        </row>
        <row r="17976">
          <cell r="D17976" t="str">
            <v>GM</v>
          </cell>
          <cell r="G17976">
            <v>1991</v>
          </cell>
          <cell r="H17976">
            <v>11</v>
          </cell>
          <cell r="AD17976">
            <v>0</v>
          </cell>
        </row>
        <row r="17977">
          <cell r="D17977" t="str">
            <v>GM</v>
          </cell>
          <cell r="G17977">
            <v>1991</v>
          </cell>
          <cell r="H17977">
            <v>12</v>
          </cell>
          <cell r="AD17977">
            <v>0</v>
          </cell>
        </row>
        <row r="17978">
          <cell r="D17978" t="str">
            <v>GM</v>
          </cell>
          <cell r="G17978">
            <v>1992</v>
          </cell>
          <cell r="H17978">
            <v>1</v>
          </cell>
          <cell r="AD17978">
            <v>0</v>
          </cell>
        </row>
        <row r="17979">
          <cell r="D17979" t="str">
            <v>GM</v>
          </cell>
          <cell r="G17979">
            <v>1992</v>
          </cell>
          <cell r="H17979">
            <v>2</v>
          </cell>
          <cell r="AD17979">
            <v>0</v>
          </cell>
        </row>
        <row r="17980">
          <cell r="D17980" t="str">
            <v>GM</v>
          </cell>
          <cell r="G17980">
            <v>1992</v>
          </cell>
          <cell r="H17980">
            <v>3</v>
          </cell>
          <cell r="AD17980">
            <v>0</v>
          </cell>
        </row>
        <row r="17981">
          <cell r="D17981" t="str">
            <v>GM</v>
          </cell>
          <cell r="G17981">
            <v>1992</v>
          </cell>
          <cell r="H17981">
            <v>4</v>
          </cell>
          <cell r="AD17981">
            <v>0</v>
          </cell>
        </row>
        <row r="17982">
          <cell r="D17982" t="str">
            <v>GM</v>
          </cell>
          <cell r="G17982">
            <v>1992</v>
          </cell>
          <cell r="H17982">
            <v>5</v>
          </cell>
          <cell r="AD17982">
            <v>0</v>
          </cell>
        </row>
        <row r="17983">
          <cell r="D17983" t="str">
            <v>GM</v>
          </cell>
          <cell r="G17983">
            <v>1992</v>
          </cell>
          <cell r="H17983">
            <v>6</v>
          </cell>
          <cell r="AD17983">
            <v>0</v>
          </cell>
        </row>
        <row r="17984">
          <cell r="D17984" t="str">
            <v>GM</v>
          </cell>
          <cell r="G17984">
            <v>1992</v>
          </cell>
          <cell r="H17984">
            <v>7</v>
          </cell>
          <cell r="AD17984">
            <v>0</v>
          </cell>
        </row>
        <row r="17985">
          <cell r="D17985" t="str">
            <v>GM</v>
          </cell>
          <cell r="G17985">
            <v>1992</v>
          </cell>
          <cell r="H17985">
            <v>8</v>
          </cell>
          <cell r="AD17985">
            <v>0</v>
          </cell>
        </row>
        <row r="17986">
          <cell r="D17986" t="str">
            <v>GM</v>
          </cell>
          <cell r="G17986">
            <v>1992</v>
          </cell>
          <cell r="H17986">
            <v>9</v>
          </cell>
          <cell r="AD17986">
            <v>0</v>
          </cell>
        </row>
        <row r="17987">
          <cell r="D17987" t="str">
            <v>GM</v>
          </cell>
          <cell r="G17987">
            <v>1992</v>
          </cell>
          <cell r="H17987">
            <v>10</v>
          </cell>
          <cell r="AD17987">
            <v>0</v>
          </cell>
        </row>
        <row r="17988">
          <cell r="D17988" t="str">
            <v>GM</v>
          </cell>
          <cell r="G17988">
            <v>1992</v>
          </cell>
          <cell r="H17988">
            <v>11</v>
          </cell>
          <cell r="AD17988">
            <v>0</v>
          </cell>
        </row>
        <row r="17989">
          <cell r="D17989" t="str">
            <v>GM</v>
          </cell>
          <cell r="G17989">
            <v>1992</v>
          </cell>
          <cell r="H17989">
            <v>12</v>
          </cell>
          <cell r="AD17989">
            <v>0</v>
          </cell>
        </row>
        <row r="17990">
          <cell r="D17990" t="str">
            <v>GM</v>
          </cell>
          <cell r="G17990">
            <v>1993</v>
          </cell>
          <cell r="H17990">
            <v>1</v>
          </cell>
          <cell r="AD17990">
            <v>0</v>
          </cell>
        </row>
        <row r="17991">
          <cell r="D17991" t="str">
            <v>GM</v>
          </cell>
          <cell r="G17991">
            <v>1993</v>
          </cell>
          <cell r="H17991">
            <v>2</v>
          </cell>
          <cell r="AD17991">
            <v>0</v>
          </cell>
        </row>
        <row r="17992">
          <cell r="D17992" t="str">
            <v>GM</v>
          </cell>
          <cell r="G17992">
            <v>1993</v>
          </cell>
          <cell r="H17992">
            <v>3</v>
          </cell>
          <cell r="AD17992">
            <v>0</v>
          </cell>
        </row>
        <row r="17993">
          <cell r="D17993" t="str">
            <v>GM</v>
          </cell>
          <cell r="G17993">
            <v>1993</v>
          </cell>
          <cell r="H17993">
            <v>4</v>
          </cell>
          <cell r="AD17993">
            <v>0</v>
          </cell>
        </row>
        <row r="17994">
          <cell r="D17994" t="str">
            <v>GM</v>
          </cell>
          <cell r="G17994">
            <v>1993</v>
          </cell>
          <cell r="H17994">
            <v>5</v>
          </cell>
          <cell r="AD17994">
            <v>0</v>
          </cell>
        </row>
        <row r="17995">
          <cell r="D17995" t="str">
            <v>GM</v>
          </cell>
          <cell r="G17995">
            <v>1993</v>
          </cell>
          <cell r="H17995">
            <v>6</v>
          </cell>
          <cell r="AD17995">
            <v>0</v>
          </cell>
        </row>
        <row r="17996">
          <cell r="D17996" t="str">
            <v>GM</v>
          </cell>
          <cell r="G17996">
            <v>1993</v>
          </cell>
          <cell r="H17996">
            <v>7</v>
          </cell>
          <cell r="AD17996">
            <v>0</v>
          </cell>
        </row>
        <row r="17997">
          <cell r="D17997" t="str">
            <v>GM</v>
          </cell>
          <cell r="G17997">
            <v>1993</v>
          </cell>
          <cell r="H17997">
            <v>8</v>
          </cell>
          <cell r="AD17997">
            <v>0</v>
          </cell>
        </row>
        <row r="17998">
          <cell r="D17998" t="str">
            <v>GM</v>
          </cell>
          <cell r="G17998">
            <v>1993</v>
          </cell>
          <cell r="H17998">
            <v>9</v>
          </cell>
          <cell r="AD17998">
            <v>0</v>
          </cell>
        </row>
        <row r="17999">
          <cell r="D17999" t="str">
            <v>GM</v>
          </cell>
          <cell r="G17999">
            <v>1993</v>
          </cell>
          <cell r="H17999">
            <v>10</v>
          </cell>
          <cell r="AD17999">
            <v>0</v>
          </cell>
        </row>
        <row r="18000">
          <cell r="D18000" t="str">
            <v>GM</v>
          </cell>
          <cell r="G18000">
            <v>1993</v>
          </cell>
          <cell r="H18000">
            <v>11</v>
          </cell>
          <cell r="AD18000">
            <v>0</v>
          </cell>
        </row>
        <row r="18001">
          <cell r="D18001" t="str">
            <v>GM</v>
          </cell>
          <cell r="G18001">
            <v>1993</v>
          </cell>
          <cell r="H18001">
            <v>12</v>
          </cell>
          <cell r="AD18001">
            <v>0</v>
          </cell>
        </row>
        <row r="18002">
          <cell r="D18002" t="str">
            <v>GM</v>
          </cell>
          <cell r="G18002">
            <v>1994</v>
          </cell>
          <cell r="H18002">
            <v>1</v>
          </cell>
          <cell r="AD18002">
            <v>0</v>
          </cell>
        </row>
        <row r="18003">
          <cell r="D18003" t="str">
            <v>GM</v>
          </cell>
          <cell r="G18003">
            <v>1994</v>
          </cell>
          <cell r="H18003">
            <v>2</v>
          </cell>
          <cell r="AD18003">
            <v>0</v>
          </cell>
        </row>
        <row r="18004">
          <cell r="D18004" t="str">
            <v>GM</v>
          </cell>
          <cell r="G18004">
            <v>1994</v>
          </cell>
          <cell r="H18004">
            <v>3</v>
          </cell>
          <cell r="AD18004">
            <v>0</v>
          </cell>
        </row>
        <row r="18005">
          <cell r="D18005" t="str">
            <v>GM</v>
          </cell>
          <cell r="G18005">
            <v>1994</v>
          </cell>
          <cell r="H18005">
            <v>4</v>
          </cell>
          <cell r="AD18005">
            <v>0</v>
          </cell>
        </row>
        <row r="18006">
          <cell r="D18006" t="str">
            <v>GM</v>
          </cell>
          <cell r="G18006">
            <v>1994</v>
          </cell>
          <cell r="H18006">
            <v>5</v>
          </cell>
          <cell r="AD18006">
            <v>0</v>
          </cell>
        </row>
        <row r="18007">
          <cell r="D18007" t="str">
            <v>GM</v>
          </cell>
          <cell r="G18007">
            <v>1994</v>
          </cell>
          <cell r="H18007">
            <v>6</v>
          </cell>
          <cell r="AD18007">
            <v>0</v>
          </cell>
        </row>
        <row r="18008">
          <cell r="D18008" t="str">
            <v>GM</v>
          </cell>
          <cell r="G18008">
            <v>1994</v>
          </cell>
          <cell r="H18008">
            <v>7</v>
          </cell>
          <cell r="AD18008">
            <v>0</v>
          </cell>
        </row>
        <row r="18009">
          <cell r="D18009" t="str">
            <v>GM</v>
          </cell>
          <cell r="G18009">
            <v>1994</v>
          </cell>
          <cell r="H18009">
            <v>8</v>
          </cell>
          <cell r="AD18009">
            <v>0</v>
          </cell>
        </row>
        <row r="18010">
          <cell r="D18010" t="str">
            <v>GM</v>
          </cell>
          <cell r="G18010">
            <v>1994</v>
          </cell>
          <cell r="H18010">
            <v>9</v>
          </cell>
          <cell r="AD18010">
            <v>0</v>
          </cell>
        </row>
        <row r="18011">
          <cell r="D18011" t="str">
            <v>GM</v>
          </cell>
          <cell r="G18011">
            <v>1994</v>
          </cell>
          <cell r="H18011">
            <v>10</v>
          </cell>
          <cell r="AD18011">
            <v>0</v>
          </cell>
        </row>
        <row r="18012">
          <cell r="D18012" t="str">
            <v>GM</v>
          </cell>
          <cell r="G18012">
            <v>1994</v>
          </cell>
          <cell r="H18012">
            <v>11</v>
          </cell>
          <cell r="AD18012">
            <v>0</v>
          </cell>
        </row>
        <row r="18013">
          <cell r="D18013" t="str">
            <v>GM</v>
          </cell>
          <cell r="G18013">
            <v>1994</v>
          </cell>
          <cell r="H18013">
            <v>12</v>
          </cell>
          <cell r="AD18013">
            <v>0</v>
          </cell>
        </row>
        <row r="18014">
          <cell r="D18014" t="str">
            <v>GM</v>
          </cell>
          <cell r="G18014">
            <v>1995</v>
          </cell>
          <cell r="H18014">
            <v>1</v>
          </cell>
          <cell r="AD18014">
            <v>0</v>
          </cell>
        </row>
        <row r="18015">
          <cell r="D18015" t="str">
            <v>GM</v>
          </cell>
          <cell r="G18015">
            <v>1995</v>
          </cell>
          <cell r="H18015">
            <v>2</v>
          </cell>
          <cell r="AD18015">
            <v>0</v>
          </cell>
        </row>
        <row r="18016">
          <cell r="D18016" t="str">
            <v>GM</v>
          </cell>
          <cell r="G18016">
            <v>1995</v>
          </cell>
          <cell r="H18016">
            <v>3</v>
          </cell>
          <cell r="AD18016">
            <v>0</v>
          </cell>
        </row>
        <row r="18017">
          <cell r="D18017" t="str">
            <v>GM</v>
          </cell>
          <cell r="G18017">
            <v>1995</v>
          </cell>
          <cell r="H18017">
            <v>4</v>
          </cell>
          <cell r="AD18017">
            <v>0</v>
          </cell>
        </row>
        <row r="18018">
          <cell r="D18018" t="str">
            <v>GM</v>
          </cell>
          <cell r="G18018">
            <v>1995</v>
          </cell>
          <cell r="H18018">
            <v>5</v>
          </cell>
          <cell r="AD18018">
            <v>0</v>
          </cell>
        </row>
        <row r="18019">
          <cell r="D18019" t="str">
            <v>GM</v>
          </cell>
          <cell r="G18019">
            <v>1995</v>
          </cell>
          <cell r="H18019">
            <v>6</v>
          </cell>
          <cell r="AD18019">
            <v>0</v>
          </cell>
        </row>
        <row r="18020">
          <cell r="D18020" t="str">
            <v>GM</v>
          </cell>
          <cell r="G18020">
            <v>1995</v>
          </cell>
          <cell r="H18020">
            <v>7</v>
          </cell>
          <cell r="AD18020">
            <v>0</v>
          </cell>
        </row>
        <row r="18021">
          <cell r="D18021" t="str">
            <v>GM</v>
          </cell>
          <cell r="G18021">
            <v>1995</v>
          </cell>
          <cell r="H18021">
            <v>8</v>
          </cell>
          <cell r="AD18021">
            <v>0</v>
          </cell>
        </row>
        <row r="18022">
          <cell r="D18022" t="str">
            <v>GM</v>
          </cell>
          <cell r="G18022">
            <v>1995</v>
          </cell>
          <cell r="H18022">
            <v>9</v>
          </cell>
          <cell r="AD18022">
            <v>0</v>
          </cell>
        </row>
        <row r="18023">
          <cell r="D18023" t="str">
            <v>GM</v>
          </cell>
          <cell r="G18023">
            <v>1995</v>
          </cell>
          <cell r="H18023">
            <v>10</v>
          </cell>
          <cell r="AD18023">
            <v>0</v>
          </cell>
        </row>
        <row r="18024">
          <cell r="D18024" t="str">
            <v>GM</v>
          </cell>
          <cell r="G18024">
            <v>1995</v>
          </cell>
          <cell r="H18024">
            <v>11</v>
          </cell>
          <cell r="AD18024">
            <v>0</v>
          </cell>
        </row>
        <row r="18025">
          <cell r="D18025" t="str">
            <v>GM</v>
          </cell>
          <cell r="G18025">
            <v>1995</v>
          </cell>
          <cell r="H18025">
            <v>12</v>
          </cell>
          <cell r="AD18025">
            <v>0</v>
          </cell>
        </row>
        <row r="18026">
          <cell r="D18026" t="str">
            <v>GM</v>
          </cell>
          <cell r="G18026">
            <v>1996</v>
          </cell>
          <cell r="H18026">
            <v>1</v>
          </cell>
          <cell r="AD18026">
            <v>0</v>
          </cell>
        </row>
        <row r="18027">
          <cell r="D18027" t="str">
            <v>GM</v>
          </cell>
          <cell r="G18027">
            <v>1996</v>
          </cell>
          <cell r="H18027">
            <v>2</v>
          </cell>
          <cell r="AD18027">
            <v>0</v>
          </cell>
        </row>
        <row r="18028">
          <cell r="D18028" t="str">
            <v>GM</v>
          </cell>
          <cell r="G18028">
            <v>1996</v>
          </cell>
          <cell r="H18028">
            <v>3</v>
          </cell>
          <cell r="AD18028">
            <v>0</v>
          </cell>
        </row>
        <row r="18029">
          <cell r="D18029" t="str">
            <v>GM</v>
          </cell>
          <cell r="G18029">
            <v>1996</v>
          </cell>
          <cell r="H18029">
            <v>4</v>
          </cell>
          <cell r="AD18029">
            <v>0</v>
          </cell>
        </row>
        <row r="18030">
          <cell r="D18030" t="str">
            <v>GM</v>
          </cell>
          <cell r="G18030">
            <v>1996</v>
          </cell>
          <cell r="H18030">
            <v>5</v>
          </cell>
          <cell r="AD18030">
            <v>0</v>
          </cell>
        </row>
        <row r="18031">
          <cell r="D18031" t="str">
            <v>GM</v>
          </cell>
          <cell r="G18031">
            <v>1996</v>
          </cell>
          <cell r="H18031">
            <v>6</v>
          </cell>
          <cell r="AD18031">
            <v>0</v>
          </cell>
        </row>
        <row r="18032">
          <cell r="D18032" t="str">
            <v>GM</v>
          </cell>
          <cell r="G18032">
            <v>1996</v>
          </cell>
          <cell r="H18032">
            <v>7</v>
          </cell>
          <cell r="AD18032">
            <v>0</v>
          </cell>
        </row>
        <row r="18033">
          <cell r="D18033" t="str">
            <v>GM</v>
          </cell>
          <cell r="G18033">
            <v>1996</v>
          </cell>
          <cell r="H18033">
            <v>8</v>
          </cell>
          <cell r="AD18033">
            <v>0</v>
          </cell>
        </row>
        <row r="18034">
          <cell r="D18034" t="str">
            <v>GM</v>
          </cell>
          <cell r="G18034">
            <v>1996</v>
          </cell>
          <cell r="H18034">
            <v>9</v>
          </cell>
          <cell r="AD18034">
            <v>0</v>
          </cell>
        </row>
        <row r="18035">
          <cell r="D18035" t="str">
            <v>GM</v>
          </cell>
          <cell r="G18035">
            <v>1996</v>
          </cell>
          <cell r="H18035">
            <v>10</v>
          </cell>
          <cell r="AD18035">
            <v>0</v>
          </cell>
        </row>
        <row r="18036">
          <cell r="D18036" t="str">
            <v>GM</v>
          </cell>
          <cell r="G18036">
            <v>1996</v>
          </cell>
          <cell r="H18036">
            <v>11</v>
          </cell>
          <cell r="AD18036">
            <v>0</v>
          </cell>
        </row>
        <row r="18037">
          <cell r="D18037" t="str">
            <v>GM</v>
          </cell>
          <cell r="G18037">
            <v>1996</v>
          </cell>
          <cell r="H18037">
            <v>12</v>
          </cell>
          <cell r="AD18037">
            <v>0</v>
          </cell>
        </row>
        <row r="18038">
          <cell r="D18038" t="str">
            <v>GM</v>
          </cell>
          <cell r="G18038">
            <v>1997</v>
          </cell>
          <cell r="H18038">
            <v>1</v>
          </cell>
          <cell r="AD18038">
            <v>0</v>
          </cell>
        </row>
        <row r="18039">
          <cell r="D18039" t="str">
            <v>GM</v>
          </cell>
          <cell r="G18039">
            <v>1997</v>
          </cell>
          <cell r="H18039">
            <v>2</v>
          </cell>
          <cell r="AD18039">
            <v>0</v>
          </cell>
        </row>
        <row r="18040">
          <cell r="D18040" t="str">
            <v>GM</v>
          </cell>
          <cell r="G18040">
            <v>1997</v>
          </cell>
          <cell r="H18040">
            <v>3</v>
          </cell>
          <cell r="AD18040">
            <v>0</v>
          </cell>
        </row>
        <row r="18041">
          <cell r="D18041" t="str">
            <v>GM</v>
          </cell>
          <cell r="G18041">
            <v>1997</v>
          </cell>
          <cell r="H18041">
            <v>4</v>
          </cell>
          <cell r="AD18041">
            <v>0</v>
          </cell>
        </row>
        <row r="18042">
          <cell r="D18042" t="str">
            <v>GM</v>
          </cell>
          <cell r="G18042">
            <v>1997</v>
          </cell>
          <cell r="H18042">
            <v>5</v>
          </cell>
          <cell r="AD18042">
            <v>0</v>
          </cell>
        </row>
        <row r="18043">
          <cell r="D18043" t="str">
            <v>GM</v>
          </cell>
          <cell r="G18043">
            <v>1997</v>
          </cell>
          <cell r="H18043">
            <v>6</v>
          </cell>
          <cell r="AD18043">
            <v>0</v>
          </cell>
        </row>
        <row r="18044">
          <cell r="D18044" t="str">
            <v>GM</v>
          </cell>
          <cell r="G18044">
            <v>1997</v>
          </cell>
          <cell r="H18044">
            <v>7</v>
          </cell>
          <cell r="AD18044">
            <v>0</v>
          </cell>
        </row>
        <row r="18045">
          <cell r="D18045" t="str">
            <v>GM</v>
          </cell>
          <cell r="G18045">
            <v>1997</v>
          </cell>
          <cell r="H18045">
            <v>8</v>
          </cell>
          <cell r="AD18045">
            <v>0</v>
          </cell>
        </row>
        <row r="18046">
          <cell r="D18046" t="str">
            <v>GM</v>
          </cell>
          <cell r="G18046">
            <v>1997</v>
          </cell>
          <cell r="H18046">
            <v>9</v>
          </cell>
          <cell r="AD18046">
            <v>0</v>
          </cell>
        </row>
        <row r="18047">
          <cell r="D18047" t="str">
            <v>GM</v>
          </cell>
          <cell r="G18047">
            <v>1997</v>
          </cell>
          <cell r="H18047">
            <v>10</v>
          </cell>
          <cell r="AD18047">
            <v>0</v>
          </cell>
        </row>
        <row r="18048">
          <cell r="D18048" t="str">
            <v>GM</v>
          </cell>
          <cell r="G18048">
            <v>1997</v>
          </cell>
          <cell r="H18048">
            <v>11</v>
          </cell>
          <cell r="AD18048">
            <v>0</v>
          </cell>
        </row>
        <row r="18049">
          <cell r="D18049" t="str">
            <v>GM</v>
          </cell>
          <cell r="G18049">
            <v>1997</v>
          </cell>
          <cell r="H18049">
            <v>12</v>
          </cell>
          <cell r="AD18049">
            <v>0</v>
          </cell>
        </row>
        <row r="18050">
          <cell r="D18050" t="str">
            <v>GM</v>
          </cell>
          <cell r="G18050">
            <v>1998</v>
          </cell>
          <cell r="H18050">
            <v>1</v>
          </cell>
          <cell r="AD18050">
            <v>0</v>
          </cell>
        </row>
        <row r="18051">
          <cell r="D18051" t="str">
            <v>GM</v>
          </cell>
          <cell r="G18051">
            <v>1998</v>
          </cell>
          <cell r="H18051">
            <v>2</v>
          </cell>
          <cell r="AD18051">
            <v>0</v>
          </cell>
        </row>
        <row r="18052">
          <cell r="D18052" t="str">
            <v>GM</v>
          </cell>
          <cell r="G18052">
            <v>1998</v>
          </cell>
          <cell r="H18052">
            <v>3</v>
          </cell>
          <cell r="AD18052">
            <v>0</v>
          </cell>
        </row>
        <row r="18053">
          <cell r="D18053" t="str">
            <v>GM</v>
          </cell>
          <cell r="G18053">
            <v>1998</v>
          </cell>
          <cell r="H18053">
            <v>4</v>
          </cell>
          <cell r="AD18053">
            <v>0</v>
          </cell>
        </row>
        <row r="18054">
          <cell r="D18054" t="str">
            <v>GM</v>
          </cell>
          <cell r="G18054">
            <v>1998</v>
          </cell>
          <cell r="H18054">
            <v>5</v>
          </cell>
          <cell r="AD18054">
            <v>0</v>
          </cell>
        </row>
        <row r="18055">
          <cell r="D18055" t="str">
            <v>GM</v>
          </cell>
          <cell r="G18055">
            <v>1998</v>
          </cell>
          <cell r="H18055">
            <v>6</v>
          </cell>
          <cell r="AD18055">
            <v>0</v>
          </cell>
        </row>
        <row r="18056">
          <cell r="D18056" t="str">
            <v>GM</v>
          </cell>
          <cell r="G18056">
            <v>1998</v>
          </cell>
          <cell r="H18056">
            <v>7</v>
          </cell>
          <cell r="AD18056">
            <v>0</v>
          </cell>
        </row>
        <row r="18057">
          <cell r="D18057" t="str">
            <v>GM</v>
          </cell>
          <cell r="G18057">
            <v>1998</v>
          </cell>
          <cell r="H18057">
            <v>8</v>
          </cell>
          <cell r="AD18057">
            <v>0</v>
          </cell>
        </row>
        <row r="18058">
          <cell r="D18058" t="str">
            <v>GM</v>
          </cell>
          <cell r="G18058">
            <v>1998</v>
          </cell>
          <cell r="H18058">
            <v>9</v>
          </cell>
          <cell r="AD18058">
            <v>0</v>
          </cell>
        </row>
        <row r="18059">
          <cell r="D18059" t="str">
            <v>GM</v>
          </cell>
          <cell r="G18059">
            <v>1998</v>
          </cell>
          <cell r="H18059">
            <v>10</v>
          </cell>
          <cell r="AD18059">
            <v>0</v>
          </cell>
        </row>
        <row r="18060">
          <cell r="D18060" t="str">
            <v>GM</v>
          </cell>
          <cell r="G18060">
            <v>1998</v>
          </cell>
          <cell r="H18060">
            <v>11</v>
          </cell>
          <cell r="AD18060">
            <v>0</v>
          </cell>
        </row>
        <row r="18061">
          <cell r="D18061" t="str">
            <v>GM</v>
          </cell>
          <cell r="G18061">
            <v>1998</v>
          </cell>
          <cell r="H18061">
            <v>12</v>
          </cell>
          <cell r="AD18061">
            <v>0</v>
          </cell>
        </row>
        <row r="18062">
          <cell r="D18062" t="str">
            <v>GM</v>
          </cell>
          <cell r="G18062">
            <v>1999</v>
          </cell>
          <cell r="H18062">
            <v>1</v>
          </cell>
          <cell r="AD18062">
            <v>0</v>
          </cell>
        </row>
        <row r="18063">
          <cell r="D18063" t="str">
            <v>GM</v>
          </cell>
          <cell r="G18063">
            <v>1999</v>
          </cell>
          <cell r="H18063">
            <v>2</v>
          </cell>
          <cell r="AD18063">
            <v>0</v>
          </cell>
        </row>
        <row r="18064">
          <cell r="D18064" t="str">
            <v>GM</v>
          </cell>
          <cell r="G18064">
            <v>1999</v>
          </cell>
          <cell r="H18064">
            <v>3</v>
          </cell>
          <cell r="AD18064">
            <v>0</v>
          </cell>
        </row>
        <row r="18065">
          <cell r="D18065" t="str">
            <v>GM</v>
          </cell>
          <cell r="G18065">
            <v>1999</v>
          </cell>
          <cell r="H18065">
            <v>4</v>
          </cell>
          <cell r="AD18065">
            <v>0</v>
          </cell>
        </row>
        <row r="18066">
          <cell r="D18066" t="str">
            <v>GM</v>
          </cell>
          <cell r="G18066">
            <v>1999</v>
          </cell>
          <cell r="H18066">
            <v>5</v>
          </cell>
          <cell r="AD18066">
            <v>0</v>
          </cell>
        </row>
        <row r="18067">
          <cell r="D18067" t="str">
            <v>GM</v>
          </cell>
          <cell r="G18067">
            <v>1999</v>
          </cell>
          <cell r="H18067">
            <v>6</v>
          </cell>
          <cell r="AD18067">
            <v>0</v>
          </cell>
        </row>
        <row r="18068">
          <cell r="D18068" t="str">
            <v>GM</v>
          </cell>
          <cell r="G18068">
            <v>1999</v>
          </cell>
          <cell r="H18068">
            <v>7</v>
          </cell>
          <cell r="AD18068">
            <v>0</v>
          </cell>
        </row>
        <row r="18069">
          <cell r="D18069" t="str">
            <v>GM</v>
          </cell>
          <cell r="G18069">
            <v>1999</v>
          </cell>
          <cell r="H18069">
            <v>8</v>
          </cell>
          <cell r="AD18069">
            <v>0</v>
          </cell>
        </row>
        <row r="18070">
          <cell r="D18070" t="str">
            <v>GM</v>
          </cell>
          <cell r="G18070">
            <v>1999</v>
          </cell>
          <cell r="H18070">
            <v>9</v>
          </cell>
          <cell r="AD18070">
            <v>0</v>
          </cell>
        </row>
        <row r="18071">
          <cell r="D18071" t="str">
            <v>GM</v>
          </cell>
          <cell r="G18071">
            <v>1999</v>
          </cell>
          <cell r="H18071">
            <v>10</v>
          </cell>
          <cell r="AD18071">
            <v>0</v>
          </cell>
        </row>
        <row r="18072">
          <cell r="D18072" t="str">
            <v>GM</v>
          </cell>
          <cell r="G18072">
            <v>1999</v>
          </cell>
          <cell r="H18072">
            <v>11</v>
          </cell>
          <cell r="AD18072">
            <v>0</v>
          </cell>
        </row>
        <row r="18073">
          <cell r="D18073" t="str">
            <v>GM</v>
          </cell>
          <cell r="G18073">
            <v>1999</v>
          </cell>
          <cell r="H18073">
            <v>12</v>
          </cell>
          <cell r="AD18073">
            <v>0</v>
          </cell>
        </row>
        <row r="18074">
          <cell r="D18074" t="str">
            <v>GM</v>
          </cell>
          <cell r="G18074">
            <v>2000</v>
          </cell>
          <cell r="H18074">
            <v>1</v>
          </cell>
          <cell r="AD18074">
            <v>0</v>
          </cell>
        </row>
        <row r="18075">
          <cell r="D18075" t="str">
            <v>GM</v>
          </cell>
          <cell r="G18075">
            <v>2000</v>
          </cell>
          <cell r="H18075">
            <v>2</v>
          </cell>
          <cell r="AD18075">
            <v>0</v>
          </cell>
        </row>
        <row r="18076">
          <cell r="D18076" t="str">
            <v>GM</v>
          </cell>
          <cell r="G18076">
            <v>2000</v>
          </cell>
          <cell r="H18076">
            <v>3</v>
          </cell>
          <cell r="AD18076">
            <v>0</v>
          </cell>
        </row>
        <row r="18077">
          <cell r="D18077" t="str">
            <v>GM</v>
          </cell>
          <cell r="G18077">
            <v>2000</v>
          </cell>
          <cell r="H18077">
            <v>4</v>
          </cell>
          <cell r="AD18077">
            <v>0</v>
          </cell>
        </row>
        <row r="18078">
          <cell r="D18078" t="str">
            <v>GM</v>
          </cell>
          <cell r="G18078">
            <v>2000</v>
          </cell>
          <cell r="H18078">
            <v>5</v>
          </cell>
          <cell r="AD18078">
            <v>0</v>
          </cell>
        </row>
        <row r="18079">
          <cell r="D18079" t="str">
            <v>GM</v>
          </cell>
          <cell r="G18079">
            <v>2000</v>
          </cell>
          <cell r="H18079">
            <v>6</v>
          </cell>
          <cell r="AD18079">
            <v>0</v>
          </cell>
        </row>
        <row r="18080">
          <cell r="D18080" t="str">
            <v>GM</v>
          </cell>
          <cell r="G18080">
            <v>2000</v>
          </cell>
          <cell r="H18080">
            <v>7</v>
          </cell>
          <cell r="AD18080">
            <v>0</v>
          </cell>
        </row>
        <row r="18081">
          <cell r="D18081" t="str">
            <v>GM</v>
          </cell>
          <cell r="G18081">
            <v>2000</v>
          </cell>
          <cell r="H18081">
            <v>8</v>
          </cell>
          <cell r="AD18081">
            <v>0</v>
          </cell>
        </row>
        <row r="18082">
          <cell r="D18082" t="str">
            <v>GM</v>
          </cell>
          <cell r="G18082">
            <v>2000</v>
          </cell>
          <cell r="H18082">
            <v>9</v>
          </cell>
          <cell r="AD18082">
            <v>0</v>
          </cell>
        </row>
        <row r="18083">
          <cell r="D18083" t="str">
            <v>GM</v>
          </cell>
          <cell r="G18083">
            <v>2000</v>
          </cell>
          <cell r="H18083">
            <v>10</v>
          </cell>
          <cell r="AD18083">
            <v>0</v>
          </cell>
        </row>
        <row r="18084">
          <cell r="D18084" t="str">
            <v>GM</v>
          </cell>
          <cell r="G18084">
            <v>2000</v>
          </cell>
          <cell r="H18084">
            <v>11</v>
          </cell>
          <cell r="AD18084">
            <v>0</v>
          </cell>
        </row>
        <row r="18085">
          <cell r="D18085" t="str">
            <v>GM</v>
          </cell>
          <cell r="G18085">
            <v>2000</v>
          </cell>
          <cell r="H18085">
            <v>12</v>
          </cell>
          <cell r="AD18085">
            <v>0</v>
          </cell>
        </row>
        <row r="18086">
          <cell r="D18086" t="str">
            <v>GM</v>
          </cell>
          <cell r="G18086">
            <v>2001</v>
          </cell>
          <cell r="H18086">
            <v>1</v>
          </cell>
          <cell r="AD18086">
            <v>0</v>
          </cell>
        </row>
        <row r="18087">
          <cell r="D18087" t="str">
            <v>GM</v>
          </cell>
          <cell r="G18087">
            <v>2001</v>
          </cell>
          <cell r="H18087">
            <v>2</v>
          </cell>
          <cell r="AD18087">
            <v>0</v>
          </cell>
        </row>
        <row r="18088">
          <cell r="D18088" t="str">
            <v>GM</v>
          </cell>
          <cell r="G18088">
            <v>2001</v>
          </cell>
          <cell r="H18088">
            <v>3</v>
          </cell>
          <cell r="AD18088">
            <v>0</v>
          </cell>
        </row>
        <row r="18089">
          <cell r="D18089" t="str">
            <v>GM</v>
          </cell>
          <cell r="G18089">
            <v>2001</v>
          </cell>
          <cell r="H18089">
            <v>4</v>
          </cell>
          <cell r="AD18089">
            <v>0</v>
          </cell>
        </row>
        <row r="18090">
          <cell r="D18090" t="str">
            <v>GM</v>
          </cell>
          <cell r="G18090">
            <v>2001</v>
          </cell>
          <cell r="H18090">
            <v>5</v>
          </cell>
          <cell r="AD18090">
            <v>0</v>
          </cell>
        </row>
        <row r="18091">
          <cell r="D18091" t="str">
            <v>GM</v>
          </cell>
          <cell r="G18091">
            <v>2001</v>
          </cell>
          <cell r="H18091">
            <v>6</v>
          </cell>
          <cell r="AD18091">
            <v>0</v>
          </cell>
        </row>
        <row r="18092">
          <cell r="D18092" t="str">
            <v>GM</v>
          </cell>
          <cell r="G18092">
            <v>2001</v>
          </cell>
          <cell r="H18092">
            <v>7</v>
          </cell>
          <cell r="AD18092">
            <v>0</v>
          </cell>
        </row>
        <row r="18093">
          <cell r="D18093" t="str">
            <v>GM</v>
          </cell>
          <cell r="G18093">
            <v>2001</v>
          </cell>
          <cell r="H18093">
            <v>8</v>
          </cell>
          <cell r="AD18093">
            <v>0</v>
          </cell>
        </row>
        <row r="18094">
          <cell r="D18094" t="str">
            <v>GM</v>
          </cell>
          <cell r="G18094">
            <v>2001</v>
          </cell>
          <cell r="H18094">
            <v>9</v>
          </cell>
          <cell r="AD18094">
            <v>0</v>
          </cell>
        </row>
        <row r="18095">
          <cell r="D18095" t="str">
            <v>GM</v>
          </cell>
          <cell r="G18095">
            <v>2001</v>
          </cell>
          <cell r="H18095">
            <v>10</v>
          </cell>
          <cell r="AD18095">
            <v>0</v>
          </cell>
        </row>
        <row r="18096">
          <cell r="D18096" t="str">
            <v>GM</v>
          </cell>
          <cell r="G18096">
            <v>2001</v>
          </cell>
          <cell r="H18096">
            <v>11</v>
          </cell>
          <cell r="AD18096">
            <v>0</v>
          </cell>
        </row>
        <row r="18097">
          <cell r="D18097" t="str">
            <v>GM</v>
          </cell>
          <cell r="G18097">
            <v>2001</v>
          </cell>
          <cell r="H18097">
            <v>12</v>
          </cell>
          <cell r="AD18097">
            <v>0</v>
          </cell>
        </row>
        <row r="18098">
          <cell r="D18098" t="str">
            <v>GM</v>
          </cell>
          <cell r="G18098">
            <v>2002</v>
          </cell>
          <cell r="H18098">
            <v>1</v>
          </cell>
          <cell r="AD18098">
            <v>0</v>
          </cell>
        </row>
        <row r="18099">
          <cell r="D18099" t="str">
            <v>GM</v>
          </cell>
          <cell r="G18099">
            <v>2002</v>
          </cell>
          <cell r="H18099">
            <v>2</v>
          </cell>
          <cell r="AD18099">
            <v>0</v>
          </cell>
        </row>
        <row r="18100">
          <cell r="D18100" t="str">
            <v>GM</v>
          </cell>
          <cell r="G18100">
            <v>2002</v>
          </cell>
          <cell r="H18100">
            <v>3</v>
          </cell>
          <cell r="AD18100">
            <v>0</v>
          </cell>
        </row>
        <row r="18101">
          <cell r="D18101" t="str">
            <v>GM</v>
          </cell>
          <cell r="G18101">
            <v>2002</v>
          </cell>
          <cell r="H18101">
            <v>4</v>
          </cell>
          <cell r="AD18101">
            <v>0</v>
          </cell>
        </row>
        <row r="18102">
          <cell r="D18102" t="str">
            <v>GM</v>
          </cell>
          <cell r="G18102">
            <v>2002</v>
          </cell>
          <cell r="H18102">
            <v>5</v>
          </cell>
          <cell r="AD18102">
            <v>0</v>
          </cell>
        </row>
        <row r="18103">
          <cell r="D18103" t="str">
            <v>GM</v>
          </cell>
          <cell r="G18103">
            <v>2002</v>
          </cell>
          <cell r="H18103">
            <v>6</v>
          </cell>
          <cell r="AD18103">
            <v>0</v>
          </cell>
        </row>
        <row r="18104">
          <cell r="D18104" t="str">
            <v>GM</v>
          </cell>
          <cell r="G18104">
            <v>2002</v>
          </cell>
          <cell r="H18104">
            <v>7</v>
          </cell>
          <cell r="AD18104">
            <v>0</v>
          </cell>
        </row>
        <row r="18105">
          <cell r="D18105" t="str">
            <v>GM</v>
          </cell>
          <cell r="G18105">
            <v>2002</v>
          </cell>
          <cell r="H18105">
            <v>8</v>
          </cell>
          <cell r="AD18105">
            <v>0</v>
          </cell>
        </row>
        <row r="18106">
          <cell r="D18106" t="str">
            <v>GM</v>
          </cell>
          <cell r="G18106">
            <v>2002</v>
          </cell>
          <cell r="H18106">
            <v>9</v>
          </cell>
          <cell r="AD18106">
            <v>0</v>
          </cell>
        </row>
        <row r="18107">
          <cell r="D18107" t="str">
            <v>GM</v>
          </cell>
          <cell r="G18107">
            <v>2002</v>
          </cell>
          <cell r="H18107">
            <v>10</v>
          </cell>
          <cell r="AD18107">
            <v>0</v>
          </cell>
        </row>
        <row r="18108">
          <cell r="D18108" t="str">
            <v>GM</v>
          </cell>
          <cell r="G18108">
            <v>2002</v>
          </cell>
          <cell r="H18108">
            <v>11</v>
          </cell>
          <cell r="AD18108">
            <v>0</v>
          </cell>
        </row>
        <row r="18109">
          <cell r="D18109" t="str">
            <v>GM</v>
          </cell>
          <cell r="G18109">
            <v>2002</v>
          </cell>
          <cell r="H18109">
            <v>12</v>
          </cell>
          <cell r="AD18109">
            <v>0</v>
          </cell>
        </row>
        <row r="18110">
          <cell r="D18110" t="str">
            <v>GM</v>
          </cell>
          <cell r="G18110">
            <v>2003</v>
          </cell>
          <cell r="H18110">
            <v>1</v>
          </cell>
          <cell r="AD18110">
            <v>0</v>
          </cell>
        </row>
        <row r="18111">
          <cell r="D18111" t="str">
            <v>GM</v>
          </cell>
          <cell r="G18111">
            <v>2003</v>
          </cell>
          <cell r="H18111">
            <v>2</v>
          </cell>
          <cell r="AD18111">
            <v>0</v>
          </cell>
        </row>
        <row r="18112">
          <cell r="D18112" t="str">
            <v>GM</v>
          </cell>
          <cell r="G18112">
            <v>2003</v>
          </cell>
          <cell r="H18112">
            <v>3</v>
          </cell>
          <cell r="AD18112">
            <v>0</v>
          </cell>
        </row>
        <row r="18113">
          <cell r="D18113" t="str">
            <v>GM</v>
          </cell>
          <cell r="G18113">
            <v>2003</v>
          </cell>
          <cell r="H18113">
            <v>4</v>
          </cell>
          <cell r="AD18113">
            <v>0</v>
          </cell>
        </row>
        <row r="18114">
          <cell r="D18114" t="str">
            <v>GM</v>
          </cell>
          <cell r="G18114">
            <v>2003</v>
          </cell>
          <cell r="H18114">
            <v>5</v>
          </cell>
          <cell r="AD18114">
            <v>0</v>
          </cell>
        </row>
        <row r="18115">
          <cell r="D18115" t="str">
            <v>GM</v>
          </cell>
          <cell r="G18115">
            <v>2003</v>
          </cell>
          <cell r="H18115">
            <v>6</v>
          </cell>
          <cell r="AD18115">
            <v>0</v>
          </cell>
        </row>
        <row r="18116">
          <cell r="D18116" t="str">
            <v>GM</v>
          </cell>
          <cell r="G18116">
            <v>2003</v>
          </cell>
          <cell r="H18116">
            <v>7</v>
          </cell>
          <cell r="AD18116">
            <v>0</v>
          </cell>
        </row>
        <row r="18117">
          <cell r="D18117" t="str">
            <v>GM</v>
          </cell>
          <cell r="G18117">
            <v>2003</v>
          </cell>
          <cell r="H18117">
            <v>8</v>
          </cell>
          <cell r="AD18117">
            <v>0</v>
          </cell>
        </row>
        <row r="18118">
          <cell r="D18118" t="str">
            <v>GM</v>
          </cell>
          <cell r="G18118">
            <v>2003</v>
          </cell>
          <cell r="H18118">
            <v>9</v>
          </cell>
          <cell r="AD18118">
            <v>0</v>
          </cell>
        </row>
        <row r="18119">
          <cell r="D18119" t="str">
            <v>GM</v>
          </cell>
          <cell r="G18119">
            <v>2003</v>
          </cell>
          <cell r="H18119">
            <v>10</v>
          </cell>
          <cell r="AD18119">
            <v>0</v>
          </cell>
        </row>
        <row r="18120">
          <cell r="D18120" t="str">
            <v>GM</v>
          </cell>
          <cell r="G18120">
            <v>2003</v>
          </cell>
          <cell r="H18120">
            <v>11</v>
          </cell>
          <cell r="AD18120">
            <v>0</v>
          </cell>
        </row>
        <row r="18121">
          <cell r="D18121" t="str">
            <v>GM</v>
          </cell>
          <cell r="G18121">
            <v>2003</v>
          </cell>
          <cell r="H18121">
            <v>12</v>
          </cell>
          <cell r="AD18121">
            <v>0</v>
          </cell>
        </row>
        <row r="18122">
          <cell r="D18122" t="str">
            <v>GM</v>
          </cell>
          <cell r="G18122">
            <v>2004</v>
          </cell>
          <cell r="H18122">
            <v>1</v>
          </cell>
          <cell r="AD18122">
            <v>0</v>
          </cell>
        </row>
        <row r="18123">
          <cell r="D18123" t="str">
            <v>GM</v>
          </cell>
          <cell r="G18123">
            <v>2004</v>
          </cell>
          <cell r="H18123">
            <v>2</v>
          </cell>
          <cell r="AD18123">
            <v>0</v>
          </cell>
        </row>
        <row r="18124">
          <cell r="D18124" t="str">
            <v>GM</v>
          </cell>
          <cell r="G18124">
            <v>2004</v>
          </cell>
          <cell r="H18124">
            <v>3</v>
          </cell>
          <cell r="AD18124">
            <v>0</v>
          </cell>
        </row>
        <row r="18125">
          <cell r="D18125" t="str">
            <v>GM</v>
          </cell>
          <cell r="G18125">
            <v>2004</v>
          </cell>
          <cell r="H18125">
            <v>4</v>
          </cell>
          <cell r="AD18125">
            <v>0</v>
          </cell>
        </row>
        <row r="18126">
          <cell r="D18126" t="str">
            <v>GM</v>
          </cell>
          <cell r="G18126">
            <v>2004</v>
          </cell>
          <cell r="H18126">
            <v>5</v>
          </cell>
          <cell r="AD18126">
            <v>0</v>
          </cell>
        </row>
        <row r="18127">
          <cell r="D18127" t="str">
            <v>GM</v>
          </cell>
          <cell r="G18127">
            <v>2004</v>
          </cell>
          <cell r="H18127">
            <v>6</v>
          </cell>
          <cell r="AD18127">
            <v>0</v>
          </cell>
        </row>
        <row r="18128">
          <cell r="D18128" t="str">
            <v>GM</v>
          </cell>
          <cell r="G18128">
            <v>2004</v>
          </cell>
          <cell r="H18128">
            <v>7</v>
          </cell>
          <cell r="AD18128">
            <v>0</v>
          </cell>
        </row>
        <row r="18129">
          <cell r="D18129" t="str">
            <v>GM</v>
          </cell>
          <cell r="G18129">
            <v>2004</v>
          </cell>
          <cell r="H18129">
            <v>8</v>
          </cell>
          <cell r="AD18129">
            <v>0</v>
          </cell>
        </row>
        <row r="18130">
          <cell r="D18130" t="str">
            <v>GM</v>
          </cell>
          <cell r="G18130">
            <v>2004</v>
          </cell>
          <cell r="H18130">
            <v>9</v>
          </cell>
          <cell r="AD18130">
            <v>0</v>
          </cell>
        </row>
        <row r="18131">
          <cell r="D18131" t="str">
            <v>GM</v>
          </cell>
          <cell r="G18131">
            <v>2004</v>
          </cell>
          <cell r="H18131">
            <v>10</v>
          </cell>
          <cell r="AD18131">
            <v>0</v>
          </cell>
        </row>
        <row r="18132">
          <cell r="D18132" t="str">
            <v>GM</v>
          </cell>
          <cell r="G18132">
            <v>2004</v>
          </cell>
          <cell r="H18132">
            <v>11</v>
          </cell>
          <cell r="AD18132">
            <v>0</v>
          </cell>
        </row>
        <row r="18133">
          <cell r="D18133" t="str">
            <v>GM</v>
          </cell>
          <cell r="G18133">
            <v>2004</v>
          </cell>
          <cell r="H18133">
            <v>12</v>
          </cell>
          <cell r="AD18133">
            <v>0</v>
          </cell>
        </row>
        <row r="18134">
          <cell r="D18134" t="str">
            <v>GM</v>
          </cell>
          <cell r="G18134">
            <v>2005</v>
          </cell>
          <cell r="H18134">
            <v>1</v>
          </cell>
          <cell r="AD18134">
            <v>0</v>
          </cell>
        </row>
        <row r="18135">
          <cell r="D18135" t="str">
            <v>GM</v>
          </cell>
          <cell r="G18135">
            <v>2005</v>
          </cell>
          <cell r="H18135">
            <v>2</v>
          </cell>
          <cell r="AD18135">
            <v>0</v>
          </cell>
        </row>
        <row r="18136">
          <cell r="D18136" t="str">
            <v>GM</v>
          </cell>
          <cell r="G18136">
            <v>2005</v>
          </cell>
          <cell r="H18136">
            <v>3</v>
          </cell>
          <cell r="AD18136">
            <v>0</v>
          </cell>
        </row>
        <row r="18137">
          <cell r="D18137" t="str">
            <v>GM</v>
          </cell>
          <cell r="G18137">
            <v>2005</v>
          </cell>
          <cell r="H18137">
            <v>4</v>
          </cell>
          <cell r="AD18137">
            <v>0</v>
          </cell>
        </row>
        <row r="18138">
          <cell r="D18138" t="str">
            <v>GM</v>
          </cell>
          <cell r="G18138">
            <v>2005</v>
          </cell>
          <cell r="H18138">
            <v>5</v>
          </cell>
          <cell r="AD18138">
            <v>0</v>
          </cell>
        </row>
        <row r="18139">
          <cell r="D18139" t="str">
            <v>GM</v>
          </cell>
          <cell r="G18139">
            <v>2005</v>
          </cell>
          <cell r="H18139">
            <v>6</v>
          </cell>
          <cell r="AD18139">
            <v>0</v>
          </cell>
        </row>
        <row r="18140">
          <cell r="D18140" t="str">
            <v>GM</v>
          </cell>
          <cell r="G18140">
            <v>2005</v>
          </cell>
          <cell r="H18140">
            <v>7</v>
          </cell>
          <cell r="AD18140">
            <v>0</v>
          </cell>
        </row>
        <row r="18141">
          <cell r="D18141" t="str">
            <v>GM</v>
          </cell>
          <cell r="G18141">
            <v>2005</v>
          </cell>
          <cell r="H18141">
            <v>8</v>
          </cell>
          <cell r="AD18141">
            <v>0</v>
          </cell>
        </row>
        <row r="18142">
          <cell r="D18142" t="str">
            <v>GM</v>
          </cell>
          <cell r="G18142">
            <v>2005</v>
          </cell>
          <cell r="H18142">
            <v>9</v>
          </cell>
          <cell r="AD18142">
            <v>0</v>
          </cell>
        </row>
        <row r="18143">
          <cell r="D18143" t="str">
            <v>GM</v>
          </cell>
          <cell r="G18143">
            <v>2005</v>
          </cell>
          <cell r="H18143">
            <v>10</v>
          </cell>
          <cell r="AD18143">
            <v>0</v>
          </cell>
        </row>
        <row r="18144">
          <cell r="D18144" t="str">
            <v>GM</v>
          </cell>
          <cell r="G18144">
            <v>2005</v>
          </cell>
          <cell r="H18144">
            <v>11</v>
          </cell>
          <cell r="AD18144">
            <v>0</v>
          </cell>
        </row>
        <row r="18145">
          <cell r="D18145" t="str">
            <v>GM</v>
          </cell>
          <cell r="G18145">
            <v>2005</v>
          </cell>
          <cell r="H18145">
            <v>12</v>
          </cell>
          <cell r="AD18145">
            <v>0</v>
          </cell>
        </row>
        <row r="18146">
          <cell r="D18146" t="str">
            <v>GM</v>
          </cell>
          <cell r="G18146">
            <v>2006</v>
          </cell>
          <cell r="H18146">
            <v>1</v>
          </cell>
          <cell r="AD18146">
            <v>0</v>
          </cell>
        </row>
        <row r="18147">
          <cell r="D18147" t="str">
            <v>GM</v>
          </cell>
          <cell r="G18147">
            <v>2006</v>
          </cell>
          <cell r="H18147">
            <v>2</v>
          </cell>
          <cell r="AD18147">
            <v>0</v>
          </cell>
        </row>
        <row r="18148">
          <cell r="D18148" t="str">
            <v>GM</v>
          </cell>
          <cell r="G18148">
            <v>2006</v>
          </cell>
          <cell r="H18148">
            <v>3</v>
          </cell>
          <cell r="AD18148">
            <v>0</v>
          </cell>
        </row>
        <row r="18149">
          <cell r="D18149" t="str">
            <v>GM</v>
          </cell>
          <cell r="G18149">
            <v>2006</v>
          </cell>
          <cell r="H18149">
            <v>4</v>
          </cell>
          <cell r="AD18149">
            <v>0</v>
          </cell>
        </row>
        <row r="18150">
          <cell r="D18150" t="str">
            <v>GM</v>
          </cell>
          <cell r="G18150">
            <v>2006</v>
          </cell>
          <cell r="H18150">
            <v>5</v>
          </cell>
          <cell r="AD18150">
            <v>0</v>
          </cell>
        </row>
        <row r="18151">
          <cell r="D18151" t="str">
            <v>GM</v>
          </cell>
          <cell r="G18151">
            <v>2006</v>
          </cell>
          <cell r="H18151">
            <v>6</v>
          </cell>
          <cell r="AD18151">
            <v>0</v>
          </cell>
        </row>
        <row r="18152">
          <cell r="D18152" t="str">
            <v>GM</v>
          </cell>
          <cell r="G18152">
            <v>2006</v>
          </cell>
          <cell r="H18152">
            <v>7</v>
          </cell>
          <cell r="AD18152">
            <v>0</v>
          </cell>
        </row>
        <row r="18153">
          <cell r="D18153" t="str">
            <v>GM</v>
          </cell>
          <cell r="G18153">
            <v>2006</v>
          </cell>
          <cell r="H18153">
            <v>8</v>
          </cell>
          <cell r="AD18153">
            <v>0</v>
          </cell>
        </row>
        <row r="18154">
          <cell r="D18154" t="str">
            <v>GM</v>
          </cell>
          <cell r="G18154">
            <v>2006</v>
          </cell>
          <cell r="H18154">
            <v>9</v>
          </cell>
          <cell r="AD18154">
            <v>0</v>
          </cell>
        </row>
        <row r="18155">
          <cell r="D18155" t="str">
            <v>GM</v>
          </cell>
          <cell r="G18155">
            <v>2006</v>
          </cell>
          <cell r="H18155">
            <v>10</v>
          </cell>
          <cell r="AD18155">
            <v>0</v>
          </cell>
        </row>
        <row r="18156">
          <cell r="D18156" t="str">
            <v>GM</v>
          </cell>
          <cell r="G18156">
            <v>2006</v>
          </cell>
          <cell r="H18156">
            <v>11</v>
          </cell>
          <cell r="AD18156">
            <v>0</v>
          </cell>
        </row>
        <row r="18157">
          <cell r="D18157" t="str">
            <v>GM</v>
          </cell>
          <cell r="G18157">
            <v>2006</v>
          </cell>
          <cell r="H18157">
            <v>12</v>
          </cell>
          <cell r="AD18157">
            <v>0</v>
          </cell>
        </row>
        <row r="18158">
          <cell r="D18158" t="str">
            <v>GM</v>
          </cell>
          <cell r="G18158">
            <v>2007</v>
          </cell>
          <cell r="H18158">
            <v>1</v>
          </cell>
          <cell r="AD18158">
            <v>0</v>
          </cell>
        </row>
        <row r="18159">
          <cell r="D18159" t="str">
            <v>GM</v>
          </cell>
          <cell r="G18159">
            <v>2007</v>
          </cell>
          <cell r="H18159">
            <v>2</v>
          </cell>
          <cell r="AD18159">
            <v>0</v>
          </cell>
        </row>
        <row r="18160">
          <cell r="D18160" t="str">
            <v>GM</v>
          </cell>
          <cell r="G18160">
            <v>2007</v>
          </cell>
          <cell r="H18160">
            <v>3</v>
          </cell>
          <cell r="AD18160">
            <v>0</v>
          </cell>
        </row>
        <row r="18161">
          <cell r="D18161" t="str">
            <v>GM</v>
          </cell>
          <cell r="G18161">
            <v>2007</v>
          </cell>
          <cell r="H18161">
            <v>4</v>
          </cell>
          <cell r="AD18161">
            <v>0</v>
          </cell>
        </row>
        <row r="18162">
          <cell r="D18162" t="str">
            <v>GM</v>
          </cell>
          <cell r="G18162">
            <v>2007</v>
          </cell>
          <cell r="H18162">
            <v>5</v>
          </cell>
          <cell r="AD18162">
            <v>0</v>
          </cell>
        </row>
        <row r="18163">
          <cell r="D18163" t="str">
            <v>GM</v>
          </cell>
          <cell r="G18163">
            <v>2007</v>
          </cell>
          <cell r="H18163">
            <v>6</v>
          </cell>
          <cell r="AD18163">
            <v>0</v>
          </cell>
        </row>
        <row r="18164">
          <cell r="D18164" t="str">
            <v>GM</v>
          </cell>
          <cell r="G18164">
            <v>2007</v>
          </cell>
          <cell r="H18164">
            <v>7</v>
          </cell>
          <cell r="AD18164">
            <v>0</v>
          </cell>
        </row>
        <row r="18165">
          <cell r="D18165" t="str">
            <v>GM</v>
          </cell>
          <cell r="G18165">
            <v>2007</v>
          </cell>
          <cell r="H18165">
            <v>8</v>
          </cell>
          <cell r="AD18165">
            <v>0</v>
          </cell>
        </row>
        <row r="18166">
          <cell r="D18166" t="str">
            <v>GM</v>
          </cell>
          <cell r="G18166">
            <v>2007</v>
          </cell>
          <cell r="H18166">
            <v>9</v>
          </cell>
          <cell r="AD18166">
            <v>0</v>
          </cell>
        </row>
        <row r="18167">
          <cell r="D18167" t="str">
            <v>GM</v>
          </cell>
          <cell r="G18167">
            <v>2007</v>
          </cell>
          <cell r="H18167">
            <v>10</v>
          </cell>
          <cell r="AD18167">
            <v>0</v>
          </cell>
        </row>
        <row r="18168">
          <cell r="D18168" t="str">
            <v>GM</v>
          </cell>
          <cell r="G18168">
            <v>2007</v>
          </cell>
          <cell r="H18168">
            <v>11</v>
          </cell>
          <cell r="AD18168">
            <v>0</v>
          </cell>
        </row>
        <row r="18169">
          <cell r="D18169" t="str">
            <v>GM</v>
          </cell>
          <cell r="G18169">
            <v>2007</v>
          </cell>
          <cell r="H18169">
            <v>12</v>
          </cell>
          <cell r="AD18169">
            <v>0</v>
          </cell>
        </row>
        <row r="18170">
          <cell r="D18170" t="str">
            <v>GM</v>
          </cell>
          <cell r="G18170">
            <v>2008</v>
          </cell>
          <cell r="H18170">
            <v>1</v>
          </cell>
          <cell r="AD18170">
            <v>0</v>
          </cell>
        </row>
        <row r="18171">
          <cell r="D18171" t="str">
            <v>GM</v>
          </cell>
          <cell r="G18171">
            <v>2008</v>
          </cell>
          <cell r="H18171">
            <v>2</v>
          </cell>
          <cell r="AD18171">
            <v>0</v>
          </cell>
        </row>
        <row r="18172">
          <cell r="D18172" t="str">
            <v>GM</v>
          </cell>
          <cell r="G18172">
            <v>2008</v>
          </cell>
          <cell r="H18172">
            <v>3</v>
          </cell>
          <cell r="AD18172">
            <v>0</v>
          </cell>
        </row>
        <row r="18173">
          <cell r="D18173" t="str">
            <v>GM</v>
          </cell>
          <cell r="G18173">
            <v>2008</v>
          </cell>
          <cell r="H18173">
            <v>4</v>
          </cell>
          <cell r="AD18173">
            <v>0</v>
          </cell>
        </row>
        <row r="18174">
          <cell r="D18174" t="str">
            <v>GM</v>
          </cell>
          <cell r="G18174">
            <v>2008</v>
          </cell>
          <cell r="H18174">
            <v>5</v>
          </cell>
          <cell r="AD18174">
            <v>0</v>
          </cell>
        </row>
        <row r="18175">
          <cell r="D18175" t="str">
            <v>GM</v>
          </cell>
          <cell r="G18175">
            <v>2008</v>
          </cell>
          <cell r="H18175">
            <v>6</v>
          </cell>
          <cell r="AD18175">
            <v>0</v>
          </cell>
        </row>
        <row r="18176">
          <cell r="D18176" t="str">
            <v>GM</v>
          </cell>
          <cell r="G18176">
            <v>2008</v>
          </cell>
          <cell r="H18176">
            <v>7</v>
          </cell>
          <cell r="AD18176">
            <v>0</v>
          </cell>
        </row>
        <row r="18177">
          <cell r="D18177" t="str">
            <v>GM</v>
          </cell>
          <cell r="G18177">
            <v>2008</v>
          </cell>
          <cell r="H18177">
            <v>8</v>
          </cell>
          <cell r="AD18177">
            <v>0</v>
          </cell>
        </row>
        <row r="18178">
          <cell r="D18178" t="str">
            <v>GM</v>
          </cell>
          <cell r="G18178">
            <v>2008</v>
          </cell>
          <cell r="H18178">
            <v>9</v>
          </cell>
          <cell r="AD18178">
            <v>0</v>
          </cell>
        </row>
        <row r="18179">
          <cell r="D18179" t="str">
            <v>GM</v>
          </cell>
          <cell r="G18179">
            <v>2008</v>
          </cell>
          <cell r="H18179">
            <v>10</v>
          </cell>
          <cell r="AD18179">
            <v>0</v>
          </cell>
        </row>
        <row r="18180">
          <cell r="D18180" t="str">
            <v>GM</v>
          </cell>
          <cell r="G18180">
            <v>2008</v>
          </cell>
          <cell r="H18180">
            <v>11</v>
          </cell>
          <cell r="AD18180">
            <v>0</v>
          </cell>
        </row>
        <row r="18181">
          <cell r="D18181" t="str">
            <v>GM</v>
          </cell>
          <cell r="G18181">
            <v>2008</v>
          </cell>
          <cell r="H18181">
            <v>12</v>
          </cell>
          <cell r="AD18181">
            <v>0</v>
          </cell>
        </row>
        <row r="18182">
          <cell r="D18182" t="str">
            <v>GM</v>
          </cell>
          <cell r="G18182">
            <v>2009</v>
          </cell>
          <cell r="H18182">
            <v>1</v>
          </cell>
          <cell r="AD18182">
            <v>0</v>
          </cell>
        </row>
        <row r="18183">
          <cell r="D18183" t="str">
            <v>GM</v>
          </cell>
          <cell r="G18183">
            <v>2009</v>
          </cell>
          <cell r="H18183">
            <v>2</v>
          </cell>
          <cell r="AD18183">
            <v>0</v>
          </cell>
        </row>
        <row r="18184">
          <cell r="D18184" t="str">
            <v>GM</v>
          </cell>
          <cell r="G18184">
            <v>2009</v>
          </cell>
          <cell r="H18184">
            <v>3</v>
          </cell>
          <cell r="AD18184">
            <v>0</v>
          </cell>
        </row>
        <row r="18185">
          <cell r="D18185" t="str">
            <v>GM</v>
          </cell>
          <cell r="G18185">
            <v>2009</v>
          </cell>
          <cell r="H18185">
            <v>4</v>
          </cell>
          <cell r="AD18185">
            <v>0</v>
          </cell>
        </row>
        <row r="18186">
          <cell r="D18186" t="str">
            <v>GM</v>
          </cell>
          <cell r="G18186">
            <v>2009</v>
          </cell>
          <cell r="H18186">
            <v>5</v>
          </cell>
          <cell r="AD18186">
            <v>0</v>
          </cell>
        </row>
        <row r="18187">
          <cell r="D18187" t="str">
            <v>GM</v>
          </cell>
          <cell r="G18187">
            <v>2009</v>
          </cell>
          <cell r="H18187">
            <v>6</v>
          </cell>
          <cell r="AD18187">
            <v>0</v>
          </cell>
        </row>
        <row r="18188">
          <cell r="D18188" t="str">
            <v>GM</v>
          </cell>
          <cell r="G18188">
            <v>2009</v>
          </cell>
          <cell r="H18188">
            <v>7</v>
          </cell>
          <cell r="AD18188">
            <v>0</v>
          </cell>
        </row>
        <row r="18189">
          <cell r="D18189" t="str">
            <v>GM</v>
          </cell>
          <cell r="G18189">
            <v>2009</v>
          </cell>
          <cell r="H18189">
            <v>8</v>
          </cell>
          <cell r="AD18189">
            <v>0</v>
          </cell>
        </row>
        <row r="18190">
          <cell r="D18190" t="str">
            <v>GM</v>
          </cell>
          <cell r="G18190">
            <v>2009</v>
          </cell>
          <cell r="H18190">
            <v>9</v>
          </cell>
          <cell r="AD18190">
            <v>0</v>
          </cell>
        </row>
        <row r="18191">
          <cell r="D18191" t="str">
            <v>GM</v>
          </cell>
          <cell r="G18191">
            <v>2009</v>
          </cell>
          <cell r="H18191">
            <v>10</v>
          </cell>
          <cell r="AD18191">
            <v>0</v>
          </cell>
        </row>
        <row r="18192">
          <cell r="D18192" t="str">
            <v>GM</v>
          </cell>
          <cell r="G18192">
            <v>2009</v>
          </cell>
          <cell r="H18192">
            <v>11</v>
          </cell>
          <cell r="AD18192">
            <v>0</v>
          </cell>
        </row>
        <row r="18193">
          <cell r="D18193" t="str">
            <v>GM</v>
          </cell>
          <cell r="G18193">
            <v>2009</v>
          </cell>
          <cell r="H18193">
            <v>12</v>
          </cell>
          <cell r="AD18193">
            <v>0</v>
          </cell>
        </row>
        <row r="18194">
          <cell r="D18194" t="str">
            <v>GM</v>
          </cell>
          <cell r="G18194">
            <v>2010</v>
          </cell>
          <cell r="H18194">
            <v>1</v>
          </cell>
          <cell r="AD18194">
            <v>0</v>
          </cell>
        </row>
        <row r="18195">
          <cell r="D18195" t="str">
            <v>GM</v>
          </cell>
          <cell r="G18195">
            <v>2010</v>
          </cell>
          <cell r="H18195">
            <v>2</v>
          </cell>
          <cell r="AD18195">
            <v>0</v>
          </cell>
        </row>
        <row r="18196">
          <cell r="D18196" t="str">
            <v>GM</v>
          </cell>
          <cell r="G18196">
            <v>2010</v>
          </cell>
          <cell r="H18196">
            <v>3</v>
          </cell>
          <cell r="AD18196">
            <v>0</v>
          </cell>
        </row>
        <row r="18197">
          <cell r="D18197" t="str">
            <v>GM</v>
          </cell>
          <cell r="G18197">
            <v>2010</v>
          </cell>
          <cell r="H18197">
            <v>4</v>
          </cell>
          <cell r="AD18197">
            <v>0</v>
          </cell>
        </row>
        <row r="18198">
          <cell r="D18198" t="str">
            <v>GM</v>
          </cell>
          <cell r="G18198">
            <v>2010</v>
          </cell>
          <cell r="H18198">
            <v>5</v>
          </cell>
          <cell r="AD18198">
            <v>0</v>
          </cell>
        </row>
        <row r="18199">
          <cell r="D18199" t="str">
            <v>GM</v>
          </cell>
          <cell r="G18199">
            <v>2010</v>
          </cell>
          <cell r="H18199">
            <v>6</v>
          </cell>
          <cell r="AD18199">
            <v>0</v>
          </cell>
        </row>
        <row r="18200">
          <cell r="D18200" t="str">
            <v>GM</v>
          </cell>
          <cell r="G18200">
            <v>2010</v>
          </cell>
          <cell r="H18200">
            <v>7</v>
          </cell>
          <cell r="AD18200">
            <v>0</v>
          </cell>
        </row>
        <row r="18201">
          <cell r="D18201" t="str">
            <v>GM</v>
          </cell>
          <cell r="G18201">
            <v>2010</v>
          </cell>
          <cell r="H18201">
            <v>8</v>
          </cell>
          <cell r="AD18201">
            <v>0</v>
          </cell>
        </row>
        <row r="18202">
          <cell r="D18202" t="str">
            <v>GM</v>
          </cell>
          <cell r="G18202">
            <v>2010</v>
          </cell>
          <cell r="H18202">
            <v>9</v>
          </cell>
          <cell r="AD18202">
            <v>0</v>
          </cell>
        </row>
        <row r="18203">
          <cell r="D18203" t="str">
            <v>GM</v>
          </cell>
          <cell r="G18203">
            <v>2010</v>
          </cell>
          <cell r="H18203">
            <v>10</v>
          </cell>
          <cell r="AD18203">
            <v>0</v>
          </cell>
        </row>
        <row r="18204">
          <cell r="D18204" t="str">
            <v>GM</v>
          </cell>
          <cell r="G18204">
            <v>2010</v>
          </cell>
          <cell r="H18204">
            <v>11</v>
          </cell>
          <cell r="AD18204">
            <v>0</v>
          </cell>
        </row>
        <row r="18205">
          <cell r="D18205" t="str">
            <v>GM</v>
          </cell>
          <cell r="G18205">
            <v>2010</v>
          </cell>
          <cell r="H18205">
            <v>12</v>
          </cell>
          <cell r="AD18205">
            <v>0</v>
          </cell>
        </row>
        <row r="18206">
          <cell r="D18206" t="str">
            <v>GM</v>
          </cell>
          <cell r="G18206">
            <v>2011</v>
          </cell>
          <cell r="H18206">
            <v>1</v>
          </cell>
          <cell r="AD18206">
            <v>0</v>
          </cell>
        </row>
        <row r="18207">
          <cell r="D18207" t="str">
            <v>GM</v>
          </cell>
          <cell r="G18207">
            <v>2011</v>
          </cell>
          <cell r="H18207">
            <v>2</v>
          </cell>
          <cell r="AD18207">
            <v>0</v>
          </cell>
        </row>
        <row r="18208">
          <cell r="D18208" t="str">
            <v>GM</v>
          </cell>
          <cell r="G18208">
            <v>2011</v>
          </cell>
          <cell r="H18208">
            <v>3</v>
          </cell>
          <cell r="AD18208">
            <v>0</v>
          </cell>
        </row>
        <row r="18209">
          <cell r="D18209" t="str">
            <v>GM</v>
          </cell>
          <cell r="G18209">
            <v>2011</v>
          </cell>
          <cell r="H18209">
            <v>4</v>
          </cell>
          <cell r="AD18209">
            <v>0</v>
          </cell>
        </row>
        <row r="18210">
          <cell r="D18210" t="str">
            <v>GM</v>
          </cell>
          <cell r="G18210">
            <v>2011</v>
          </cell>
          <cell r="H18210">
            <v>5</v>
          </cell>
          <cell r="AD18210">
            <v>0</v>
          </cell>
        </row>
        <row r="18211">
          <cell r="D18211" t="str">
            <v>GM</v>
          </cell>
          <cell r="G18211">
            <v>2011</v>
          </cell>
          <cell r="H18211">
            <v>6</v>
          </cell>
          <cell r="AD18211">
            <v>0</v>
          </cell>
        </row>
        <row r="18212">
          <cell r="D18212" t="str">
            <v>GM</v>
          </cell>
          <cell r="G18212">
            <v>2011</v>
          </cell>
          <cell r="H18212">
            <v>7</v>
          </cell>
          <cell r="AD18212">
            <v>0</v>
          </cell>
        </row>
        <row r="18213">
          <cell r="D18213" t="str">
            <v>GM</v>
          </cell>
          <cell r="G18213">
            <v>2011</v>
          </cell>
          <cell r="H18213">
            <v>8</v>
          </cell>
          <cell r="AD18213">
            <v>0</v>
          </cell>
        </row>
        <row r="18214">
          <cell r="D18214" t="str">
            <v>GM</v>
          </cell>
          <cell r="G18214">
            <v>2011</v>
          </cell>
          <cell r="H18214">
            <v>9</v>
          </cell>
          <cell r="AD18214">
            <v>0</v>
          </cell>
        </row>
        <row r="18215">
          <cell r="D18215" t="str">
            <v>GM</v>
          </cell>
          <cell r="G18215">
            <v>2011</v>
          </cell>
          <cell r="H18215">
            <v>10</v>
          </cell>
          <cell r="AD18215">
            <v>0</v>
          </cell>
        </row>
        <row r="18216">
          <cell r="D18216" t="str">
            <v>GM</v>
          </cell>
          <cell r="G18216">
            <v>2011</v>
          </cell>
          <cell r="H18216">
            <v>11</v>
          </cell>
          <cell r="AD18216">
            <v>0</v>
          </cell>
        </row>
        <row r="18217">
          <cell r="D18217" t="str">
            <v>GM</v>
          </cell>
          <cell r="G18217">
            <v>2011</v>
          </cell>
          <cell r="H18217">
            <v>12</v>
          </cell>
          <cell r="AD18217">
            <v>0</v>
          </cell>
        </row>
        <row r="18218">
          <cell r="D18218" t="str">
            <v>GM</v>
          </cell>
          <cell r="G18218">
            <v>2012</v>
          </cell>
          <cell r="H18218">
            <v>1</v>
          </cell>
          <cell r="AD18218">
            <v>0</v>
          </cell>
        </row>
        <row r="18219">
          <cell r="D18219" t="str">
            <v>GM</v>
          </cell>
          <cell r="G18219">
            <v>2012</v>
          </cell>
          <cell r="H18219">
            <v>2</v>
          </cell>
          <cell r="AD18219">
            <v>0</v>
          </cell>
        </row>
        <row r="18220">
          <cell r="D18220" t="str">
            <v>GM</v>
          </cell>
          <cell r="G18220">
            <v>2012</v>
          </cell>
          <cell r="H18220">
            <v>3</v>
          </cell>
          <cell r="AD18220">
            <v>0</v>
          </cell>
        </row>
        <row r="18221">
          <cell r="D18221" t="str">
            <v>GM</v>
          </cell>
          <cell r="G18221">
            <v>2012</v>
          </cell>
          <cell r="H18221">
            <v>4</v>
          </cell>
          <cell r="AD18221">
            <v>0</v>
          </cell>
        </row>
        <row r="18222">
          <cell r="D18222" t="str">
            <v>GM</v>
          </cell>
          <cell r="G18222">
            <v>2012</v>
          </cell>
          <cell r="H18222">
            <v>5</v>
          </cell>
          <cell r="AD18222">
            <v>0</v>
          </cell>
        </row>
        <row r="18223">
          <cell r="D18223" t="str">
            <v>GM</v>
          </cell>
          <cell r="G18223">
            <v>2012</v>
          </cell>
          <cell r="H18223">
            <v>6</v>
          </cell>
          <cell r="AD18223">
            <v>0</v>
          </cell>
        </row>
        <row r="18224">
          <cell r="D18224" t="str">
            <v>GM</v>
          </cell>
          <cell r="G18224">
            <v>2012</v>
          </cell>
          <cell r="H18224">
            <v>7</v>
          </cell>
          <cell r="AD18224">
            <v>0</v>
          </cell>
        </row>
        <row r="18225">
          <cell r="D18225" t="str">
            <v>GM</v>
          </cell>
          <cell r="G18225">
            <v>2012</v>
          </cell>
          <cell r="H18225">
            <v>8</v>
          </cell>
          <cell r="AD18225">
            <v>0</v>
          </cell>
        </row>
        <row r="18226">
          <cell r="D18226" t="str">
            <v>GM</v>
          </cell>
          <cell r="G18226">
            <v>2012</v>
          </cell>
          <cell r="H18226">
            <v>9</v>
          </cell>
          <cell r="AD18226">
            <v>0</v>
          </cell>
        </row>
        <row r="18227">
          <cell r="D18227" t="str">
            <v>GM</v>
          </cell>
          <cell r="G18227">
            <v>2012</v>
          </cell>
          <cell r="H18227">
            <v>10</v>
          </cell>
          <cell r="AD18227">
            <v>0</v>
          </cell>
        </row>
        <row r="18228">
          <cell r="D18228" t="str">
            <v>GM</v>
          </cell>
          <cell r="G18228">
            <v>2012</v>
          </cell>
          <cell r="H18228">
            <v>11</v>
          </cell>
          <cell r="AD18228">
            <v>0</v>
          </cell>
        </row>
        <row r="18229">
          <cell r="D18229" t="str">
            <v>GM</v>
          </cell>
          <cell r="G18229">
            <v>2012</v>
          </cell>
          <cell r="H18229">
            <v>12</v>
          </cell>
          <cell r="AD18229">
            <v>0</v>
          </cell>
        </row>
        <row r="18230">
          <cell r="D18230" t="str">
            <v>GM</v>
          </cell>
          <cell r="G18230">
            <v>2013</v>
          </cell>
          <cell r="H18230">
            <v>1</v>
          </cell>
          <cell r="AD18230">
            <v>0</v>
          </cell>
        </row>
        <row r="18231">
          <cell r="D18231" t="str">
            <v>GM</v>
          </cell>
          <cell r="G18231">
            <v>2013</v>
          </cell>
          <cell r="H18231">
            <v>2</v>
          </cell>
          <cell r="AD18231">
            <v>0</v>
          </cell>
        </row>
        <row r="18232">
          <cell r="D18232" t="str">
            <v>GM</v>
          </cell>
          <cell r="G18232">
            <v>2013</v>
          </cell>
          <cell r="H18232">
            <v>3</v>
          </cell>
          <cell r="AD18232">
            <v>0</v>
          </cell>
        </row>
        <row r="18233">
          <cell r="D18233" t="str">
            <v>GM</v>
          </cell>
          <cell r="G18233">
            <v>2013</v>
          </cell>
          <cell r="H18233">
            <v>4</v>
          </cell>
          <cell r="AD18233">
            <v>0</v>
          </cell>
        </row>
        <row r="18234">
          <cell r="D18234" t="str">
            <v>GM</v>
          </cell>
          <cell r="G18234">
            <v>2013</v>
          </cell>
          <cell r="H18234">
            <v>5</v>
          </cell>
          <cell r="AD18234">
            <v>0</v>
          </cell>
        </row>
        <row r="18235">
          <cell r="D18235" t="str">
            <v>GM</v>
          </cell>
          <cell r="G18235">
            <v>2013</v>
          </cell>
          <cell r="H18235">
            <v>6</v>
          </cell>
          <cell r="AD18235">
            <v>0</v>
          </cell>
        </row>
        <row r="18236">
          <cell r="D18236" t="str">
            <v>GM</v>
          </cell>
          <cell r="G18236">
            <v>2013</v>
          </cell>
          <cell r="H18236">
            <v>7</v>
          </cell>
          <cell r="AD18236">
            <v>0</v>
          </cell>
        </row>
        <row r="18237">
          <cell r="D18237" t="str">
            <v>GM</v>
          </cell>
          <cell r="G18237">
            <v>2013</v>
          </cell>
          <cell r="H18237">
            <v>8</v>
          </cell>
          <cell r="AD18237">
            <v>0</v>
          </cell>
        </row>
        <row r="18238">
          <cell r="D18238" t="str">
            <v>GM</v>
          </cell>
          <cell r="G18238">
            <v>2013</v>
          </cell>
          <cell r="H18238">
            <v>9</v>
          </cell>
          <cell r="AD18238">
            <v>0</v>
          </cell>
        </row>
        <row r="18239">
          <cell r="D18239" t="str">
            <v>GM</v>
          </cell>
          <cell r="G18239">
            <v>2013</v>
          </cell>
          <cell r="H18239">
            <v>10</v>
          </cell>
          <cell r="AD18239">
            <v>0</v>
          </cell>
        </row>
        <row r="18240">
          <cell r="D18240" t="str">
            <v>GM</v>
          </cell>
          <cell r="G18240">
            <v>2013</v>
          </cell>
          <cell r="H18240">
            <v>11</v>
          </cell>
          <cell r="AD18240">
            <v>0</v>
          </cell>
        </row>
        <row r="18241">
          <cell r="D18241" t="str">
            <v>GM</v>
          </cell>
          <cell r="G18241">
            <v>2013</v>
          </cell>
          <cell r="H18241">
            <v>12</v>
          </cell>
          <cell r="AD18241">
            <v>0</v>
          </cell>
        </row>
        <row r="18242">
          <cell r="D18242" t="str">
            <v>GM</v>
          </cell>
          <cell r="G18242">
            <v>2014</v>
          </cell>
          <cell r="H18242">
            <v>1</v>
          </cell>
          <cell r="AD18242">
            <v>0</v>
          </cell>
        </row>
        <row r="18243">
          <cell r="D18243" t="str">
            <v>GM</v>
          </cell>
          <cell r="G18243">
            <v>2014</v>
          </cell>
          <cell r="H18243">
            <v>2</v>
          </cell>
          <cell r="AD18243">
            <v>0</v>
          </cell>
        </row>
        <row r="18244">
          <cell r="D18244" t="str">
            <v>GM</v>
          </cell>
          <cell r="G18244">
            <v>2014</v>
          </cell>
          <cell r="H18244">
            <v>3</v>
          </cell>
          <cell r="AD18244">
            <v>0</v>
          </cell>
        </row>
        <row r="18245">
          <cell r="D18245" t="str">
            <v>GM</v>
          </cell>
          <cell r="G18245">
            <v>2014</v>
          </cell>
          <cell r="H18245">
            <v>4</v>
          </cell>
          <cell r="AD18245">
            <v>0</v>
          </cell>
        </row>
        <row r="18246">
          <cell r="D18246" t="str">
            <v>GM</v>
          </cell>
          <cell r="G18246">
            <v>2014</v>
          </cell>
          <cell r="H18246">
            <v>5</v>
          </cell>
          <cell r="AD18246">
            <v>0</v>
          </cell>
        </row>
        <row r="18247">
          <cell r="D18247" t="str">
            <v>GM</v>
          </cell>
          <cell r="G18247">
            <v>2014</v>
          </cell>
          <cell r="H18247">
            <v>6</v>
          </cell>
          <cell r="AD18247">
            <v>0</v>
          </cell>
        </row>
        <row r="18248">
          <cell r="D18248" t="str">
            <v>GM</v>
          </cell>
          <cell r="G18248">
            <v>2014</v>
          </cell>
          <cell r="H18248">
            <v>7</v>
          </cell>
          <cell r="AD18248">
            <v>0</v>
          </cell>
        </row>
        <row r="18249">
          <cell r="D18249" t="str">
            <v>GM</v>
          </cell>
          <cell r="G18249">
            <v>2014</v>
          </cell>
          <cell r="H18249">
            <v>8</v>
          </cell>
          <cell r="AD18249">
            <v>0</v>
          </cell>
        </row>
        <row r="18250">
          <cell r="D18250" t="str">
            <v>GM</v>
          </cell>
          <cell r="G18250">
            <v>2014</v>
          </cell>
          <cell r="H18250">
            <v>9</v>
          </cell>
          <cell r="AD18250">
            <v>0</v>
          </cell>
        </row>
        <row r="18251">
          <cell r="D18251" t="str">
            <v>GM</v>
          </cell>
          <cell r="G18251">
            <v>2014</v>
          </cell>
          <cell r="H18251">
            <v>10</v>
          </cell>
          <cell r="AD18251">
            <v>0</v>
          </cell>
        </row>
        <row r="18252">
          <cell r="D18252" t="str">
            <v>GM</v>
          </cell>
          <cell r="G18252">
            <v>2014</v>
          </cell>
          <cell r="H18252">
            <v>11</v>
          </cell>
          <cell r="AD18252">
            <v>0</v>
          </cell>
        </row>
        <row r="18253">
          <cell r="D18253" t="str">
            <v>GM</v>
          </cell>
          <cell r="G18253">
            <v>2014</v>
          </cell>
          <cell r="H18253">
            <v>12</v>
          </cell>
          <cell r="AD18253">
            <v>0</v>
          </cell>
        </row>
        <row r="18254">
          <cell r="D18254" t="str">
            <v>GM</v>
          </cell>
          <cell r="G18254">
            <v>2015</v>
          </cell>
          <cell r="H18254">
            <v>1</v>
          </cell>
          <cell r="AD18254">
            <v>0</v>
          </cell>
        </row>
        <row r="18255">
          <cell r="D18255" t="str">
            <v>GM</v>
          </cell>
          <cell r="G18255">
            <v>2015</v>
          </cell>
          <cell r="H18255">
            <v>2</v>
          </cell>
          <cell r="AD18255">
            <v>0</v>
          </cell>
        </row>
        <row r="18256">
          <cell r="D18256" t="str">
            <v>GM</v>
          </cell>
          <cell r="G18256">
            <v>2015</v>
          </cell>
          <cell r="H18256">
            <v>3</v>
          </cell>
          <cell r="AD18256">
            <v>0</v>
          </cell>
        </row>
        <row r="18257">
          <cell r="D18257" t="str">
            <v>GM</v>
          </cell>
          <cell r="G18257">
            <v>2015</v>
          </cell>
          <cell r="H18257">
            <v>4</v>
          </cell>
          <cell r="AD18257">
            <v>0</v>
          </cell>
        </row>
        <row r="18258">
          <cell r="D18258" t="str">
            <v>GM</v>
          </cell>
          <cell r="G18258">
            <v>2015</v>
          </cell>
          <cell r="H18258">
            <v>5</v>
          </cell>
          <cell r="AD18258">
            <v>0</v>
          </cell>
        </row>
        <row r="18259">
          <cell r="D18259" t="str">
            <v>GM</v>
          </cell>
          <cell r="G18259">
            <v>2015</v>
          </cell>
          <cell r="H18259">
            <v>6</v>
          </cell>
          <cell r="AD18259">
            <v>0</v>
          </cell>
        </row>
        <row r="18260">
          <cell r="D18260" t="str">
            <v>GM</v>
          </cell>
          <cell r="G18260">
            <v>2015</v>
          </cell>
          <cell r="H18260">
            <v>7</v>
          </cell>
          <cell r="AD18260">
            <v>0</v>
          </cell>
        </row>
        <row r="18261">
          <cell r="D18261" t="str">
            <v>GM</v>
          </cell>
          <cell r="G18261">
            <v>2015</v>
          </cell>
          <cell r="H18261">
            <v>8</v>
          </cell>
          <cell r="AD18261">
            <v>0</v>
          </cell>
        </row>
        <row r="18262">
          <cell r="D18262" t="str">
            <v>GM</v>
          </cell>
          <cell r="G18262">
            <v>2015</v>
          </cell>
          <cell r="H18262">
            <v>9</v>
          </cell>
          <cell r="AD18262">
            <v>0</v>
          </cell>
        </row>
        <row r="18263">
          <cell r="D18263" t="str">
            <v>GM</v>
          </cell>
          <cell r="G18263">
            <v>2015</v>
          </cell>
          <cell r="H18263">
            <v>10</v>
          </cell>
          <cell r="AD18263">
            <v>0</v>
          </cell>
        </row>
        <row r="18264">
          <cell r="D18264" t="str">
            <v>GM</v>
          </cell>
          <cell r="G18264">
            <v>2015</v>
          </cell>
          <cell r="H18264">
            <v>11</v>
          </cell>
          <cell r="AD18264">
            <v>0</v>
          </cell>
        </row>
        <row r="18265">
          <cell r="D18265" t="str">
            <v>GM</v>
          </cell>
          <cell r="G18265">
            <v>2015</v>
          </cell>
          <cell r="H18265">
            <v>12</v>
          </cell>
          <cell r="AD18265">
            <v>0</v>
          </cell>
        </row>
        <row r="18266">
          <cell r="D18266" t="str">
            <v>GM</v>
          </cell>
          <cell r="G18266">
            <v>2016</v>
          </cell>
          <cell r="H18266">
            <v>1</v>
          </cell>
          <cell r="AD18266">
            <v>0</v>
          </cell>
        </row>
        <row r="18267">
          <cell r="D18267" t="str">
            <v>GM</v>
          </cell>
          <cell r="G18267">
            <v>2016</v>
          </cell>
          <cell r="H18267">
            <v>2</v>
          </cell>
          <cell r="AD18267">
            <v>0</v>
          </cell>
        </row>
        <row r="18268">
          <cell r="D18268" t="str">
            <v>GM</v>
          </cell>
          <cell r="G18268">
            <v>2016</v>
          </cell>
          <cell r="H18268">
            <v>3</v>
          </cell>
          <cell r="AD18268">
            <v>0</v>
          </cell>
        </row>
        <row r="18269">
          <cell r="D18269" t="str">
            <v>GM</v>
          </cell>
          <cell r="G18269">
            <v>2016</v>
          </cell>
          <cell r="H18269">
            <v>4</v>
          </cell>
          <cell r="AD18269">
            <v>0</v>
          </cell>
        </row>
        <row r="18270">
          <cell r="D18270" t="str">
            <v>GM</v>
          </cell>
          <cell r="G18270">
            <v>2016</v>
          </cell>
          <cell r="H18270">
            <v>5</v>
          </cell>
          <cell r="AD18270">
            <v>0</v>
          </cell>
        </row>
        <row r="18271">
          <cell r="D18271" t="str">
            <v>GM</v>
          </cell>
          <cell r="G18271">
            <v>2016</v>
          </cell>
          <cell r="H18271">
            <v>6</v>
          </cell>
          <cell r="AD18271">
            <v>0</v>
          </cell>
        </row>
        <row r="18272">
          <cell r="D18272" t="str">
            <v>GM</v>
          </cell>
          <cell r="G18272">
            <v>2016</v>
          </cell>
          <cell r="H18272">
            <v>7</v>
          </cell>
          <cell r="AD18272">
            <v>0</v>
          </cell>
        </row>
        <row r="18273">
          <cell r="D18273" t="str">
            <v>GM</v>
          </cell>
          <cell r="G18273">
            <v>2016</v>
          </cell>
          <cell r="H18273">
            <v>8</v>
          </cell>
          <cell r="AD18273">
            <v>0</v>
          </cell>
        </row>
        <row r="18274">
          <cell r="D18274" t="str">
            <v>GM</v>
          </cell>
          <cell r="G18274">
            <v>2016</v>
          </cell>
          <cell r="H18274">
            <v>9</v>
          </cell>
          <cell r="AD18274">
            <v>0</v>
          </cell>
        </row>
        <row r="18275">
          <cell r="D18275" t="str">
            <v>GM</v>
          </cell>
          <cell r="G18275">
            <v>2016</v>
          </cell>
          <cell r="H18275">
            <v>10</v>
          </cell>
          <cell r="AD18275">
            <v>0</v>
          </cell>
        </row>
        <row r="18276">
          <cell r="D18276" t="str">
            <v>GM</v>
          </cell>
          <cell r="G18276">
            <v>2016</v>
          </cell>
          <cell r="H18276">
            <v>11</v>
          </cell>
          <cell r="AD18276">
            <v>0</v>
          </cell>
        </row>
        <row r="18277">
          <cell r="D18277" t="str">
            <v>GM</v>
          </cell>
          <cell r="G18277">
            <v>2016</v>
          </cell>
          <cell r="H18277">
            <v>12</v>
          </cell>
          <cell r="AD18277">
            <v>0</v>
          </cell>
        </row>
        <row r="18278">
          <cell r="D18278" t="str">
            <v>GM</v>
          </cell>
          <cell r="G18278">
            <v>2017</v>
          </cell>
          <cell r="H18278">
            <v>1</v>
          </cell>
          <cell r="AD18278">
            <v>0</v>
          </cell>
        </row>
        <row r="18279">
          <cell r="D18279" t="str">
            <v>GM</v>
          </cell>
          <cell r="G18279">
            <v>2017</v>
          </cell>
          <cell r="H18279">
            <v>2</v>
          </cell>
          <cell r="AD18279">
            <v>0</v>
          </cell>
        </row>
        <row r="18280">
          <cell r="D18280" t="str">
            <v>GM</v>
          </cell>
          <cell r="G18280">
            <v>2017</v>
          </cell>
          <cell r="H18280">
            <v>3</v>
          </cell>
          <cell r="AD18280">
            <v>0</v>
          </cell>
        </row>
        <row r="18281">
          <cell r="D18281" t="str">
            <v>GM</v>
          </cell>
          <cell r="G18281">
            <v>2017</v>
          </cell>
          <cell r="H18281">
            <v>4</v>
          </cell>
          <cell r="AD18281">
            <v>0</v>
          </cell>
        </row>
        <row r="18282">
          <cell r="D18282" t="str">
            <v>GM</v>
          </cell>
          <cell r="G18282">
            <v>2017</v>
          </cell>
          <cell r="H18282">
            <v>5</v>
          </cell>
          <cell r="AD18282">
            <v>0</v>
          </cell>
        </row>
        <row r="18283">
          <cell r="D18283" t="str">
            <v>GM</v>
          </cell>
          <cell r="G18283">
            <v>2017</v>
          </cell>
          <cell r="H18283">
            <v>6</v>
          </cell>
          <cell r="AD18283">
            <v>0</v>
          </cell>
        </row>
        <row r="18284">
          <cell r="D18284" t="str">
            <v>GM</v>
          </cell>
          <cell r="G18284">
            <v>2017</v>
          </cell>
          <cell r="H18284">
            <v>7</v>
          </cell>
          <cell r="AD18284">
            <v>0</v>
          </cell>
        </row>
        <row r="18285">
          <cell r="D18285" t="str">
            <v>GM</v>
          </cell>
          <cell r="G18285">
            <v>2017</v>
          </cell>
          <cell r="H18285">
            <v>8</v>
          </cell>
          <cell r="AD18285">
            <v>0</v>
          </cell>
        </row>
        <row r="18286">
          <cell r="D18286" t="str">
            <v>GM</v>
          </cell>
          <cell r="G18286">
            <v>2017</v>
          </cell>
          <cell r="H18286">
            <v>9</v>
          </cell>
          <cell r="AD18286">
            <v>0</v>
          </cell>
        </row>
        <row r="18287">
          <cell r="D18287" t="str">
            <v>GM</v>
          </cell>
          <cell r="G18287">
            <v>2017</v>
          </cell>
          <cell r="H18287">
            <v>10</v>
          </cell>
          <cell r="AD18287">
            <v>0</v>
          </cell>
        </row>
        <row r="18288">
          <cell r="D18288" t="str">
            <v>GM</v>
          </cell>
          <cell r="G18288">
            <v>2017</v>
          </cell>
          <cell r="H18288">
            <v>11</v>
          </cell>
          <cell r="AD18288">
            <v>0</v>
          </cell>
        </row>
        <row r="18289">
          <cell r="D18289" t="str">
            <v>GM</v>
          </cell>
          <cell r="G18289">
            <v>2017</v>
          </cell>
          <cell r="H18289">
            <v>12</v>
          </cell>
          <cell r="AD18289">
            <v>0</v>
          </cell>
        </row>
        <row r="18290">
          <cell r="D18290" t="str">
            <v>GM</v>
          </cell>
          <cell r="G18290">
            <v>2018</v>
          </cell>
          <cell r="H18290">
            <v>1</v>
          </cell>
          <cell r="AD18290">
            <v>0</v>
          </cell>
        </row>
        <row r="18291">
          <cell r="D18291" t="str">
            <v>GM</v>
          </cell>
          <cell r="G18291">
            <v>2018</v>
          </cell>
          <cell r="H18291">
            <v>2</v>
          </cell>
          <cell r="AD18291">
            <v>0</v>
          </cell>
        </row>
        <row r="18292">
          <cell r="D18292" t="str">
            <v>GM</v>
          </cell>
          <cell r="G18292">
            <v>2018</v>
          </cell>
          <cell r="H18292">
            <v>3</v>
          </cell>
          <cell r="AD18292">
            <v>0</v>
          </cell>
        </row>
        <row r="18293">
          <cell r="D18293" t="str">
            <v>GM</v>
          </cell>
          <cell r="G18293">
            <v>2018</v>
          </cell>
          <cell r="H18293">
            <v>4</v>
          </cell>
          <cell r="AD18293">
            <v>0</v>
          </cell>
        </row>
        <row r="18294">
          <cell r="D18294" t="str">
            <v>GM</v>
          </cell>
          <cell r="G18294">
            <v>2018</v>
          </cell>
          <cell r="H18294">
            <v>5</v>
          </cell>
          <cell r="AD18294">
            <v>0</v>
          </cell>
        </row>
        <row r="18295">
          <cell r="D18295" t="str">
            <v>GM</v>
          </cell>
          <cell r="G18295">
            <v>2018</v>
          </cell>
          <cell r="H18295">
            <v>6</v>
          </cell>
          <cell r="AD18295">
            <v>0</v>
          </cell>
        </row>
        <row r="18296">
          <cell r="D18296" t="str">
            <v>GM</v>
          </cell>
          <cell r="G18296">
            <v>2018</v>
          </cell>
          <cell r="H18296">
            <v>7</v>
          </cell>
          <cell r="AD18296">
            <v>0</v>
          </cell>
        </row>
        <row r="18297">
          <cell r="D18297" t="str">
            <v>GM</v>
          </cell>
          <cell r="G18297">
            <v>2018</v>
          </cell>
          <cell r="H18297">
            <v>8</v>
          </cell>
          <cell r="AD18297">
            <v>0</v>
          </cell>
        </row>
        <row r="18298">
          <cell r="D18298" t="str">
            <v>GM</v>
          </cell>
          <cell r="G18298">
            <v>2018</v>
          </cell>
          <cell r="H18298">
            <v>9</v>
          </cell>
          <cell r="AD18298">
            <v>0</v>
          </cell>
        </row>
        <row r="18299">
          <cell r="D18299" t="str">
            <v>GM</v>
          </cell>
          <cell r="G18299">
            <v>2018</v>
          </cell>
          <cell r="H18299">
            <v>10</v>
          </cell>
          <cell r="AD18299">
            <v>0</v>
          </cell>
        </row>
        <row r="18300">
          <cell r="D18300" t="str">
            <v>GM</v>
          </cell>
          <cell r="G18300">
            <v>2018</v>
          </cell>
          <cell r="H18300">
            <v>11</v>
          </cell>
          <cell r="AD18300">
            <v>0</v>
          </cell>
        </row>
        <row r="18301">
          <cell r="D18301" t="str">
            <v>GM</v>
          </cell>
          <cell r="G18301">
            <v>2018</v>
          </cell>
          <cell r="H18301">
            <v>12</v>
          </cell>
          <cell r="AD18301">
            <v>0</v>
          </cell>
        </row>
        <row r="18302">
          <cell r="D18302" t="str">
            <v>GM</v>
          </cell>
          <cell r="G18302">
            <v>2019</v>
          </cell>
          <cell r="H18302">
            <v>1</v>
          </cell>
          <cell r="AD18302">
            <v>0</v>
          </cell>
        </row>
        <row r="18303">
          <cell r="D18303" t="str">
            <v>GM</v>
          </cell>
          <cell r="G18303">
            <v>2019</v>
          </cell>
          <cell r="H18303">
            <v>2</v>
          </cell>
          <cell r="AD18303">
            <v>0</v>
          </cell>
        </row>
        <row r="18304">
          <cell r="D18304" t="str">
            <v>GM</v>
          </cell>
          <cell r="G18304">
            <v>2019</v>
          </cell>
          <cell r="H18304">
            <v>3</v>
          </cell>
          <cell r="AD18304">
            <v>0</v>
          </cell>
        </row>
        <row r="18305">
          <cell r="D18305" t="str">
            <v>GM</v>
          </cell>
          <cell r="G18305">
            <v>2019</v>
          </cell>
          <cell r="H18305">
            <v>4</v>
          </cell>
          <cell r="AD18305">
            <v>0</v>
          </cell>
        </row>
        <row r="18306">
          <cell r="D18306" t="str">
            <v>GM</v>
          </cell>
          <cell r="G18306">
            <v>2019</v>
          </cell>
          <cell r="H18306">
            <v>5</v>
          </cell>
          <cell r="AD18306">
            <v>0</v>
          </cell>
        </row>
        <row r="18307">
          <cell r="D18307" t="str">
            <v>GM</v>
          </cell>
          <cell r="G18307">
            <v>2019</v>
          </cell>
          <cell r="H18307">
            <v>6</v>
          </cell>
          <cell r="AD18307">
            <v>0</v>
          </cell>
        </row>
        <row r="18308">
          <cell r="D18308" t="str">
            <v>GM</v>
          </cell>
          <cell r="G18308">
            <v>2019</v>
          </cell>
          <cell r="H18308">
            <v>7</v>
          </cell>
          <cell r="AD18308">
            <v>0</v>
          </cell>
        </row>
        <row r="18309">
          <cell r="D18309" t="str">
            <v>GM</v>
          </cell>
          <cell r="G18309">
            <v>2019</v>
          </cell>
          <cell r="H18309">
            <v>8</v>
          </cell>
          <cell r="AD18309">
            <v>0</v>
          </cell>
        </row>
        <row r="18310">
          <cell r="D18310" t="str">
            <v>GM</v>
          </cell>
          <cell r="G18310">
            <v>2019</v>
          </cell>
          <cell r="H18310">
            <v>9</v>
          </cell>
          <cell r="AD18310">
            <v>0</v>
          </cell>
        </row>
        <row r="18311">
          <cell r="D18311" t="str">
            <v>GM</v>
          </cell>
          <cell r="G18311">
            <v>2019</v>
          </cell>
          <cell r="H18311">
            <v>10</v>
          </cell>
          <cell r="AD18311">
            <v>0</v>
          </cell>
        </row>
        <row r="18312">
          <cell r="D18312" t="str">
            <v>GM</v>
          </cell>
          <cell r="G18312">
            <v>2019</v>
          </cell>
          <cell r="H18312">
            <v>11</v>
          </cell>
          <cell r="AD18312">
            <v>0</v>
          </cell>
        </row>
        <row r="18313">
          <cell r="D18313" t="str">
            <v>GM</v>
          </cell>
          <cell r="G18313">
            <v>2019</v>
          </cell>
          <cell r="H18313">
            <v>12</v>
          </cell>
          <cell r="AD18313">
            <v>0</v>
          </cell>
        </row>
        <row r="18314">
          <cell r="D18314" t="str">
            <v>GM</v>
          </cell>
          <cell r="G18314">
            <v>2020</v>
          </cell>
          <cell r="H18314">
            <v>1</v>
          </cell>
          <cell r="AD18314">
            <v>0</v>
          </cell>
        </row>
        <row r="18315">
          <cell r="D18315" t="str">
            <v>GM</v>
          </cell>
          <cell r="G18315">
            <v>2020</v>
          </cell>
          <cell r="H18315">
            <v>2</v>
          </cell>
          <cell r="AD18315">
            <v>0</v>
          </cell>
        </row>
        <row r="18316">
          <cell r="D18316" t="str">
            <v>GM</v>
          </cell>
          <cell r="G18316">
            <v>2020</v>
          </cell>
          <cell r="H18316">
            <v>3</v>
          </cell>
          <cell r="AD18316">
            <v>0</v>
          </cell>
        </row>
        <row r="18317">
          <cell r="D18317" t="str">
            <v>GM</v>
          </cell>
          <cell r="G18317">
            <v>2020</v>
          </cell>
          <cell r="H18317">
            <v>4</v>
          </cell>
          <cell r="AD18317">
            <v>0</v>
          </cell>
        </row>
        <row r="18318">
          <cell r="D18318" t="str">
            <v>GM</v>
          </cell>
          <cell r="G18318">
            <v>2020</v>
          </cell>
          <cell r="H18318">
            <v>5</v>
          </cell>
          <cell r="AD18318">
            <v>0</v>
          </cell>
        </row>
        <row r="18319">
          <cell r="D18319" t="str">
            <v>GM</v>
          </cell>
          <cell r="G18319">
            <v>2020</v>
          </cell>
          <cell r="H18319">
            <v>6</v>
          </cell>
          <cell r="AD18319">
            <v>0</v>
          </cell>
        </row>
        <row r="18320">
          <cell r="D18320" t="str">
            <v>GM</v>
          </cell>
          <cell r="G18320">
            <v>2020</v>
          </cell>
          <cell r="H18320">
            <v>7</v>
          </cell>
          <cell r="AD18320">
            <v>0</v>
          </cell>
        </row>
        <row r="18321">
          <cell r="D18321" t="str">
            <v>GM</v>
          </cell>
          <cell r="G18321">
            <v>2020</v>
          </cell>
          <cell r="H18321">
            <v>8</v>
          </cell>
          <cell r="AD18321">
            <v>0</v>
          </cell>
        </row>
        <row r="18322">
          <cell r="D18322" t="str">
            <v>GM</v>
          </cell>
          <cell r="G18322">
            <v>2020</v>
          </cell>
          <cell r="H18322">
            <v>9</v>
          </cell>
          <cell r="AD18322">
            <v>0</v>
          </cell>
        </row>
        <row r="18323">
          <cell r="D18323" t="str">
            <v>GM</v>
          </cell>
          <cell r="G18323">
            <v>2020</v>
          </cell>
          <cell r="H18323">
            <v>10</v>
          </cell>
          <cell r="AD18323">
            <v>0</v>
          </cell>
        </row>
        <row r="18324">
          <cell r="D18324" t="str">
            <v>GM</v>
          </cell>
          <cell r="G18324">
            <v>2020</v>
          </cell>
          <cell r="H18324">
            <v>11</v>
          </cell>
          <cell r="AD18324">
            <v>0</v>
          </cell>
        </row>
        <row r="18325">
          <cell r="D18325" t="str">
            <v>GM</v>
          </cell>
          <cell r="G18325">
            <v>2020</v>
          </cell>
          <cell r="H18325">
            <v>12</v>
          </cell>
          <cell r="AD18325">
            <v>0</v>
          </cell>
        </row>
        <row r="18326">
          <cell r="D18326" t="str">
            <v>GM</v>
          </cell>
          <cell r="G18326">
            <v>2021</v>
          </cell>
          <cell r="H18326">
            <v>1</v>
          </cell>
          <cell r="AD18326">
            <v>0</v>
          </cell>
        </row>
        <row r="18327">
          <cell r="D18327" t="str">
            <v>GM</v>
          </cell>
          <cell r="G18327">
            <v>2021</v>
          </cell>
          <cell r="H18327">
            <v>2</v>
          </cell>
          <cell r="AD18327">
            <v>0</v>
          </cell>
        </row>
        <row r="18328">
          <cell r="D18328" t="str">
            <v>GM</v>
          </cell>
          <cell r="G18328">
            <v>2021</v>
          </cell>
          <cell r="H18328">
            <v>3</v>
          </cell>
          <cell r="AD18328">
            <v>0</v>
          </cell>
        </row>
        <row r="18329">
          <cell r="D18329" t="str">
            <v>GM</v>
          </cell>
          <cell r="G18329">
            <v>2021</v>
          </cell>
          <cell r="H18329">
            <v>4</v>
          </cell>
          <cell r="AD18329">
            <v>0</v>
          </cell>
        </row>
        <row r="18330">
          <cell r="D18330" t="str">
            <v>GM</v>
          </cell>
          <cell r="G18330">
            <v>2021</v>
          </cell>
          <cell r="H18330">
            <v>5</v>
          </cell>
          <cell r="AD18330">
            <v>0</v>
          </cell>
        </row>
        <row r="18331">
          <cell r="D18331" t="str">
            <v>GM</v>
          </cell>
          <cell r="G18331">
            <v>2021</v>
          </cell>
          <cell r="H18331">
            <v>6</v>
          </cell>
          <cell r="AD18331">
            <v>0</v>
          </cell>
        </row>
        <row r="18332">
          <cell r="D18332" t="str">
            <v>GM</v>
          </cell>
          <cell r="G18332">
            <v>2021</v>
          </cell>
          <cell r="H18332">
            <v>7</v>
          </cell>
          <cell r="AD18332">
            <v>0</v>
          </cell>
        </row>
        <row r="18333">
          <cell r="D18333" t="str">
            <v>GM</v>
          </cell>
          <cell r="G18333">
            <v>2021</v>
          </cell>
          <cell r="H18333">
            <v>8</v>
          </cell>
          <cell r="AD18333">
            <v>0</v>
          </cell>
        </row>
        <row r="18334">
          <cell r="D18334" t="str">
            <v>GM</v>
          </cell>
          <cell r="G18334">
            <v>2021</v>
          </cell>
          <cell r="H18334">
            <v>9</v>
          </cell>
          <cell r="AD18334">
            <v>0</v>
          </cell>
        </row>
        <row r="18335">
          <cell r="D18335" t="str">
            <v>GM</v>
          </cell>
          <cell r="G18335">
            <v>2021</v>
          </cell>
          <cell r="H18335">
            <v>10</v>
          </cell>
          <cell r="AD18335">
            <v>0</v>
          </cell>
        </row>
        <row r="18336">
          <cell r="D18336" t="str">
            <v>GM</v>
          </cell>
          <cell r="G18336">
            <v>2021</v>
          </cell>
          <cell r="H18336">
            <v>11</v>
          </cell>
          <cell r="AD18336">
            <v>0</v>
          </cell>
        </row>
        <row r="18337">
          <cell r="D18337" t="str">
            <v>GM</v>
          </cell>
          <cell r="G18337">
            <v>2021</v>
          </cell>
          <cell r="H18337">
            <v>12</v>
          </cell>
          <cell r="AD18337">
            <v>0</v>
          </cell>
        </row>
        <row r="18338">
          <cell r="D18338" t="str">
            <v>GM</v>
          </cell>
          <cell r="G18338">
            <v>2022</v>
          </cell>
          <cell r="H18338">
            <v>1</v>
          </cell>
          <cell r="AD18338">
            <v>0</v>
          </cell>
        </row>
        <row r="18339">
          <cell r="D18339" t="str">
            <v>GM</v>
          </cell>
          <cell r="G18339">
            <v>2022</v>
          </cell>
          <cell r="H18339">
            <v>2</v>
          </cell>
          <cell r="AD18339">
            <v>0</v>
          </cell>
        </row>
        <row r="18340">
          <cell r="D18340" t="str">
            <v>GM</v>
          </cell>
          <cell r="G18340">
            <v>2022</v>
          </cell>
          <cell r="H18340">
            <v>3</v>
          </cell>
          <cell r="AD18340">
            <v>0</v>
          </cell>
        </row>
        <row r="18341">
          <cell r="D18341" t="str">
            <v>GM</v>
          </cell>
          <cell r="G18341">
            <v>2022</v>
          </cell>
          <cell r="H18341">
            <v>4</v>
          </cell>
          <cell r="AD18341">
            <v>0</v>
          </cell>
        </row>
        <row r="18342">
          <cell r="D18342" t="str">
            <v>GM</v>
          </cell>
          <cell r="G18342">
            <v>2022</v>
          </cell>
          <cell r="H18342">
            <v>5</v>
          </cell>
          <cell r="AD18342">
            <v>0</v>
          </cell>
        </row>
        <row r="18343">
          <cell r="D18343" t="str">
            <v>GM</v>
          </cell>
          <cell r="G18343">
            <v>2022</v>
          </cell>
          <cell r="H18343">
            <v>6</v>
          </cell>
          <cell r="AD18343">
            <v>0</v>
          </cell>
        </row>
        <row r="18344">
          <cell r="D18344" t="str">
            <v>GM</v>
          </cell>
          <cell r="G18344">
            <v>2022</v>
          </cell>
          <cell r="H18344">
            <v>7</v>
          </cell>
          <cell r="AD18344">
            <v>0</v>
          </cell>
        </row>
        <row r="18345">
          <cell r="D18345" t="str">
            <v>GM</v>
          </cell>
          <cell r="G18345">
            <v>2022</v>
          </cell>
          <cell r="H18345">
            <v>8</v>
          </cell>
          <cell r="AD18345">
            <v>0</v>
          </cell>
        </row>
        <row r="18346">
          <cell r="D18346" t="str">
            <v>GM</v>
          </cell>
          <cell r="G18346">
            <v>2022</v>
          </cell>
          <cell r="H18346">
            <v>9</v>
          </cell>
          <cell r="AD18346">
            <v>0</v>
          </cell>
        </row>
        <row r="18347">
          <cell r="D18347" t="str">
            <v>GM</v>
          </cell>
          <cell r="G18347">
            <v>2022</v>
          </cell>
          <cell r="H18347">
            <v>10</v>
          </cell>
          <cell r="AD18347">
            <v>0</v>
          </cell>
        </row>
        <row r="18348">
          <cell r="D18348" t="str">
            <v>GM</v>
          </cell>
          <cell r="G18348">
            <v>2022</v>
          </cell>
          <cell r="H18348">
            <v>11</v>
          </cell>
          <cell r="AD18348">
            <v>0</v>
          </cell>
        </row>
        <row r="18349">
          <cell r="D18349" t="str">
            <v>GM</v>
          </cell>
          <cell r="G18349">
            <v>2022</v>
          </cell>
          <cell r="H18349">
            <v>12</v>
          </cell>
          <cell r="AD18349">
            <v>0</v>
          </cell>
        </row>
        <row r="18350">
          <cell r="D18350" t="str">
            <v>GM</v>
          </cell>
          <cell r="G18350">
            <v>2023</v>
          </cell>
          <cell r="H18350">
            <v>1</v>
          </cell>
          <cell r="AD18350">
            <v>0</v>
          </cell>
        </row>
        <row r="18351">
          <cell r="D18351" t="str">
            <v>GM</v>
          </cell>
          <cell r="G18351">
            <v>2023</v>
          </cell>
          <cell r="H18351">
            <v>2</v>
          </cell>
          <cell r="AD18351">
            <v>0</v>
          </cell>
        </row>
        <row r="18352">
          <cell r="D18352" t="str">
            <v>GM</v>
          </cell>
          <cell r="G18352">
            <v>2023</v>
          </cell>
          <cell r="H18352">
            <v>3</v>
          </cell>
          <cell r="AD18352">
            <v>0</v>
          </cell>
        </row>
        <row r="18353">
          <cell r="D18353" t="str">
            <v>GM</v>
          </cell>
          <cell r="G18353">
            <v>2023</v>
          </cell>
          <cell r="H18353">
            <v>4</v>
          </cell>
          <cell r="AD18353">
            <v>0</v>
          </cell>
        </row>
        <row r="18354">
          <cell r="D18354" t="str">
            <v>GM</v>
          </cell>
          <cell r="G18354">
            <v>2023</v>
          </cell>
          <cell r="H18354">
            <v>5</v>
          </cell>
          <cell r="AD18354">
            <v>0</v>
          </cell>
        </row>
        <row r="18355">
          <cell r="D18355" t="str">
            <v>GM</v>
          </cell>
          <cell r="G18355">
            <v>2023</v>
          </cell>
          <cell r="H18355">
            <v>6</v>
          </cell>
          <cell r="AD18355">
            <v>0</v>
          </cell>
        </row>
        <row r="18356">
          <cell r="D18356" t="str">
            <v>GM</v>
          </cell>
          <cell r="G18356">
            <v>2023</v>
          </cell>
          <cell r="H18356">
            <v>7</v>
          </cell>
          <cell r="AD18356">
            <v>0</v>
          </cell>
        </row>
        <row r="18357">
          <cell r="D18357" t="str">
            <v>GM</v>
          </cell>
          <cell r="G18357">
            <v>2023</v>
          </cell>
          <cell r="H18357">
            <v>8</v>
          </cell>
          <cell r="AD18357">
            <v>0</v>
          </cell>
        </row>
        <row r="18358">
          <cell r="D18358" t="str">
            <v>GM</v>
          </cell>
          <cell r="G18358">
            <v>2023</v>
          </cell>
          <cell r="H18358">
            <v>9</v>
          </cell>
          <cell r="AD18358">
            <v>0</v>
          </cell>
        </row>
        <row r="18359">
          <cell r="D18359" t="str">
            <v>GM</v>
          </cell>
          <cell r="G18359">
            <v>2023</v>
          </cell>
          <cell r="H18359">
            <v>10</v>
          </cell>
          <cell r="AD18359">
            <v>0</v>
          </cell>
        </row>
        <row r="18360">
          <cell r="D18360" t="str">
            <v>GM</v>
          </cell>
          <cell r="G18360">
            <v>2023</v>
          </cell>
          <cell r="H18360">
            <v>11</v>
          </cell>
          <cell r="AD18360">
            <v>0</v>
          </cell>
        </row>
        <row r="18361">
          <cell r="D18361" t="str">
            <v>GM</v>
          </cell>
          <cell r="G18361">
            <v>2023</v>
          </cell>
          <cell r="H18361">
            <v>12</v>
          </cell>
          <cell r="AD18361">
            <v>0</v>
          </cell>
        </row>
        <row r="18362">
          <cell r="D18362" t="str">
            <v>GE</v>
          </cell>
          <cell r="G18362">
            <v>1990</v>
          </cell>
          <cell r="H18362">
            <v>1</v>
          </cell>
          <cell r="AD18362">
            <v>0</v>
          </cell>
        </row>
        <row r="18363">
          <cell r="D18363" t="str">
            <v>GE</v>
          </cell>
          <cell r="G18363">
            <v>1990</v>
          </cell>
          <cell r="H18363">
            <v>2</v>
          </cell>
          <cell r="AD18363">
            <v>0</v>
          </cell>
        </row>
        <row r="18364">
          <cell r="D18364" t="str">
            <v>GE</v>
          </cell>
          <cell r="G18364">
            <v>1990</v>
          </cell>
          <cell r="H18364">
            <v>3</v>
          </cell>
          <cell r="AD18364">
            <v>0</v>
          </cell>
        </row>
        <row r="18365">
          <cell r="D18365" t="str">
            <v>GE</v>
          </cell>
          <cell r="G18365">
            <v>1990</v>
          </cell>
          <cell r="H18365">
            <v>4</v>
          </cell>
          <cell r="AD18365">
            <v>0</v>
          </cell>
        </row>
        <row r="18366">
          <cell r="D18366" t="str">
            <v>GE</v>
          </cell>
          <cell r="G18366">
            <v>1990</v>
          </cell>
          <cell r="H18366">
            <v>5</v>
          </cell>
          <cell r="AD18366">
            <v>0</v>
          </cell>
        </row>
        <row r="18367">
          <cell r="D18367" t="str">
            <v>GE</v>
          </cell>
          <cell r="G18367">
            <v>1990</v>
          </cell>
          <cell r="H18367">
            <v>6</v>
          </cell>
          <cell r="AD18367">
            <v>0</v>
          </cell>
        </row>
        <row r="18368">
          <cell r="D18368" t="str">
            <v>GE</v>
          </cell>
          <cell r="G18368">
            <v>1990</v>
          </cell>
          <cell r="H18368">
            <v>7</v>
          </cell>
          <cell r="AD18368">
            <v>0</v>
          </cell>
        </row>
        <row r="18369">
          <cell r="D18369" t="str">
            <v>GE</v>
          </cell>
          <cell r="G18369">
            <v>1990</v>
          </cell>
          <cell r="H18369">
            <v>8</v>
          </cell>
          <cell r="AD18369">
            <v>0</v>
          </cell>
        </row>
        <row r="18370">
          <cell r="D18370" t="str">
            <v>GE</v>
          </cell>
          <cell r="G18370">
            <v>1990</v>
          </cell>
          <cell r="H18370">
            <v>9</v>
          </cell>
          <cell r="AD18370">
            <v>0</v>
          </cell>
        </row>
        <row r="18371">
          <cell r="D18371" t="str">
            <v>GE</v>
          </cell>
          <cell r="G18371">
            <v>1990</v>
          </cell>
          <cell r="H18371">
            <v>10</v>
          </cell>
          <cell r="AD18371">
            <v>0</v>
          </cell>
        </row>
        <row r="18372">
          <cell r="D18372" t="str">
            <v>GE</v>
          </cell>
          <cell r="G18372">
            <v>1990</v>
          </cell>
          <cell r="H18372">
            <v>11</v>
          </cell>
          <cell r="AD18372">
            <v>0</v>
          </cell>
        </row>
        <row r="18373">
          <cell r="D18373" t="str">
            <v>GE</v>
          </cell>
          <cell r="G18373">
            <v>1990</v>
          </cell>
          <cell r="H18373">
            <v>12</v>
          </cell>
          <cell r="AD18373">
            <v>0</v>
          </cell>
        </row>
        <row r="18374">
          <cell r="D18374" t="str">
            <v>GE</v>
          </cell>
          <cell r="G18374">
            <v>1991</v>
          </cell>
          <cell r="H18374">
            <v>1</v>
          </cell>
          <cell r="AD18374">
            <v>0</v>
          </cell>
        </row>
        <row r="18375">
          <cell r="D18375" t="str">
            <v>GE</v>
          </cell>
          <cell r="G18375">
            <v>1991</v>
          </cell>
          <cell r="H18375">
            <v>2</v>
          </cell>
          <cell r="AD18375">
            <v>0</v>
          </cell>
        </row>
        <row r="18376">
          <cell r="D18376" t="str">
            <v>GE</v>
          </cell>
          <cell r="G18376">
            <v>1991</v>
          </cell>
          <cell r="H18376">
            <v>3</v>
          </cell>
          <cell r="AD18376">
            <v>0</v>
          </cell>
        </row>
        <row r="18377">
          <cell r="D18377" t="str">
            <v>GE</v>
          </cell>
          <cell r="G18377">
            <v>1991</v>
          </cell>
          <cell r="H18377">
            <v>4</v>
          </cell>
          <cell r="AD18377">
            <v>0</v>
          </cell>
        </row>
        <row r="18378">
          <cell r="D18378" t="str">
            <v>GE</v>
          </cell>
          <cell r="G18378">
            <v>1991</v>
          </cell>
          <cell r="H18378">
            <v>5</v>
          </cell>
          <cell r="AD18378">
            <v>0</v>
          </cell>
        </row>
        <row r="18379">
          <cell r="D18379" t="str">
            <v>GE</v>
          </cell>
          <cell r="G18379">
            <v>1991</v>
          </cell>
          <cell r="H18379">
            <v>6</v>
          </cell>
          <cell r="AD18379">
            <v>0</v>
          </cell>
        </row>
        <row r="18380">
          <cell r="D18380" t="str">
            <v>GE</v>
          </cell>
          <cell r="G18380">
            <v>1991</v>
          </cell>
          <cell r="H18380">
            <v>7</v>
          </cell>
          <cell r="AD18380">
            <v>0</v>
          </cell>
        </row>
        <row r="18381">
          <cell r="D18381" t="str">
            <v>GE</v>
          </cell>
          <cell r="G18381">
            <v>1991</v>
          </cell>
          <cell r="H18381">
            <v>8</v>
          </cell>
          <cell r="AD18381">
            <v>0</v>
          </cell>
        </row>
        <row r="18382">
          <cell r="D18382" t="str">
            <v>GE</v>
          </cell>
          <cell r="G18382">
            <v>1991</v>
          </cell>
          <cell r="H18382">
            <v>9</v>
          </cell>
          <cell r="AD18382">
            <v>0</v>
          </cell>
        </row>
        <row r="18383">
          <cell r="D18383" t="str">
            <v>GE</v>
          </cell>
          <cell r="G18383">
            <v>1991</v>
          </cell>
          <cell r="H18383">
            <v>10</v>
          </cell>
          <cell r="AD18383">
            <v>0</v>
          </cell>
        </row>
        <row r="18384">
          <cell r="D18384" t="str">
            <v>GE</v>
          </cell>
          <cell r="G18384">
            <v>1991</v>
          </cell>
          <cell r="H18384">
            <v>11</v>
          </cell>
          <cell r="AD18384">
            <v>0</v>
          </cell>
        </row>
        <row r="18385">
          <cell r="D18385" t="str">
            <v>GE</v>
          </cell>
          <cell r="G18385">
            <v>1991</v>
          </cell>
          <cell r="H18385">
            <v>12</v>
          </cell>
          <cell r="AD18385">
            <v>0</v>
          </cell>
        </row>
        <row r="18386">
          <cell r="D18386" t="str">
            <v>GE</v>
          </cell>
          <cell r="G18386">
            <v>1992</v>
          </cell>
          <cell r="H18386">
            <v>1</v>
          </cell>
          <cell r="AD18386">
            <v>0</v>
          </cell>
        </row>
        <row r="18387">
          <cell r="D18387" t="str">
            <v>GE</v>
          </cell>
          <cell r="G18387">
            <v>1992</v>
          </cell>
          <cell r="H18387">
            <v>2</v>
          </cell>
          <cell r="AD18387">
            <v>0</v>
          </cell>
        </row>
        <row r="18388">
          <cell r="D18388" t="str">
            <v>GE</v>
          </cell>
          <cell r="G18388">
            <v>1992</v>
          </cell>
          <cell r="H18388">
            <v>3</v>
          </cell>
          <cell r="AD18388">
            <v>0</v>
          </cell>
        </row>
        <row r="18389">
          <cell r="D18389" t="str">
            <v>GE</v>
          </cell>
          <cell r="G18389">
            <v>1992</v>
          </cell>
          <cell r="H18389">
            <v>4</v>
          </cell>
          <cell r="AD18389">
            <v>0</v>
          </cell>
        </row>
        <row r="18390">
          <cell r="D18390" t="str">
            <v>GE</v>
          </cell>
          <cell r="G18390">
            <v>1992</v>
          </cell>
          <cell r="H18390">
            <v>5</v>
          </cell>
          <cell r="AD18390">
            <v>0</v>
          </cell>
        </row>
        <row r="18391">
          <cell r="D18391" t="str">
            <v>GE</v>
          </cell>
          <cell r="G18391">
            <v>1992</v>
          </cell>
          <cell r="H18391">
            <v>6</v>
          </cell>
          <cell r="AD18391">
            <v>0</v>
          </cell>
        </row>
        <row r="18392">
          <cell r="D18392" t="str">
            <v>GE</v>
          </cell>
          <cell r="G18392">
            <v>1992</v>
          </cell>
          <cell r="H18392">
            <v>7</v>
          </cell>
          <cell r="AD18392">
            <v>0</v>
          </cell>
        </row>
        <row r="18393">
          <cell r="D18393" t="str">
            <v>GE</v>
          </cell>
          <cell r="G18393">
            <v>1992</v>
          </cell>
          <cell r="H18393">
            <v>8</v>
          </cell>
          <cell r="AD18393">
            <v>0</v>
          </cell>
        </row>
        <row r="18394">
          <cell r="D18394" t="str">
            <v>GE</v>
          </cell>
          <cell r="G18394">
            <v>1992</v>
          </cell>
          <cell r="H18394">
            <v>9</v>
          </cell>
          <cell r="AD18394">
            <v>0</v>
          </cell>
        </row>
        <row r="18395">
          <cell r="D18395" t="str">
            <v>GE</v>
          </cell>
          <cell r="G18395">
            <v>1992</v>
          </cell>
          <cell r="H18395">
            <v>10</v>
          </cell>
          <cell r="AD18395">
            <v>0</v>
          </cell>
        </row>
        <row r="18396">
          <cell r="D18396" t="str">
            <v>GE</v>
          </cell>
          <cell r="G18396">
            <v>1992</v>
          </cell>
          <cell r="H18396">
            <v>11</v>
          </cell>
          <cell r="AD18396">
            <v>0</v>
          </cell>
        </row>
        <row r="18397">
          <cell r="D18397" t="str">
            <v>GE</v>
          </cell>
          <cell r="G18397">
            <v>1992</v>
          </cell>
          <cell r="H18397">
            <v>12</v>
          </cell>
          <cell r="AD18397">
            <v>0</v>
          </cell>
        </row>
        <row r="18398">
          <cell r="D18398" t="str">
            <v>GE</v>
          </cell>
          <cell r="G18398">
            <v>1993</v>
          </cell>
          <cell r="H18398">
            <v>1</v>
          </cell>
          <cell r="AD18398">
            <v>0</v>
          </cell>
        </row>
        <row r="18399">
          <cell r="D18399" t="str">
            <v>GE</v>
          </cell>
          <cell r="G18399">
            <v>1993</v>
          </cell>
          <cell r="H18399">
            <v>2</v>
          </cell>
          <cell r="AD18399">
            <v>0</v>
          </cell>
        </row>
        <row r="18400">
          <cell r="D18400" t="str">
            <v>GE</v>
          </cell>
          <cell r="G18400">
            <v>1993</v>
          </cell>
          <cell r="H18400">
            <v>3</v>
          </cell>
          <cell r="AD18400">
            <v>0</v>
          </cell>
        </row>
        <row r="18401">
          <cell r="D18401" t="str">
            <v>GE</v>
          </cell>
          <cell r="G18401">
            <v>1993</v>
          </cell>
          <cell r="H18401">
            <v>4</v>
          </cell>
          <cell r="AD18401">
            <v>0</v>
          </cell>
        </row>
        <row r="18402">
          <cell r="D18402" t="str">
            <v>GE</v>
          </cell>
          <cell r="G18402">
            <v>1993</v>
          </cell>
          <cell r="H18402">
            <v>5</v>
          </cell>
          <cell r="AD18402">
            <v>0</v>
          </cell>
        </row>
        <row r="18403">
          <cell r="D18403" t="str">
            <v>GE</v>
          </cell>
          <cell r="G18403">
            <v>1993</v>
          </cell>
          <cell r="H18403">
            <v>6</v>
          </cell>
          <cell r="AD18403">
            <v>0</v>
          </cell>
        </row>
        <row r="18404">
          <cell r="D18404" t="str">
            <v>GE</v>
          </cell>
          <cell r="G18404">
            <v>1993</v>
          </cell>
          <cell r="H18404">
            <v>7</v>
          </cell>
          <cell r="AD18404">
            <v>0</v>
          </cell>
        </row>
        <row r="18405">
          <cell r="D18405" t="str">
            <v>GE</v>
          </cell>
          <cell r="G18405">
            <v>1993</v>
          </cell>
          <cell r="H18405">
            <v>8</v>
          </cell>
          <cell r="AD18405">
            <v>0</v>
          </cell>
        </row>
        <row r="18406">
          <cell r="D18406" t="str">
            <v>GE</v>
          </cell>
          <cell r="G18406">
            <v>1993</v>
          </cell>
          <cell r="H18406">
            <v>9</v>
          </cell>
          <cell r="AD18406">
            <v>0</v>
          </cell>
        </row>
        <row r="18407">
          <cell r="D18407" t="str">
            <v>GE</v>
          </cell>
          <cell r="G18407">
            <v>1993</v>
          </cell>
          <cell r="H18407">
            <v>10</v>
          </cell>
          <cell r="AD18407">
            <v>0</v>
          </cell>
        </row>
        <row r="18408">
          <cell r="D18408" t="str">
            <v>GE</v>
          </cell>
          <cell r="G18408">
            <v>1993</v>
          </cell>
          <cell r="H18408">
            <v>11</v>
          </cell>
          <cell r="AD18408">
            <v>0</v>
          </cell>
        </row>
        <row r="18409">
          <cell r="D18409" t="str">
            <v>GE</v>
          </cell>
          <cell r="G18409">
            <v>1993</v>
          </cell>
          <cell r="H18409">
            <v>12</v>
          </cell>
          <cell r="AD18409">
            <v>0</v>
          </cell>
        </row>
        <row r="18410">
          <cell r="D18410" t="str">
            <v>GE</v>
          </cell>
          <cell r="G18410">
            <v>1994</v>
          </cell>
          <cell r="H18410">
            <v>1</v>
          </cell>
          <cell r="AD18410">
            <v>0</v>
          </cell>
        </row>
        <row r="18411">
          <cell r="D18411" t="str">
            <v>GE</v>
          </cell>
          <cell r="G18411">
            <v>1994</v>
          </cell>
          <cell r="H18411">
            <v>2</v>
          </cell>
          <cell r="AD18411">
            <v>0</v>
          </cell>
        </row>
        <row r="18412">
          <cell r="D18412" t="str">
            <v>GE</v>
          </cell>
          <cell r="G18412">
            <v>1994</v>
          </cell>
          <cell r="H18412">
            <v>3</v>
          </cell>
          <cell r="AD18412">
            <v>0</v>
          </cell>
        </row>
        <row r="18413">
          <cell r="D18413" t="str">
            <v>GE</v>
          </cell>
          <cell r="G18413">
            <v>1994</v>
          </cell>
          <cell r="H18413">
            <v>4</v>
          </cell>
          <cell r="AD18413">
            <v>0</v>
          </cell>
        </row>
        <row r="18414">
          <cell r="D18414" t="str">
            <v>GE</v>
          </cell>
          <cell r="G18414">
            <v>1994</v>
          </cell>
          <cell r="H18414">
            <v>5</v>
          </cell>
          <cell r="AD18414">
            <v>0</v>
          </cell>
        </row>
        <row r="18415">
          <cell r="D18415" t="str">
            <v>GE</v>
          </cell>
          <cell r="G18415">
            <v>1994</v>
          </cell>
          <cell r="H18415">
            <v>6</v>
          </cell>
          <cell r="AD18415">
            <v>0</v>
          </cell>
        </row>
        <row r="18416">
          <cell r="D18416" t="str">
            <v>GE</v>
          </cell>
          <cell r="G18416">
            <v>1994</v>
          </cell>
          <cell r="H18416">
            <v>7</v>
          </cell>
          <cell r="AD18416">
            <v>0</v>
          </cell>
        </row>
        <row r="18417">
          <cell r="D18417" t="str">
            <v>GE</v>
          </cell>
          <cell r="G18417">
            <v>1994</v>
          </cell>
          <cell r="H18417">
            <v>8</v>
          </cell>
          <cell r="AD18417">
            <v>0</v>
          </cell>
        </row>
        <row r="18418">
          <cell r="D18418" t="str">
            <v>GE</v>
          </cell>
          <cell r="G18418">
            <v>1994</v>
          </cell>
          <cell r="H18418">
            <v>9</v>
          </cell>
          <cell r="AD18418">
            <v>0</v>
          </cell>
        </row>
        <row r="18419">
          <cell r="D18419" t="str">
            <v>GE</v>
          </cell>
          <cell r="G18419">
            <v>1994</v>
          </cell>
          <cell r="H18419">
            <v>10</v>
          </cell>
          <cell r="AD18419">
            <v>0</v>
          </cell>
        </row>
        <row r="18420">
          <cell r="D18420" t="str">
            <v>GE</v>
          </cell>
          <cell r="G18420">
            <v>1994</v>
          </cell>
          <cell r="H18420">
            <v>11</v>
          </cell>
          <cell r="AD18420">
            <v>0</v>
          </cell>
        </row>
        <row r="18421">
          <cell r="D18421" t="str">
            <v>GE</v>
          </cell>
          <cell r="G18421">
            <v>1994</v>
          </cell>
          <cell r="H18421">
            <v>12</v>
          </cell>
          <cell r="AD18421">
            <v>0</v>
          </cell>
        </row>
        <row r="18422">
          <cell r="D18422" t="str">
            <v>GE</v>
          </cell>
          <cell r="G18422">
            <v>1995</v>
          </cell>
          <cell r="H18422">
            <v>1</v>
          </cell>
          <cell r="AD18422">
            <v>0</v>
          </cell>
        </row>
        <row r="18423">
          <cell r="D18423" t="str">
            <v>GE</v>
          </cell>
          <cell r="G18423">
            <v>1995</v>
          </cell>
          <cell r="H18423">
            <v>2</v>
          </cell>
          <cell r="AD18423">
            <v>0</v>
          </cell>
        </row>
        <row r="18424">
          <cell r="D18424" t="str">
            <v>GE</v>
          </cell>
          <cell r="G18424">
            <v>1995</v>
          </cell>
          <cell r="H18424">
            <v>3</v>
          </cell>
          <cell r="AD18424">
            <v>0</v>
          </cell>
        </row>
        <row r="18425">
          <cell r="D18425" t="str">
            <v>GE</v>
          </cell>
          <cell r="G18425">
            <v>1995</v>
          </cell>
          <cell r="H18425">
            <v>4</v>
          </cell>
          <cell r="AD18425">
            <v>0</v>
          </cell>
        </row>
        <row r="18426">
          <cell r="D18426" t="str">
            <v>GE</v>
          </cell>
          <cell r="G18426">
            <v>1995</v>
          </cell>
          <cell r="H18426">
            <v>5</v>
          </cell>
          <cell r="AD18426">
            <v>0</v>
          </cell>
        </row>
        <row r="18427">
          <cell r="D18427" t="str">
            <v>GE</v>
          </cell>
          <cell r="G18427">
            <v>1995</v>
          </cell>
          <cell r="H18427">
            <v>6</v>
          </cell>
          <cell r="AD18427">
            <v>0</v>
          </cell>
        </row>
        <row r="18428">
          <cell r="D18428" t="str">
            <v>GE</v>
          </cell>
          <cell r="G18428">
            <v>1995</v>
          </cell>
          <cell r="H18428">
            <v>7</v>
          </cell>
          <cell r="AD18428">
            <v>0</v>
          </cell>
        </row>
        <row r="18429">
          <cell r="D18429" t="str">
            <v>GE</v>
          </cell>
          <cell r="G18429">
            <v>1995</v>
          </cell>
          <cell r="H18429">
            <v>8</v>
          </cell>
          <cell r="AD18429">
            <v>0</v>
          </cell>
        </row>
        <row r="18430">
          <cell r="D18430" t="str">
            <v>GE</v>
          </cell>
          <cell r="G18430">
            <v>1995</v>
          </cell>
          <cell r="H18430">
            <v>9</v>
          </cell>
          <cell r="AD18430">
            <v>0</v>
          </cell>
        </row>
        <row r="18431">
          <cell r="D18431" t="str">
            <v>GE</v>
          </cell>
          <cell r="G18431">
            <v>1995</v>
          </cell>
          <cell r="H18431">
            <v>10</v>
          </cell>
          <cell r="AD18431">
            <v>0</v>
          </cell>
        </row>
        <row r="18432">
          <cell r="D18432" t="str">
            <v>GE</v>
          </cell>
          <cell r="G18432">
            <v>1995</v>
          </cell>
          <cell r="H18432">
            <v>11</v>
          </cell>
          <cell r="AD18432">
            <v>0</v>
          </cell>
        </row>
        <row r="18433">
          <cell r="D18433" t="str">
            <v>GE</v>
          </cell>
          <cell r="G18433">
            <v>1995</v>
          </cell>
          <cell r="H18433">
            <v>12</v>
          </cell>
          <cell r="AD18433">
            <v>0</v>
          </cell>
        </row>
        <row r="18434">
          <cell r="D18434" t="str">
            <v>GE</v>
          </cell>
          <cell r="G18434">
            <v>1996</v>
          </cell>
          <cell r="H18434">
            <v>1</v>
          </cell>
          <cell r="AD18434">
            <v>0</v>
          </cell>
        </row>
        <row r="18435">
          <cell r="D18435" t="str">
            <v>GE</v>
          </cell>
          <cell r="G18435">
            <v>1996</v>
          </cell>
          <cell r="H18435">
            <v>2</v>
          </cell>
          <cell r="AD18435">
            <v>0</v>
          </cell>
        </row>
        <row r="18436">
          <cell r="D18436" t="str">
            <v>GE</v>
          </cell>
          <cell r="G18436">
            <v>1996</v>
          </cell>
          <cell r="H18436">
            <v>3</v>
          </cell>
          <cell r="AD18436">
            <v>0</v>
          </cell>
        </row>
        <row r="18437">
          <cell r="D18437" t="str">
            <v>GE</v>
          </cell>
          <cell r="G18437">
            <v>1996</v>
          </cell>
          <cell r="H18437">
            <v>4</v>
          </cell>
          <cell r="AD18437">
            <v>0</v>
          </cell>
        </row>
        <row r="18438">
          <cell r="D18438" t="str">
            <v>GE</v>
          </cell>
          <cell r="G18438">
            <v>1996</v>
          </cell>
          <cell r="H18438">
            <v>5</v>
          </cell>
          <cell r="AD18438">
            <v>0</v>
          </cell>
        </row>
        <row r="18439">
          <cell r="D18439" t="str">
            <v>GE</v>
          </cell>
          <cell r="G18439">
            <v>1996</v>
          </cell>
          <cell r="H18439">
            <v>6</v>
          </cell>
          <cell r="AD18439">
            <v>0</v>
          </cell>
        </row>
        <row r="18440">
          <cell r="D18440" t="str">
            <v>GE</v>
          </cell>
          <cell r="G18440">
            <v>1996</v>
          </cell>
          <cell r="H18440">
            <v>7</v>
          </cell>
          <cell r="AD18440">
            <v>0</v>
          </cell>
        </row>
        <row r="18441">
          <cell r="D18441" t="str">
            <v>GE</v>
          </cell>
          <cell r="G18441">
            <v>1996</v>
          </cell>
          <cell r="H18441">
            <v>8</v>
          </cell>
          <cell r="AD18441">
            <v>0</v>
          </cell>
        </row>
        <row r="18442">
          <cell r="D18442" t="str">
            <v>GE</v>
          </cell>
          <cell r="G18442">
            <v>1996</v>
          </cell>
          <cell r="H18442">
            <v>9</v>
          </cell>
          <cell r="AD18442">
            <v>0</v>
          </cell>
        </row>
        <row r="18443">
          <cell r="D18443" t="str">
            <v>GE</v>
          </cell>
          <cell r="G18443">
            <v>1996</v>
          </cell>
          <cell r="H18443">
            <v>10</v>
          </cell>
          <cell r="AD18443">
            <v>0</v>
          </cell>
        </row>
        <row r="18444">
          <cell r="D18444" t="str">
            <v>GE</v>
          </cell>
          <cell r="G18444">
            <v>1996</v>
          </cell>
          <cell r="H18444">
            <v>11</v>
          </cell>
          <cell r="AD18444">
            <v>0</v>
          </cell>
        </row>
        <row r="18445">
          <cell r="D18445" t="str">
            <v>GE</v>
          </cell>
          <cell r="G18445">
            <v>1996</v>
          </cell>
          <cell r="H18445">
            <v>12</v>
          </cell>
          <cell r="AD18445">
            <v>0</v>
          </cell>
        </row>
        <row r="18446">
          <cell r="D18446" t="str">
            <v>GE</v>
          </cell>
          <cell r="G18446">
            <v>1997</v>
          </cell>
          <cell r="H18446">
            <v>1</v>
          </cell>
          <cell r="AD18446">
            <v>0</v>
          </cell>
        </row>
        <row r="18447">
          <cell r="D18447" t="str">
            <v>GE</v>
          </cell>
          <cell r="G18447">
            <v>1997</v>
          </cell>
          <cell r="H18447">
            <v>2</v>
          </cell>
          <cell r="AD18447">
            <v>0</v>
          </cell>
        </row>
        <row r="18448">
          <cell r="D18448" t="str">
            <v>GE</v>
          </cell>
          <cell r="G18448">
            <v>1997</v>
          </cell>
          <cell r="H18448">
            <v>3</v>
          </cell>
          <cell r="AD18448">
            <v>0</v>
          </cell>
        </row>
        <row r="18449">
          <cell r="D18449" t="str">
            <v>GE</v>
          </cell>
          <cell r="G18449">
            <v>1997</v>
          </cell>
          <cell r="H18449">
            <v>4</v>
          </cell>
          <cell r="AD18449">
            <v>0</v>
          </cell>
        </row>
        <row r="18450">
          <cell r="D18450" t="str">
            <v>GE</v>
          </cell>
          <cell r="G18450">
            <v>1997</v>
          </cell>
          <cell r="H18450">
            <v>5</v>
          </cell>
          <cell r="AD18450">
            <v>0</v>
          </cell>
        </row>
        <row r="18451">
          <cell r="D18451" t="str">
            <v>GE</v>
          </cell>
          <cell r="G18451">
            <v>1997</v>
          </cell>
          <cell r="H18451">
            <v>6</v>
          </cell>
          <cell r="AD18451">
            <v>0</v>
          </cell>
        </row>
        <row r="18452">
          <cell r="D18452" t="str">
            <v>GE</v>
          </cell>
          <cell r="G18452">
            <v>1997</v>
          </cell>
          <cell r="H18452">
            <v>7</v>
          </cell>
          <cell r="AD18452">
            <v>0</v>
          </cell>
        </row>
        <row r="18453">
          <cell r="D18453" t="str">
            <v>GE</v>
          </cell>
          <cell r="G18453">
            <v>1997</v>
          </cell>
          <cell r="H18453">
            <v>8</v>
          </cell>
          <cell r="AD18453">
            <v>0</v>
          </cell>
        </row>
        <row r="18454">
          <cell r="D18454" t="str">
            <v>GE</v>
          </cell>
          <cell r="G18454">
            <v>1997</v>
          </cell>
          <cell r="H18454">
            <v>9</v>
          </cell>
          <cell r="AD18454">
            <v>0</v>
          </cell>
        </row>
        <row r="18455">
          <cell r="D18455" t="str">
            <v>GE</v>
          </cell>
          <cell r="G18455">
            <v>1997</v>
          </cell>
          <cell r="H18455">
            <v>10</v>
          </cell>
          <cell r="AD18455">
            <v>0</v>
          </cell>
        </row>
        <row r="18456">
          <cell r="D18456" t="str">
            <v>GE</v>
          </cell>
          <cell r="G18456">
            <v>1997</v>
          </cell>
          <cell r="H18456">
            <v>11</v>
          </cell>
          <cell r="AD18456">
            <v>0</v>
          </cell>
        </row>
        <row r="18457">
          <cell r="D18457" t="str">
            <v>GE</v>
          </cell>
          <cell r="G18457">
            <v>1997</v>
          </cell>
          <cell r="H18457">
            <v>12</v>
          </cell>
          <cell r="AD18457">
            <v>0</v>
          </cell>
        </row>
        <row r="18458">
          <cell r="D18458" t="str">
            <v>GE</v>
          </cell>
          <cell r="G18458">
            <v>1998</v>
          </cell>
          <cell r="H18458">
            <v>1</v>
          </cell>
          <cell r="AD18458">
            <v>0</v>
          </cell>
        </row>
        <row r="18459">
          <cell r="D18459" t="str">
            <v>GE</v>
          </cell>
          <cell r="G18459">
            <v>1998</v>
          </cell>
          <cell r="H18459">
            <v>2</v>
          </cell>
          <cell r="AD18459">
            <v>0</v>
          </cell>
        </row>
        <row r="18460">
          <cell r="D18460" t="str">
            <v>GE</v>
          </cell>
          <cell r="G18460">
            <v>1998</v>
          </cell>
          <cell r="H18460">
            <v>3</v>
          </cell>
          <cell r="AD18460">
            <v>0</v>
          </cell>
        </row>
        <row r="18461">
          <cell r="D18461" t="str">
            <v>GE</v>
          </cell>
          <cell r="G18461">
            <v>1998</v>
          </cell>
          <cell r="H18461">
            <v>4</v>
          </cell>
          <cell r="AD18461">
            <v>0</v>
          </cell>
        </row>
        <row r="18462">
          <cell r="D18462" t="str">
            <v>GE</v>
          </cell>
          <cell r="G18462">
            <v>1998</v>
          </cell>
          <cell r="H18462">
            <v>5</v>
          </cell>
          <cell r="AD18462">
            <v>0</v>
          </cell>
        </row>
        <row r="18463">
          <cell r="D18463" t="str">
            <v>GE</v>
          </cell>
          <cell r="G18463">
            <v>1998</v>
          </cell>
          <cell r="H18463">
            <v>6</v>
          </cell>
          <cell r="AD18463">
            <v>0</v>
          </cell>
        </row>
        <row r="18464">
          <cell r="D18464" t="str">
            <v>GE</v>
          </cell>
          <cell r="G18464">
            <v>1998</v>
          </cell>
          <cell r="H18464">
            <v>7</v>
          </cell>
          <cell r="AD18464">
            <v>0</v>
          </cell>
        </row>
        <row r="18465">
          <cell r="D18465" t="str">
            <v>GE</v>
          </cell>
          <cell r="G18465">
            <v>1998</v>
          </cell>
          <cell r="H18465">
            <v>8</v>
          </cell>
          <cell r="AD18465">
            <v>0</v>
          </cell>
        </row>
        <row r="18466">
          <cell r="D18466" t="str">
            <v>GE</v>
          </cell>
          <cell r="G18466">
            <v>1998</v>
          </cell>
          <cell r="H18466">
            <v>9</v>
          </cell>
          <cell r="AD18466">
            <v>0</v>
          </cell>
        </row>
        <row r="18467">
          <cell r="D18467" t="str">
            <v>GE</v>
          </cell>
          <cell r="G18467">
            <v>1998</v>
          </cell>
          <cell r="H18467">
            <v>10</v>
          </cell>
          <cell r="AD18467">
            <v>0</v>
          </cell>
        </row>
        <row r="18468">
          <cell r="D18468" t="str">
            <v>GE</v>
          </cell>
          <cell r="G18468">
            <v>1998</v>
          </cell>
          <cell r="H18468">
            <v>11</v>
          </cell>
          <cell r="AD18468">
            <v>0</v>
          </cell>
        </row>
        <row r="18469">
          <cell r="D18469" t="str">
            <v>GE</v>
          </cell>
          <cell r="G18469">
            <v>1998</v>
          </cell>
          <cell r="H18469">
            <v>12</v>
          </cell>
          <cell r="AD18469">
            <v>0</v>
          </cell>
        </row>
        <row r="18470">
          <cell r="D18470" t="str">
            <v>GE</v>
          </cell>
          <cell r="G18470">
            <v>1999</v>
          </cell>
          <cell r="H18470">
            <v>1</v>
          </cell>
          <cell r="AD18470">
            <v>0</v>
          </cell>
        </row>
        <row r="18471">
          <cell r="D18471" t="str">
            <v>GE</v>
          </cell>
          <cell r="G18471">
            <v>1999</v>
          </cell>
          <cell r="H18471">
            <v>2</v>
          </cell>
          <cell r="AD18471">
            <v>0</v>
          </cell>
        </row>
        <row r="18472">
          <cell r="D18472" t="str">
            <v>GE</v>
          </cell>
          <cell r="G18472">
            <v>1999</v>
          </cell>
          <cell r="H18472">
            <v>3</v>
          </cell>
          <cell r="AD18472">
            <v>0</v>
          </cell>
        </row>
        <row r="18473">
          <cell r="D18473" t="str">
            <v>GE</v>
          </cell>
          <cell r="G18473">
            <v>1999</v>
          </cell>
          <cell r="H18473">
            <v>4</v>
          </cell>
          <cell r="AD18473">
            <v>0</v>
          </cell>
        </row>
        <row r="18474">
          <cell r="D18474" t="str">
            <v>GE</v>
          </cell>
          <cell r="G18474">
            <v>1999</v>
          </cell>
          <cell r="H18474">
            <v>5</v>
          </cell>
          <cell r="AD18474">
            <v>0</v>
          </cell>
        </row>
        <row r="18475">
          <cell r="D18475" t="str">
            <v>GE</v>
          </cell>
          <cell r="G18475">
            <v>1999</v>
          </cell>
          <cell r="H18475">
            <v>6</v>
          </cell>
          <cell r="AD18475">
            <v>0</v>
          </cell>
        </row>
        <row r="18476">
          <cell r="D18476" t="str">
            <v>GE</v>
          </cell>
          <cell r="G18476">
            <v>1999</v>
          </cell>
          <cell r="H18476">
            <v>7</v>
          </cell>
          <cell r="AD18476">
            <v>0</v>
          </cell>
        </row>
        <row r="18477">
          <cell r="D18477" t="str">
            <v>GE</v>
          </cell>
          <cell r="G18477">
            <v>1999</v>
          </cell>
          <cell r="H18477">
            <v>8</v>
          </cell>
          <cell r="AD18477">
            <v>0</v>
          </cell>
        </row>
        <row r="18478">
          <cell r="D18478" t="str">
            <v>GE</v>
          </cell>
          <cell r="G18478">
            <v>1999</v>
          </cell>
          <cell r="H18478">
            <v>9</v>
          </cell>
          <cell r="AD18478">
            <v>0</v>
          </cell>
        </row>
        <row r="18479">
          <cell r="D18479" t="str">
            <v>GE</v>
          </cell>
          <cell r="G18479">
            <v>1999</v>
          </cell>
          <cell r="H18479">
            <v>10</v>
          </cell>
          <cell r="AD18479">
            <v>0</v>
          </cell>
        </row>
        <row r="18480">
          <cell r="D18480" t="str">
            <v>GE</v>
          </cell>
          <cell r="G18480">
            <v>1999</v>
          </cell>
          <cell r="H18480">
            <v>11</v>
          </cell>
          <cell r="AD18480">
            <v>0</v>
          </cell>
        </row>
        <row r="18481">
          <cell r="D18481" t="str">
            <v>GE</v>
          </cell>
          <cell r="G18481">
            <v>1999</v>
          </cell>
          <cell r="H18481">
            <v>12</v>
          </cell>
          <cell r="AD18481">
            <v>0</v>
          </cell>
        </row>
        <row r="18482">
          <cell r="D18482" t="str">
            <v>GE</v>
          </cell>
          <cell r="G18482">
            <v>2000</v>
          </cell>
          <cell r="H18482">
            <v>1</v>
          </cell>
          <cell r="AD18482">
            <v>0</v>
          </cell>
        </row>
        <row r="18483">
          <cell r="D18483" t="str">
            <v>GE</v>
          </cell>
          <cell r="G18483">
            <v>2000</v>
          </cell>
          <cell r="H18483">
            <v>2</v>
          </cell>
          <cell r="AD18483">
            <v>0</v>
          </cell>
        </row>
        <row r="18484">
          <cell r="D18484" t="str">
            <v>GE</v>
          </cell>
          <cell r="G18484">
            <v>2000</v>
          </cell>
          <cell r="H18484">
            <v>3</v>
          </cell>
          <cell r="AD18484">
            <v>0</v>
          </cell>
        </row>
        <row r="18485">
          <cell r="D18485" t="str">
            <v>GE</v>
          </cell>
          <cell r="G18485">
            <v>2000</v>
          </cell>
          <cell r="H18485">
            <v>4</v>
          </cell>
          <cell r="AD18485">
            <v>0</v>
          </cell>
        </row>
        <row r="18486">
          <cell r="D18486" t="str">
            <v>GE</v>
          </cell>
          <cell r="G18486">
            <v>2000</v>
          </cell>
          <cell r="H18486">
            <v>5</v>
          </cell>
          <cell r="AD18486">
            <v>0</v>
          </cell>
        </row>
        <row r="18487">
          <cell r="D18487" t="str">
            <v>GE</v>
          </cell>
          <cell r="G18487">
            <v>2000</v>
          </cell>
          <cell r="H18487">
            <v>6</v>
          </cell>
          <cell r="AD18487">
            <v>0</v>
          </cell>
        </row>
        <row r="18488">
          <cell r="D18488" t="str">
            <v>GE</v>
          </cell>
          <cell r="G18488">
            <v>2000</v>
          </cell>
          <cell r="H18488">
            <v>7</v>
          </cell>
          <cell r="AD18488">
            <v>0</v>
          </cell>
        </row>
        <row r="18489">
          <cell r="D18489" t="str">
            <v>GE</v>
          </cell>
          <cell r="G18489">
            <v>2000</v>
          </cell>
          <cell r="H18489">
            <v>8</v>
          </cell>
          <cell r="AD18489">
            <v>0</v>
          </cell>
        </row>
        <row r="18490">
          <cell r="D18490" t="str">
            <v>GE</v>
          </cell>
          <cell r="G18490">
            <v>2000</v>
          </cell>
          <cell r="H18490">
            <v>9</v>
          </cell>
          <cell r="AD18490">
            <v>0</v>
          </cell>
        </row>
        <row r="18491">
          <cell r="D18491" t="str">
            <v>GE</v>
          </cell>
          <cell r="G18491">
            <v>2000</v>
          </cell>
          <cell r="H18491">
            <v>10</v>
          </cell>
          <cell r="AD18491">
            <v>0</v>
          </cell>
        </row>
        <row r="18492">
          <cell r="D18492" t="str">
            <v>GE</v>
          </cell>
          <cell r="G18492">
            <v>2000</v>
          </cell>
          <cell r="H18492">
            <v>11</v>
          </cell>
          <cell r="AD18492">
            <v>0</v>
          </cell>
        </row>
        <row r="18493">
          <cell r="D18493" t="str">
            <v>GE</v>
          </cell>
          <cell r="G18493">
            <v>2000</v>
          </cell>
          <cell r="H18493">
            <v>12</v>
          </cell>
          <cell r="AD18493">
            <v>0</v>
          </cell>
        </row>
        <row r="18494">
          <cell r="D18494" t="str">
            <v>GE</v>
          </cell>
          <cell r="G18494">
            <v>2001</v>
          </cell>
          <cell r="H18494">
            <v>1</v>
          </cell>
          <cell r="AD18494">
            <v>0</v>
          </cell>
        </row>
        <row r="18495">
          <cell r="D18495" t="str">
            <v>GE</v>
          </cell>
          <cell r="G18495">
            <v>2001</v>
          </cell>
          <cell r="H18495">
            <v>2</v>
          </cell>
          <cell r="AD18495">
            <v>0</v>
          </cell>
        </row>
        <row r="18496">
          <cell r="D18496" t="str">
            <v>GE</v>
          </cell>
          <cell r="G18496">
            <v>2001</v>
          </cell>
          <cell r="H18496">
            <v>3</v>
          </cell>
          <cell r="AD18496">
            <v>0</v>
          </cell>
        </row>
        <row r="18497">
          <cell r="D18497" t="str">
            <v>GE</v>
          </cell>
          <cell r="G18497">
            <v>2001</v>
          </cell>
          <cell r="H18497">
            <v>4</v>
          </cell>
          <cell r="AD18497">
            <v>0</v>
          </cell>
        </row>
        <row r="18498">
          <cell r="D18498" t="str">
            <v>GE</v>
          </cell>
          <cell r="G18498">
            <v>2001</v>
          </cell>
          <cell r="H18498">
            <v>5</v>
          </cell>
          <cell r="AD18498">
            <v>0</v>
          </cell>
        </row>
        <row r="18499">
          <cell r="D18499" t="str">
            <v>GE</v>
          </cell>
          <cell r="G18499">
            <v>2001</v>
          </cell>
          <cell r="H18499">
            <v>6</v>
          </cell>
          <cell r="AD18499">
            <v>0</v>
          </cell>
        </row>
        <row r="18500">
          <cell r="D18500" t="str">
            <v>GE</v>
          </cell>
          <cell r="G18500">
            <v>2001</v>
          </cell>
          <cell r="H18500">
            <v>7</v>
          </cell>
          <cell r="AD18500">
            <v>0</v>
          </cell>
        </row>
        <row r="18501">
          <cell r="D18501" t="str">
            <v>GE</v>
          </cell>
          <cell r="G18501">
            <v>2001</v>
          </cell>
          <cell r="H18501">
            <v>8</v>
          </cell>
          <cell r="AD18501">
            <v>0</v>
          </cell>
        </row>
        <row r="18502">
          <cell r="D18502" t="str">
            <v>GE</v>
          </cell>
          <cell r="G18502">
            <v>2001</v>
          </cell>
          <cell r="H18502">
            <v>9</v>
          </cell>
          <cell r="AD18502">
            <v>0</v>
          </cell>
        </row>
        <row r="18503">
          <cell r="D18503" t="str">
            <v>GE</v>
          </cell>
          <cell r="G18503">
            <v>2001</v>
          </cell>
          <cell r="H18503">
            <v>10</v>
          </cell>
          <cell r="AD18503">
            <v>0</v>
          </cell>
        </row>
        <row r="18504">
          <cell r="D18504" t="str">
            <v>GE</v>
          </cell>
          <cell r="G18504">
            <v>2001</v>
          </cell>
          <cell r="H18504">
            <v>11</v>
          </cell>
          <cell r="AD18504">
            <v>0</v>
          </cell>
        </row>
        <row r="18505">
          <cell r="D18505" t="str">
            <v>GE</v>
          </cell>
          <cell r="G18505">
            <v>2001</v>
          </cell>
          <cell r="H18505">
            <v>12</v>
          </cell>
          <cell r="AD18505">
            <v>0</v>
          </cell>
        </row>
        <row r="18506">
          <cell r="D18506" t="str">
            <v>GE</v>
          </cell>
          <cell r="G18506">
            <v>2002</v>
          </cell>
          <cell r="H18506">
            <v>1</v>
          </cell>
          <cell r="AD18506">
            <v>0</v>
          </cell>
        </row>
        <row r="18507">
          <cell r="D18507" t="str">
            <v>GE</v>
          </cell>
          <cell r="G18507">
            <v>2002</v>
          </cell>
          <cell r="H18507">
            <v>2</v>
          </cell>
          <cell r="AD18507">
            <v>0</v>
          </cell>
        </row>
        <row r="18508">
          <cell r="D18508" t="str">
            <v>GE</v>
          </cell>
          <cell r="G18508">
            <v>2002</v>
          </cell>
          <cell r="H18508">
            <v>3</v>
          </cell>
          <cell r="AD18508">
            <v>0</v>
          </cell>
        </row>
        <row r="18509">
          <cell r="D18509" t="str">
            <v>GE</v>
          </cell>
          <cell r="G18509">
            <v>2002</v>
          </cell>
          <cell r="H18509">
            <v>4</v>
          </cell>
          <cell r="AD18509">
            <v>0</v>
          </cell>
        </row>
        <row r="18510">
          <cell r="D18510" t="str">
            <v>GE</v>
          </cell>
          <cell r="G18510">
            <v>2002</v>
          </cell>
          <cell r="H18510">
            <v>5</v>
          </cell>
          <cell r="AD18510">
            <v>0</v>
          </cell>
        </row>
        <row r="18511">
          <cell r="D18511" t="str">
            <v>GE</v>
          </cell>
          <cell r="G18511">
            <v>2002</v>
          </cell>
          <cell r="H18511">
            <v>6</v>
          </cell>
          <cell r="AD18511">
            <v>0</v>
          </cell>
        </row>
        <row r="18512">
          <cell r="D18512" t="str">
            <v>GE</v>
          </cell>
          <cell r="G18512">
            <v>2002</v>
          </cell>
          <cell r="H18512">
            <v>7</v>
          </cell>
          <cell r="AD18512">
            <v>0</v>
          </cell>
        </row>
        <row r="18513">
          <cell r="D18513" t="str">
            <v>GE</v>
          </cell>
          <cell r="G18513">
            <v>2002</v>
          </cell>
          <cell r="H18513">
            <v>8</v>
          </cell>
          <cell r="AD18513">
            <v>0</v>
          </cell>
        </row>
        <row r="18514">
          <cell r="D18514" t="str">
            <v>GE</v>
          </cell>
          <cell r="G18514">
            <v>2002</v>
          </cell>
          <cell r="H18514">
            <v>9</v>
          </cell>
          <cell r="AD18514">
            <v>0</v>
          </cell>
        </row>
        <row r="18515">
          <cell r="D18515" t="str">
            <v>GE</v>
          </cell>
          <cell r="G18515">
            <v>2002</v>
          </cell>
          <cell r="H18515">
            <v>10</v>
          </cell>
          <cell r="AD18515">
            <v>0</v>
          </cell>
        </row>
        <row r="18516">
          <cell r="D18516" t="str">
            <v>GE</v>
          </cell>
          <cell r="G18516">
            <v>2002</v>
          </cell>
          <cell r="H18516">
            <v>11</v>
          </cell>
          <cell r="AD18516">
            <v>0</v>
          </cell>
        </row>
        <row r="18517">
          <cell r="D18517" t="str">
            <v>GE</v>
          </cell>
          <cell r="G18517">
            <v>2002</v>
          </cell>
          <cell r="H18517">
            <v>12</v>
          </cell>
          <cell r="AD18517">
            <v>0</v>
          </cell>
        </row>
        <row r="18518">
          <cell r="D18518" t="str">
            <v>GE</v>
          </cell>
          <cell r="G18518">
            <v>2003</v>
          </cell>
          <cell r="H18518">
            <v>1</v>
          </cell>
          <cell r="AD18518">
            <v>0</v>
          </cell>
        </row>
        <row r="18519">
          <cell r="D18519" t="str">
            <v>GE</v>
          </cell>
          <cell r="G18519">
            <v>2003</v>
          </cell>
          <cell r="H18519">
            <v>2</v>
          </cell>
          <cell r="AD18519">
            <v>0</v>
          </cell>
        </row>
        <row r="18520">
          <cell r="D18520" t="str">
            <v>GE</v>
          </cell>
          <cell r="G18520">
            <v>2003</v>
          </cell>
          <cell r="H18520">
            <v>3</v>
          </cell>
          <cell r="AD18520">
            <v>0</v>
          </cell>
        </row>
        <row r="18521">
          <cell r="D18521" t="str">
            <v>GE</v>
          </cell>
          <cell r="G18521">
            <v>2003</v>
          </cell>
          <cell r="H18521">
            <v>4</v>
          </cell>
          <cell r="AD18521">
            <v>0</v>
          </cell>
        </row>
        <row r="18522">
          <cell r="D18522" t="str">
            <v>GE</v>
          </cell>
          <cell r="G18522">
            <v>2003</v>
          </cell>
          <cell r="H18522">
            <v>5</v>
          </cell>
          <cell r="AD18522">
            <v>0</v>
          </cell>
        </row>
        <row r="18523">
          <cell r="D18523" t="str">
            <v>GE</v>
          </cell>
          <cell r="G18523">
            <v>2003</v>
          </cell>
          <cell r="H18523">
            <v>6</v>
          </cell>
          <cell r="AD18523">
            <v>0</v>
          </cell>
        </row>
        <row r="18524">
          <cell r="D18524" t="str">
            <v>GE</v>
          </cell>
          <cell r="G18524">
            <v>2003</v>
          </cell>
          <cell r="H18524">
            <v>7</v>
          </cell>
          <cell r="AD18524">
            <v>0</v>
          </cell>
        </row>
        <row r="18525">
          <cell r="D18525" t="str">
            <v>GE</v>
          </cell>
          <cell r="G18525">
            <v>2003</v>
          </cell>
          <cell r="H18525">
            <v>8</v>
          </cell>
          <cell r="AD18525">
            <v>0</v>
          </cell>
        </row>
        <row r="18526">
          <cell r="D18526" t="str">
            <v>GE</v>
          </cell>
          <cell r="G18526">
            <v>2003</v>
          </cell>
          <cell r="H18526">
            <v>9</v>
          </cell>
          <cell r="AD18526">
            <v>0</v>
          </cell>
        </row>
        <row r="18527">
          <cell r="D18527" t="str">
            <v>GE</v>
          </cell>
          <cell r="G18527">
            <v>2003</v>
          </cell>
          <cell r="H18527">
            <v>10</v>
          </cell>
          <cell r="AD18527">
            <v>0</v>
          </cell>
        </row>
        <row r="18528">
          <cell r="D18528" t="str">
            <v>GE</v>
          </cell>
          <cell r="G18528">
            <v>2003</v>
          </cell>
          <cell r="H18528">
            <v>11</v>
          </cell>
          <cell r="AD18528">
            <v>0</v>
          </cell>
        </row>
        <row r="18529">
          <cell r="D18529" t="str">
            <v>GE</v>
          </cell>
          <cell r="G18529">
            <v>2003</v>
          </cell>
          <cell r="H18529">
            <v>12</v>
          </cell>
          <cell r="AD18529">
            <v>0</v>
          </cell>
        </row>
        <row r="18530">
          <cell r="D18530" t="str">
            <v>GE</v>
          </cell>
          <cell r="G18530">
            <v>2004</v>
          </cell>
          <cell r="H18530">
            <v>1</v>
          </cell>
          <cell r="AD18530">
            <v>0</v>
          </cell>
        </row>
        <row r="18531">
          <cell r="D18531" t="str">
            <v>GE</v>
          </cell>
          <cell r="G18531">
            <v>2004</v>
          </cell>
          <cell r="H18531">
            <v>2</v>
          </cell>
          <cell r="AD18531">
            <v>0</v>
          </cell>
        </row>
        <row r="18532">
          <cell r="D18532" t="str">
            <v>GE</v>
          </cell>
          <cell r="G18532">
            <v>2004</v>
          </cell>
          <cell r="H18532">
            <v>3</v>
          </cell>
          <cell r="AD18532">
            <v>0</v>
          </cell>
        </row>
        <row r="18533">
          <cell r="D18533" t="str">
            <v>GE</v>
          </cell>
          <cell r="G18533">
            <v>2004</v>
          </cell>
          <cell r="H18533">
            <v>4</v>
          </cell>
          <cell r="AD18533">
            <v>0</v>
          </cell>
        </row>
        <row r="18534">
          <cell r="D18534" t="str">
            <v>GE</v>
          </cell>
          <cell r="G18534">
            <v>2004</v>
          </cell>
          <cell r="H18534">
            <v>5</v>
          </cell>
          <cell r="AD18534">
            <v>0</v>
          </cell>
        </row>
        <row r="18535">
          <cell r="D18535" t="str">
            <v>GE</v>
          </cell>
          <cell r="G18535">
            <v>2004</v>
          </cell>
          <cell r="H18535">
            <v>6</v>
          </cell>
          <cell r="AD18535">
            <v>0</v>
          </cell>
        </row>
        <row r="18536">
          <cell r="D18536" t="str">
            <v>GE</v>
          </cell>
          <cell r="G18536">
            <v>2004</v>
          </cell>
          <cell r="H18536">
            <v>7</v>
          </cell>
          <cell r="AD18536">
            <v>0</v>
          </cell>
        </row>
        <row r="18537">
          <cell r="D18537" t="str">
            <v>GE</v>
          </cell>
          <cell r="G18537">
            <v>2004</v>
          </cell>
          <cell r="H18537">
            <v>8</v>
          </cell>
          <cell r="AD18537">
            <v>0</v>
          </cell>
        </row>
        <row r="18538">
          <cell r="D18538" t="str">
            <v>GE</v>
          </cell>
          <cell r="G18538">
            <v>2004</v>
          </cell>
          <cell r="H18538">
            <v>9</v>
          </cell>
          <cell r="AD18538">
            <v>0</v>
          </cell>
        </row>
        <row r="18539">
          <cell r="D18539" t="str">
            <v>GE</v>
          </cell>
          <cell r="G18539">
            <v>2004</v>
          </cell>
          <cell r="H18539">
            <v>10</v>
          </cell>
          <cell r="AD18539">
            <v>0</v>
          </cell>
        </row>
        <row r="18540">
          <cell r="D18540" t="str">
            <v>GE</v>
          </cell>
          <cell r="G18540">
            <v>2004</v>
          </cell>
          <cell r="H18540">
            <v>11</v>
          </cell>
          <cell r="AD18540">
            <v>0</v>
          </cell>
        </row>
        <row r="18541">
          <cell r="D18541" t="str">
            <v>GE</v>
          </cell>
          <cell r="G18541">
            <v>2004</v>
          </cell>
          <cell r="H18541">
            <v>12</v>
          </cell>
          <cell r="AD18541">
            <v>0</v>
          </cell>
        </row>
        <row r="18542">
          <cell r="D18542" t="str">
            <v>GE</v>
          </cell>
          <cell r="G18542">
            <v>2005</v>
          </cell>
          <cell r="H18542">
            <v>1</v>
          </cell>
          <cell r="AD18542">
            <v>0</v>
          </cell>
        </row>
        <row r="18543">
          <cell r="D18543" t="str">
            <v>GE</v>
          </cell>
          <cell r="G18543">
            <v>2005</v>
          </cell>
          <cell r="H18543">
            <v>2</v>
          </cell>
          <cell r="AD18543">
            <v>0</v>
          </cell>
        </row>
        <row r="18544">
          <cell r="D18544" t="str">
            <v>GE</v>
          </cell>
          <cell r="G18544">
            <v>2005</v>
          </cell>
          <cell r="H18544">
            <v>3</v>
          </cell>
          <cell r="AD18544">
            <v>0</v>
          </cell>
        </row>
        <row r="18545">
          <cell r="D18545" t="str">
            <v>GE</v>
          </cell>
          <cell r="G18545">
            <v>2005</v>
          </cell>
          <cell r="H18545">
            <v>4</v>
          </cell>
          <cell r="AD18545">
            <v>0</v>
          </cell>
        </row>
        <row r="18546">
          <cell r="D18546" t="str">
            <v>GE</v>
          </cell>
          <cell r="G18546">
            <v>2005</v>
          </cell>
          <cell r="H18546">
            <v>5</v>
          </cell>
          <cell r="AD18546">
            <v>0</v>
          </cell>
        </row>
        <row r="18547">
          <cell r="D18547" t="str">
            <v>GE</v>
          </cell>
          <cell r="G18547">
            <v>2005</v>
          </cell>
          <cell r="H18547">
            <v>6</v>
          </cell>
          <cell r="AD18547">
            <v>0</v>
          </cell>
        </row>
        <row r="18548">
          <cell r="D18548" t="str">
            <v>GE</v>
          </cell>
          <cell r="G18548">
            <v>2005</v>
          </cell>
          <cell r="H18548">
            <v>7</v>
          </cell>
          <cell r="AD18548">
            <v>0</v>
          </cell>
        </row>
        <row r="18549">
          <cell r="D18549" t="str">
            <v>GE</v>
          </cell>
          <cell r="G18549">
            <v>2005</v>
          </cell>
          <cell r="H18549">
            <v>8</v>
          </cell>
          <cell r="AD18549">
            <v>0</v>
          </cell>
        </row>
        <row r="18550">
          <cell r="D18550" t="str">
            <v>GE</v>
          </cell>
          <cell r="G18550">
            <v>2005</v>
          </cell>
          <cell r="H18550">
            <v>9</v>
          </cell>
          <cell r="AD18550">
            <v>0</v>
          </cell>
        </row>
        <row r="18551">
          <cell r="D18551" t="str">
            <v>GE</v>
          </cell>
          <cell r="G18551">
            <v>2005</v>
          </cell>
          <cell r="H18551">
            <v>10</v>
          </cell>
          <cell r="AD18551">
            <v>0</v>
          </cell>
        </row>
        <row r="18552">
          <cell r="D18552" t="str">
            <v>GE</v>
          </cell>
          <cell r="G18552">
            <v>2005</v>
          </cell>
          <cell r="H18552">
            <v>11</v>
          </cell>
          <cell r="AD18552">
            <v>0</v>
          </cell>
        </row>
        <row r="18553">
          <cell r="D18553" t="str">
            <v>GE</v>
          </cell>
          <cell r="G18553">
            <v>2005</v>
          </cell>
          <cell r="H18553">
            <v>12</v>
          </cell>
          <cell r="AD18553">
            <v>0</v>
          </cell>
        </row>
        <row r="18554">
          <cell r="D18554" t="str">
            <v>GE</v>
          </cell>
          <cell r="G18554">
            <v>2006</v>
          </cell>
          <cell r="H18554">
            <v>1</v>
          </cell>
          <cell r="AD18554">
            <v>0</v>
          </cell>
        </row>
        <row r="18555">
          <cell r="D18555" t="str">
            <v>GE</v>
          </cell>
          <cell r="G18555">
            <v>2006</v>
          </cell>
          <cell r="H18555">
            <v>2</v>
          </cell>
          <cell r="AD18555">
            <v>0</v>
          </cell>
        </row>
        <row r="18556">
          <cell r="D18556" t="str">
            <v>GE</v>
          </cell>
          <cell r="G18556">
            <v>2006</v>
          </cell>
          <cell r="H18556">
            <v>3</v>
          </cell>
          <cell r="AD18556">
            <v>0</v>
          </cell>
        </row>
        <row r="18557">
          <cell r="D18557" t="str">
            <v>GE</v>
          </cell>
          <cell r="G18557">
            <v>2006</v>
          </cell>
          <cell r="H18557">
            <v>4</v>
          </cell>
          <cell r="AD18557">
            <v>0</v>
          </cell>
        </row>
        <row r="18558">
          <cell r="D18558" t="str">
            <v>GE</v>
          </cell>
          <cell r="G18558">
            <v>2006</v>
          </cell>
          <cell r="H18558">
            <v>5</v>
          </cell>
          <cell r="AD18558">
            <v>0</v>
          </cell>
        </row>
        <row r="18559">
          <cell r="D18559" t="str">
            <v>GE</v>
          </cell>
          <cell r="G18559">
            <v>2006</v>
          </cell>
          <cell r="H18559">
            <v>6</v>
          </cell>
          <cell r="AD18559">
            <v>0</v>
          </cell>
        </row>
        <row r="18560">
          <cell r="D18560" t="str">
            <v>GE</v>
          </cell>
          <cell r="G18560">
            <v>2006</v>
          </cell>
          <cell r="H18560">
            <v>7</v>
          </cell>
          <cell r="AD18560">
            <v>0</v>
          </cell>
        </row>
        <row r="18561">
          <cell r="D18561" t="str">
            <v>GE</v>
          </cell>
          <cell r="G18561">
            <v>2006</v>
          </cell>
          <cell r="H18561">
            <v>8</v>
          </cell>
          <cell r="AD18561">
            <v>0</v>
          </cell>
        </row>
        <row r="18562">
          <cell r="D18562" t="str">
            <v>GE</v>
          </cell>
          <cell r="G18562">
            <v>2006</v>
          </cell>
          <cell r="H18562">
            <v>9</v>
          </cell>
          <cell r="AD18562">
            <v>0</v>
          </cell>
        </row>
        <row r="18563">
          <cell r="D18563" t="str">
            <v>GE</v>
          </cell>
          <cell r="G18563">
            <v>2006</v>
          </cell>
          <cell r="H18563">
            <v>10</v>
          </cell>
          <cell r="AD18563">
            <v>0</v>
          </cell>
        </row>
        <row r="18564">
          <cell r="D18564" t="str">
            <v>GE</v>
          </cell>
          <cell r="G18564">
            <v>2006</v>
          </cell>
          <cell r="H18564">
            <v>11</v>
          </cell>
          <cell r="AD18564">
            <v>0</v>
          </cell>
        </row>
        <row r="18565">
          <cell r="D18565" t="str">
            <v>GE</v>
          </cell>
          <cell r="G18565">
            <v>2006</v>
          </cell>
          <cell r="H18565">
            <v>12</v>
          </cell>
          <cell r="AD18565">
            <v>0</v>
          </cell>
        </row>
        <row r="18566">
          <cell r="D18566" t="str">
            <v>GE</v>
          </cell>
          <cell r="G18566">
            <v>2007</v>
          </cell>
          <cell r="H18566">
            <v>1</v>
          </cell>
          <cell r="AD18566">
            <v>0</v>
          </cell>
        </row>
        <row r="18567">
          <cell r="D18567" t="str">
            <v>GE</v>
          </cell>
          <cell r="G18567">
            <v>2007</v>
          </cell>
          <cell r="H18567">
            <v>2</v>
          </cell>
          <cell r="AD18567">
            <v>0</v>
          </cell>
        </row>
        <row r="18568">
          <cell r="D18568" t="str">
            <v>GE</v>
          </cell>
          <cell r="G18568">
            <v>2007</v>
          </cell>
          <cell r="H18568">
            <v>3</v>
          </cell>
          <cell r="AD18568">
            <v>0</v>
          </cell>
        </row>
        <row r="18569">
          <cell r="D18569" t="str">
            <v>GE</v>
          </cell>
          <cell r="G18569">
            <v>2007</v>
          </cell>
          <cell r="H18569">
            <v>4</v>
          </cell>
          <cell r="AD18569">
            <v>0</v>
          </cell>
        </row>
        <row r="18570">
          <cell r="D18570" t="str">
            <v>GE</v>
          </cell>
          <cell r="G18570">
            <v>2007</v>
          </cell>
          <cell r="H18570">
            <v>5</v>
          </cell>
          <cell r="AD18570">
            <v>0</v>
          </cell>
        </row>
        <row r="18571">
          <cell r="D18571" t="str">
            <v>GE</v>
          </cell>
          <cell r="G18571">
            <v>2007</v>
          </cell>
          <cell r="H18571">
            <v>6</v>
          </cell>
          <cell r="AD18571">
            <v>0</v>
          </cell>
        </row>
        <row r="18572">
          <cell r="D18572" t="str">
            <v>GE</v>
          </cell>
          <cell r="G18572">
            <v>2007</v>
          </cell>
          <cell r="H18572">
            <v>7</v>
          </cell>
          <cell r="AD18572">
            <v>0</v>
          </cell>
        </row>
        <row r="18573">
          <cell r="D18573" t="str">
            <v>GE</v>
          </cell>
          <cell r="G18573">
            <v>2007</v>
          </cell>
          <cell r="H18573">
            <v>8</v>
          </cell>
          <cell r="AD18573">
            <v>0</v>
          </cell>
        </row>
        <row r="18574">
          <cell r="D18574" t="str">
            <v>GE</v>
          </cell>
          <cell r="G18574">
            <v>2007</v>
          </cell>
          <cell r="H18574">
            <v>9</v>
          </cell>
          <cell r="AD18574">
            <v>0</v>
          </cell>
        </row>
        <row r="18575">
          <cell r="D18575" t="str">
            <v>GE</v>
          </cell>
          <cell r="G18575">
            <v>2007</v>
          </cell>
          <cell r="H18575">
            <v>10</v>
          </cell>
          <cell r="AD18575">
            <v>0</v>
          </cell>
        </row>
        <row r="18576">
          <cell r="D18576" t="str">
            <v>GE</v>
          </cell>
          <cell r="G18576">
            <v>2007</v>
          </cell>
          <cell r="H18576">
            <v>11</v>
          </cell>
          <cell r="AD18576">
            <v>0</v>
          </cell>
        </row>
        <row r="18577">
          <cell r="D18577" t="str">
            <v>GE</v>
          </cell>
          <cell r="G18577">
            <v>2007</v>
          </cell>
          <cell r="H18577">
            <v>12</v>
          </cell>
          <cell r="AD18577">
            <v>0</v>
          </cell>
        </row>
        <row r="18578">
          <cell r="D18578" t="str">
            <v>GE</v>
          </cell>
          <cell r="G18578">
            <v>2008</v>
          </cell>
          <cell r="H18578">
            <v>1</v>
          </cell>
          <cell r="AD18578">
            <v>0</v>
          </cell>
        </row>
        <row r="18579">
          <cell r="D18579" t="str">
            <v>GE</v>
          </cell>
          <cell r="G18579">
            <v>2008</v>
          </cell>
          <cell r="H18579">
            <v>2</v>
          </cell>
          <cell r="AD18579">
            <v>0</v>
          </cell>
        </row>
        <row r="18580">
          <cell r="D18580" t="str">
            <v>GE</v>
          </cell>
          <cell r="G18580">
            <v>2008</v>
          </cell>
          <cell r="H18580">
            <v>3</v>
          </cell>
          <cell r="AD18580">
            <v>0</v>
          </cell>
        </row>
        <row r="18581">
          <cell r="D18581" t="str">
            <v>GE</v>
          </cell>
          <cell r="G18581">
            <v>2008</v>
          </cell>
          <cell r="H18581">
            <v>4</v>
          </cell>
          <cell r="AD18581">
            <v>0</v>
          </cell>
        </row>
        <row r="18582">
          <cell r="D18582" t="str">
            <v>GE</v>
          </cell>
          <cell r="G18582">
            <v>2008</v>
          </cell>
          <cell r="H18582">
            <v>5</v>
          </cell>
          <cell r="AD18582">
            <v>0</v>
          </cell>
        </row>
        <row r="18583">
          <cell r="D18583" t="str">
            <v>GE</v>
          </cell>
          <cell r="G18583">
            <v>2008</v>
          </cell>
          <cell r="H18583">
            <v>6</v>
          </cell>
          <cell r="AD18583">
            <v>0</v>
          </cell>
        </row>
        <row r="18584">
          <cell r="D18584" t="str">
            <v>GE</v>
          </cell>
          <cell r="G18584">
            <v>2008</v>
          </cell>
          <cell r="H18584">
            <v>7</v>
          </cell>
          <cell r="AD18584">
            <v>0</v>
          </cell>
        </row>
        <row r="18585">
          <cell r="D18585" t="str">
            <v>GE</v>
          </cell>
          <cell r="G18585">
            <v>2008</v>
          </cell>
          <cell r="H18585">
            <v>8</v>
          </cell>
          <cell r="AD18585">
            <v>0</v>
          </cell>
        </row>
        <row r="18586">
          <cell r="D18586" t="str">
            <v>GE</v>
          </cell>
          <cell r="G18586">
            <v>2008</v>
          </cell>
          <cell r="H18586">
            <v>9</v>
          </cell>
          <cell r="AD18586">
            <v>0</v>
          </cell>
        </row>
        <row r="18587">
          <cell r="D18587" t="str">
            <v>GE</v>
          </cell>
          <cell r="G18587">
            <v>2008</v>
          </cell>
          <cell r="H18587">
            <v>10</v>
          </cell>
          <cell r="AD18587">
            <v>0</v>
          </cell>
        </row>
        <row r="18588">
          <cell r="D18588" t="str">
            <v>GE</v>
          </cell>
          <cell r="G18588">
            <v>2008</v>
          </cell>
          <cell r="H18588">
            <v>11</v>
          </cell>
          <cell r="AD18588">
            <v>0</v>
          </cell>
        </row>
        <row r="18589">
          <cell r="D18589" t="str">
            <v>GE</v>
          </cell>
          <cell r="G18589">
            <v>2008</v>
          </cell>
          <cell r="H18589">
            <v>12</v>
          </cell>
          <cell r="AD18589">
            <v>0</v>
          </cell>
        </row>
        <row r="18590">
          <cell r="D18590" t="str">
            <v>GE</v>
          </cell>
          <cell r="G18590">
            <v>2009</v>
          </cell>
          <cell r="H18590">
            <v>1</v>
          </cell>
          <cell r="AD18590">
            <v>0</v>
          </cell>
        </row>
        <row r="18591">
          <cell r="D18591" t="str">
            <v>GE</v>
          </cell>
          <cell r="G18591">
            <v>2009</v>
          </cell>
          <cell r="H18591">
            <v>2</v>
          </cell>
          <cell r="AD18591">
            <v>0</v>
          </cell>
        </row>
        <row r="18592">
          <cell r="D18592" t="str">
            <v>GE</v>
          </cell>
          <cell r="G18592">
            <v>2009</v>
          </cell>
          <cell r="H18592">
            <v>3</v>
          </cell>
          <cell r="AD18592">
            <v>0</v>
          </cell>
        </row>
        <row r="18593">
          <cell r="D18593" t="str">
            <v>GE</v>
          </cell>
          <cell r="G18593">
            <v>2009</v>
          </cell>
          <cell r="H18593">
            <v>4</v>
          </cell>
          <cell r="AD18593">
            <v>0</v>
          </cell>
        </row>
        <row r="18594">
          <cell r="D18594" t="str">
            <v>GE</v>
          </cell>
          <cell r="G18594">
            <v>2009</v>
          </cell>
          <cell r="H18594">
            <v>5</v>
          </cell>
          <cell r="AD18594">
            <v>0</v>
          </cell>
        </row>
        <row r="18595">
          <cell r="D18595" t="str">
            <v>GE</v>
          </cell>
          <cell r="G18595">
            <v>2009</v>
          </cell>
          <cell r="H18595">
            <v>6</v>
          </cell>
          <cell r="AD18595">
            <v>0</v>
          </cell>
        </row>
        <row r="18596">
          <cell r="D18596" t="str">
            <v>GE</v>
          </cell>
          <cell r="G18596">
            <v>2009</v>
          </cell>
          <cell r="H18596">
            <v>7</v>
          </cell>
          <cell r="AD18596">
            <v>0</v>
          </cell>
        </row>
        <row r="18597">
          <cell r="D18597" t="str">
            <v>GE</v>
          </cell>
          <cell r="G18597">
            <v>2009</v>
          </cell>
          <cell r="H18597">
            <v>8</v>
          </cell>
          <cell r="AD18597">
            <v>0</v>
          </cell>
        </row>
        <row r="18598">
          <cell r="D18598" t="str">
            <v>GE</v>
          </cell>
          <cell r="G18598">
            <v>2009</v>
          </cell>
          <cell r="H18598">
            <v>9</v>
          </cell>
          <cell r="AD18598">
            <v>0</v>
          </cell>
        </row>
        <row r="18599">
          <cell r="D18599" t="str">
            <v>GE</v>
          </cell>
          <cell r="G18599">
            <v>2009</v>
          </cell>
          <cell r="H18599">
            <v>10</v>
          </cell>
          <cell r="AD18599">
            <v>0</v>
          </cell>
        </row>
        <row r="18600">
          <cell r="D18600" t="str">
            <v>GE</v>
          </cell>
          <cell r="G18600">
            <v>2009</v>
          </cell>
          <cell r="H18600">
            <v>11</v>
          </cell>
          <cell r="AD18600">
            <v>0</v>
          </cell>
        </row>
        <row r="18601">
          <cell r="D18601" t="str">
            <v>GE</v>
          </cell>
          <cell r="G18601">
            <v>2009</v>
          </cell>
          <cell r="H18601">
            <v>12</v>
          </cell>
          <cell r="AD18601">
            <v>0</v>
          </cell>
        </row>
        <row r="18602">
          <cell r="D18602" t="str">
            <v>GE</v>
          </cell>
          <cell r="G18602">
            <v>2010</v>
          </cell>
          <cell r="H18602">
            <v>1</v>
          </cell>
          <cell r="AD18602">
            <v>0</v>
          </cell>
        </row>
        <row r="18603">
          <cell r="D18603" t="str">
            <v>GE</v>
          </cell>
          <cell r="G18603">
            <v>2010</v>
          </cell>
          <cell r="H18603">
            <v>2</v>
          </cell>
          <cell r="AD18603">
            <v>0</v>
          </cell>
        </row>
        <row r="18604">
          <cell r="D18604" t="str">
            <v>GE</v>
          </cell>
          <cell r="G18604">
            <v>2010</v>
          </cell>
          <cell r="H18604">
            <v>3</v>
          </cell>
          <cell r="AD18604">
            <v>0</v>
          </cell>
        </row>
        <row r="18605">
          <cell r="D18605" t="str">
            <v>GE</v>
          </cell>
          <cell r="G18605">
            <v>2010</v>
          </cell>
          <cell r="H18605">
            <v>4</v>
          </cell>
          <cell r="AD18605">
            <v>0</v>
          </cell>
        </row>
        <row r="18606">
          <cell r="D18606" t="str">
            <v>GE</v>
          </cell>
          <cell r="G18606">
            <v>2010</v>
          </cell>
          <cell r="H18606">
            <v>5</v>
          </cell>
          <cell r="AD18606">
            <v>0</v>
          </cell>
        </row>
        <row r="18607">
          <cell r="D18607" t="str">
            <v>GE</v>
          </cell>
          <cell r="G18607">
            <v>2010</v>
          </cell>
          <cell r="H18607">
            <v>6</v>
          </cell>
          <cell r="AD18607">
            <v>0</v>
          </cell>
        </row>
        <row r="18608">
          <cell r="D18608" t="str">
            <v>GE</v>
          </cell>
          <cell r="G18608">
            <v>2010</v>
          </cell>
          <cell r="H18608">
            <v>7</v>
          </cell>
          <cell r="AD18608">
            <v>0</v>
          </cell>
        </row>
        <row r="18609">
          <cell r="D18609" t="str">
            <v>GE</v>
          </cell>
          <cell r="G18609">
            <v>2010</v>
          </cell>
          <cell r="H18609">
            <v>8</v>
          </cell>
          <cell r="AD18609">
            <v>0</v>
          </cell>
        </row>
        <row r="18610">
          <cell r="D18610" t="str">
            <v>GE</v>
          </cell>
          <cell r="G18610">
            <v>2010</v>
          </cell>
          <cell r="H18610">
            <v>9</v>
          </cell>
          <cell r="AD18610">
            <v>0</v>
          </cell>
        </row>
        <row r="18611">
          <cell r="D18611" t="str">
            <v>GE</v>
          </cell>
          <cell r="G18611">
            <v>2010</v>
          </cell>
          <cell r="H18611">
            <v>10</v>
          </cell>
          <cell r="AD18611">
            <v>0</v>
          </cell>
        </row>
        <row r="18612">
          <cell r="D18612" t="str">
            <v>GE</v>
          </cell>
          <cell r="G18612">
            <v>2010</v>
          </cell>
          <cell r="H18612">
            <v>11</v>
          </cell>
          <cell r="AD18612">
            <v>0</v>
          </cell>
        </row>
        <row r="18613">
          <cell r="D18613" t="str">
            <v>GE</v>
          </cell>
          <cell r="G18613">
            <v>2010</v>
          </cell>
          <cell r="H18613">
            <v>12</v>
          </cell>
          <cell r="AD18613">
            <v>0</v>
          </cell>
        </row>
        <row r="18614">
          <cell r="D18614" t="str">
            <v>GE</v>
          </cell>
          <cell r="G18614">
            <v>2011</v>
          </cell>
          <cell r="H18614">
            <v>1</v>
          </cell>
          <cell r="AD18614">
            <v>0</v>
          </cell>
        </row>
        <row r="18615">
          <cell r="D18615" t="str">
            <v>GE</v>
          </cell>
          <cell r="G18615">
            <v>2011</v>
          </cell>
          <cell r="H18615">
            <v>2</v>
          </cell>
          <cell r="AD18615">
            <v>0</v>
          </cell>
        </row>
        <row r="18616">
          <cell r="D18616" t="str">
            <v>GE</v>
          </cell>
          <cell r="G18616">
            <v>2011</v>
          </cell>
          <cell r="H18616">
            <v>3</v>
          </cell>
          <cell r="AD18616">
            <v>0</v>
          </cell>
        </row>
        <row r="18617">
          <cell r="D18617" t="str">
            <v>GE</v>
          </cell>
          <cell r="G18617">
            <v>2011</v>
          </cell>
          <cell r="H18617">
            <v>4</v>
          </cell>
          <cell r="AD18617">
            <v>0</v>
          </cell>
        </row>
        <row r="18618">
          <cell r="D18618" t="str">
            <v>GE</v>
          </cell>
          <cell r="G18618">
            <v>2011</v>
          </cell>
          <cell r="H18618">
            <v>5</v>
          </cell>
          <cell r="AD18618">
            <v>0</v>
          </cell>
        </row>
        <row r="18619">
          <cell r="D18619" t="str">
            <v>GE</v>
          </cell>
          <cell r="G18619">
            <v>2011</v>
          </cell>
          <cell r="H18619">
            <v>6</v>
          </cell>
          <cell r="AD18619">
            <v>0</v>
          </cell>
        </row>
        <row r="18620">
          <cell r="D18620" t="str">
            <v>GE</v>
          </cell>
          <cell r="G18620">
            <v>2011</v>
          </cell>
          <cell r="H18620">
            <v>7</v>
          </cell>
          <cell r="AD18620">
            <v>0</v>
          </cell>
        </row>
        <row r="18621">
          <cell r="D18621" t="str">
            <v>GE</v>
          </cell>
          <cell r="G18621">
            <v>2011</v>
          </cell>
          <cell r="H18621">
            <v>8</v>
          </cell>
          <cell r="AD18621">
            <v>0</v>
          </cell>
        </row>
        <row r="18622">
          <cell r="D18622" t="str">
            <v>GE</v>
          </cell>
          <cell r="G18622">
            <v>2011</v>
          </cell>
          <cell r="H18622">
            <v>9</v>
          </cell>
          <cell r="AD18622">
            <v>0</v>
          </cell>
        </row>
        <row r="18623">
          <cell r="D18623" t="str">
            <v>GE</v>
          </cell>
          <cell r="G18623">
            <v>2011</v>
          </cell>
          <cell r="H18623">
            <v>10</v>
          </cell>
          <cell r="AD18623">
            <v>0</v>
          </cell>
        </row>
        <row r="18624">
          <cell r="D18624" t="str">
            <v>GE</v>
          </cell>
          <cell r="G18624">
            <v>2011</v>
          </cell>
          <cell r="H18624">
            <v>11</v>
          </cell>
          <cell r="AD18624">
            <v>0</v>
          </cell>
        </row>
        <row r="18625">
          <cell r="D18625" t="str">
            <v>GE</v>
          </cell>
          <cell r="G18625">
            <v>2011</v>
          </cell>
          <cell r="H18625">
            <v>12</v>
          </cell>
          <cell r="AD18625">
            <v>0</v>
          </cell>
        </row>
        <row r="18626">
          <cell r="D18626" t="str">
            <v>GE</v>
          </cell>
          <cell r="G18626">
            <v>2012</v>
          </cell>
          <cell r="H18626">
            <v>1</v>
          </cell>
          <cell r="AD18626">
            <v>0</v>
          </cell>
        </row>
        <row r="18627">
          <cell r="D18627" t="str">
            <v>GE</v>
          </cell>
          <cell r="G18627">
            <v>2012</v>
          </cell>
          <cell r="H18627">
            <v>2</v>
          </cell>
          <cell r="AD18627">
            <v>0</v>
          </cell>
        </row>
        <row r="18628">
          <cell r="D18628" t="str">
            <v>GE</v>
          </cell>
          <cell r="G18628">
            <v>2012</v>
          </cell>
          <cell r="H18628">
            <v>3</v>
          </cell>
          <cell r="AD18628">
            <v>0</v>
          </cell>
        </row>
        <row r="18629">
          <cell r="D18629" t="str">
            <v>GE</v>
          </cell>
          <cell r="G18629">
            <v>2012</v>
          </cell>
          <cell r="H18629">
            <v>4</v>
          </cell>
          <cell r="AD18629">
            <v>0</v>
          </cell>
        </row>
        <row r="18630">
          <cell r="D18630" t="str">
            <v>GE</v>
          </cell>
          <cell r="G18630">
            <v>2012</v>
          </cell>
          <cell r="H18630">
            <v>5</v>
          </cell>
          <cell r="AD18630">
            <v>0</v>
          </cell>
        </row>
        <row r="18631">
          <cell r="D18631" t="str">
            <v>GE</v>
          </cell>
          <cell r="G18631">
            <v>2012</v>
          </cell>
          <cell r="H18631">
            <v>6</v>
          </cell>
          <cell r="AD18631">
            <v>0</v>
          </cell>
        </row>
        <row r="18632">
          <cell r="D18632" t="str">
            <v>GE</v>
          </cell>
          <cell r="G18632">
            <v>2012</v>
          </cell>
          <cell r="H18632">
            <v>7</v>
          </cell>
          <cell r="AD18632">
            <v>0</v>
          </cell>
        </row>
        <row r="18633">
          <cell r="D18633" t="str">
            <v>GE</v>
          </cell>
          <cell r="G18633">
            <v>2012</v>
          </cell>
          <cell r="H18633">
            <v>8</v>
          </cell>
          <cell r="AD18633">
            <v>0</v>
          </cell>
        </row>
        <row r="18634">
          <cell r="D18634" t="str">
            <v>GE</v>
          </cell>
          <cell r="G18634">
            <v>2012</v>
          </cell>
          <cell r="H18634">
            <v>9</v>
          </cell>
          <cell r="AD18634">
            <v>0</v>
          </cell>
        </row>
        <row r="18635">
          <cell r="D18635" t="str">
            <v>GE</v>
          </cell>
          <cell r="G18635">
            <v>2012</v>
          </cell>
          <cell r="H18635">
            <v>10</v>
          </cell>
          <cell r="AD18635">
            <v>0</v>
          </cell>
        </row>
        <row r="18636">
          <cell r="D18636" t="str">
            <v>GE</v>
          </cell>
          <cell r="G18636">
            <v>2012</v>
          </cell>
          <cell r="H18636">
            <v>11</v>
          </cell>
          <cell r="AD18636">
            <v>0</v>
          </cell>
        </row>
        <row r="18637">
          <cell r="D18637" t="str">
            <v>GE</v>
          </cell>
          <cell r="G18637">
            <v>2012</v>
          </cell>
          <cell r="H18637">
            <v>12</v>
          </cell>
          <cell r="AD18637">
            <v>0</v>
          </cell>
        </row>
        <row r="18638">
          <cell r="D18638" t="str">
            <v>GE</v>
          </cell>
          <cell r="G18638">
            <v>2013</v>
          </cell>
          <cell r="H18638">
            <v>1</v>
          </cell>
          <cell r="AD18638">
            <v>0</v>
          </cell>
        </row>
        <row r="18639">
          <cell r="D18639" t="str">
            <v>GE</v>
          </cell>
          <cell r="G18639">
            <v>2013</v>
          </cell>
          <cell r="H18639">
            <v>2</v>
          </cell>
          <cell r="AD18639">
            <v>0</v>
          </cell>
        </row>
        <row r="18640">
          <cell r="D18640" t="str">
            <v>GE</v>
          </cell>
          <cell r="G18640">
            <v>2013</v>
          </cell>
          <cell r="H18640">
            <v>3</v>
          </cell>
          <cell r="AD18640">
            <v>0</v>
          </cell>
        </row>
        <row r="18641">
          <cell r="D18641" t="str">
            <v>GE</v>
          </cell>
          <cell r="G18641">
            <v>2013</v>
          </cell>
          <cell r="H18641">
            <v>4</v>
          </cell>
          <cell r="AD18641">
            <v>0</v>
          </cell>
        </row>
        <row r="18642">
          <cell r="D18642" t="str">
            <v>GE</v>
          </cell>
          <cell r="G18642">
            <v>2013</v>
          </cell>
          <cell r="H18642">
            <v>5</v>
          </cell>
          <cell r="AD18642">
            <v>0</v>
          </cell>
        </row>
        <row r="18643">
          <cell r="D18643" t="str">
            <v>GE</v>
          </cell>
          <cell r="G18643">
            <v>2013</v>
          </cell>
          <cell r="H18643">
            <v>6</v>
          </cell>
          <cell r="AD18643">
            <v>0</v>
          </cell>
        </row>
        <row r="18644">
          <cell r="D18644" t="str">
            <v>GE</v>
          </cell>
          <cell r="G18644">
            <v>2013</v>
          </cell>
          <cell r="H18644">
            <v>7</v>
          </cell>
          <cell r="AD18644">
            <v>0</v>
          </cell>
        </row>
        <row r="18645">
          <cell r="D18645" t="str">
            <v>GE</v>
          </cell>
          <cell r="G18645">
            <v>2013</v>
          </cell>
          <cell r="H18645">
            <v>8</v>
          </cell>
          <cell r="AD18645">
            <v>0</v>
          </cell>
        </row>
        <row r="18646">
          <cell r="D18646" t="str">
            <v>GE</v>
          </cell>
          <cell r="G18646">
            <v>2013</v>
          </cell>
          <cell r="H18646">
            <v>9</v>
          </cell>
          <cell r="AD18646">
            <v>0</v>
          </cell>
        </row>
        <row r="18647">
          <cell r="D18647" t="str">
            <v>GE</v>
          </cell>
          <cell r="G18647">
            <v>2013</v>
          </cell>
          <cell r="H18647">
            <v>10</v>
          </cell>
          <cell r="AD18647">
            <v>0</v>
          </cell>
        </row>
        <row r="18648">
          <cell r="D18648" t="str">
            <v>GE</v>
          </cell>
          <cell r="G18648">
            <v>2013</v>
          </cell>
          <cell r="H18648">
            <v>11</v>
          </cell>
          <cell r="AD18648">
            <v>0</v>
          </cell>
        </row>
        <row r="18649">
          <cell r="D18649" t="str">
            <v>GE</v>
          </cell>
          <cell r="G18649">
            <v>2013</v>
          </cell>
          <cell r="H18649">
            <v>12</v>
          </cell>
          <cell r="AD18649">
            <v>0</v>
          </cell>
        </row>
        <row r="18650">
          <cell r="D18650" t="str">
            <v>GE</v>
          </cell>
          <cell r="G18650">
            <v>2014</v>
          </cell>
          <cell r="H18650">
            <v>1</v>
          </cell>
          <cell r="AD18650">
            <v>0</v>
          </cell>
        </row>
        <row r="18651">
          <cell r="D18651" t="str">
            <v>GE</v>
          </cell>
          <cell r="G18651">
            <v>2014</v>
          </cell>
          <cell r="H18651">
            <v>2</v>
          </cell>
          <cell r="AD18651">
            <v>0</v>
          </cell>
        </row>
        <row r="18652">
          <cell r="D18652" t="str">
            <v>GE</v>
          </cell>
          <cell r="G18652">
            <v>2014</v>
          </cell>
          <cell r="H18652">
            <v>3</v>
          </cell>
          <cell r="AD18652">
            <v>0</v>
          </cell>
        </row>
        <row r="18653">
          <cell r="D18653" t="str">
            <v>GE</v>
          </cell>
          <cell r="G18653">
            <v>2014</v>
          </cell>
          <cell r="H18653">
            <v>4</v>
          </cell>
          <cell r="AD18653">
            <v>0</v>
          </cell>
        </row>
        <row r="18654">
          <cell r="D18654" t="str">
            <v>GE</v>
          </cell>
          <cell r="G18654">
            <v>2014</v>
          </cell>
          <cell r="H18654">
            <v>5</v>
          </cell>
          <cell r="AD18654">
            <v>0</v>
          </cell>
        </row>
        <row r="18655">
          <cell r="D18655" t="str">
            <v>GE</v>
          </cell>
          <cell r="G18655">
            <v>2014</v>
          </cell>
          <cell r="H18655">
            <v>6</v>
          </cell>
          <cell r="AD18655">
            <v>0</v>
          </cell>
        </row>
        <row r="18656">
          <cell r="D18656" t="str">
            <v>GE</v>
          </cell>
          <cell r="G18656">
            <v>2014</v>
          </cell>
          <cell r="H18656">
            <v>7</v>
          </cell>
          <cell r="AD18656">
            <v>0</v>
          </cell>
        </row>
        <row r="18657">
          <cell r="D18657" t="str">
            <v>GE</v>
          </cell>
          <cell r="G18657">
            <v>2014</v>
          </cell>
          <cell r="H18657">
            <v>8</v>
          </cell>
          <cell r="AD18657">
            <v>0</v>
          </cell>
        </row>
        <row r="18658">
          <cell r="D18658" t="str">
            <v>GE</v>
          </cell>
          <cell r="G18658">
            <v>2014</v>
          </cell>
          <cell r="H18658">
            <v>9</v>
          </cell>
          <cell r="AD18658">
            <v>0</v>
          </cell>
        </row>
        <row r="18659">
          <cell r="D18659" t="str">
            <v>GE</v>
          </cell>
          <cell r="G18659">
            <v>2014</v>
          </cell>
          <cell r="H18659">
            <v>10</v>
          </cell>
          <cell r="AD18659">
            <v>0</v>
          </cell>
        </row>
        <row r="18660">
          <cell r="D18660" t="str">
            <v>GE</v>
          </cell>
          <cell r="G18660">
            <v>2014</v>
          </cell>
          <cell r="H18660">
            <v>11</v>
          </cell>
          <cell r="AD18660">
            <v>0</v>
          </cell>
        </row>
        <row r="18661">
          <cell r="D18661" t="str">
            <v>GE</v>
          </cell>
          <cell r="G18661">
            <v>2014</v>
          </cell>
          <cell r="H18661">
            <v>12</v>
          </cell>
          <cell r="AD18661">
            <v>0</v>
          </cell>
        </row>
        <row r="18662">
          <cell r="D18662" t="str">
            <v>GE</v>
          </cell>
          <cell r="G18662">
            <v>2015</v>
          </cell>
          <cell r="H18662">
            <v>1</v>
          </cell>
          <cell r="AD18662">
            <v>0</v>
          </cell>
        </row>
        <row r="18663">
          <cell r="D18663" t="str">
            <v>GE</v>
          </cell>
          <cell r="G18663">
            <v>2015</v>
          </cell>
          <cell r="H18663">
            <v>2</v>
          </cell>
          <cell r="AD18663">
            <v>0</v>
          </cell>
        </row>
        <row r="18664">
          <cell r="D18664" t="str">
            <v>GE</v>
          </cell>
          <cell r="G18664">
            <v>2015</v>
          </cell>
          <cell r="H18664">
            <v>3</v>
          </cell>
          <cell r="AD18664">
            <v>0</v>
          </cell>
        </row>
        <row r="18665">
          <cell r="D18665" t="str">
            <v>GE</v>
          </cell>
          <cell r="G18665">
            <v>2015</v>
          </cell>
          <cell r="H18665">
            <v>4</v>
          </cell>
          <cell r="AD18665">
            <v>0</v>
          </cell>
        </row>
        <row r="18666">
          <cell r="D18666" t="str">
            <v>GE</v>
          </cell>
          <cell r="G18666">
            <v>2015</v>
          </cell>
          <cell r="H18666">
            <v>5</v>
          </cell>
          <cell r="AD18666">
            <v>0</v>
          </cell>
        </row>
        <row r="18667">
          <cell r="D18667" t="str">
            <v>GE</v>
          </cell>
          <cell r="G18667">
            <v>2015</v>
          </cell>
          <cell r="H18667">
            <v>6</v>
          </cell>
          <cell r="AD18667">
            <v>0</v>
          </cell>
        </row>
        <row r="18668">
          <cell r="D18668" t="str">
            <v>GE</v>
          </cell>
          <cell r="G18668">
            <v>2015</v>
          </cell>
          <cell r="H18668">
            <v>7</v>
          </cell>
          <cell r="AD18668">
            <v>0</v>
          </cell>
        </row>
        <row r="18669">
          <cell r="D18669" t="str">
            <v>GE</v>
          </cell>
          <cell r="G18669">
            <v>2015</v>
          </cell>
          <cell r="H18669">
            <v>8</v>
          </cell>
          <cell r="AD18669">
            <v>0</v>
          </cell>
        </row>
        <row r="18670">
          <cell r="D18670" t="str">
            <v>GE</v>
          </cell>
          <cell r="G18670">
            <v>2015</v>
          </cell>
          <cell r="H18670">
            <v>9</v>
          </cell>
          <cell r="AD18670">
            <v>0</v>
          </cell>
        </row>
        <row r="18671">
          <cell r="D18671" t="str">
            <v>GE</v>
          </cell>
          <cell r="G18671">
            <v>2015</v>
          </cell>
          <cell r="H18671">
            <v>10</v>
          </cell>
          <cell r="AD18671">
            <v>0</v>
          </cell>
        </row>
        <row r="18672">
          <cell r="D18672" t="str">
            <v>GE</v>
          </cell>
          <cell r="G18672">
            <v>2015</v>
          </cell>
          <cell r="H18672">
            <v>11</v>
          </cell>
          <cell r="AD18672">
            <v>0</v>
          </cell>
        </row>
        <row r="18673">
          <cell r="D18673" t="str">
            <v>GE</v>
          </cell>
          <cell r="G18673">
            <v>2015</v>
          </cell>
          <cell r="H18673">
            <v>12</v>
          </cell>
          <cell r="AD18673">
            <v>0</v>
          </cell>
        </row>
        <row r="18674">
          <cell r="D18674" t="str">
            <v>GE</v>
          </cell>
          <cell r="G18674">
            <v>2016</v>
          </cell>
          <cell r="H18674">
            <v>1</v>
          </cell>
          <cell r="AD18674">
            <v>0</v>
          </cell>
        </row>
        <row r="18675">
          <cell r="D18675" t="str">
            <v>GE</v>
          </cell>
          <cell r="G18675">
            <v>2016</v>
          </cell>
          <cell r="H18675">
            <v>2</v>
          </cell>
          <cell r="AD18675">
            <v>0</v>
          </cell>
        </row>
        <row r="18676">
          <cell r="D18676" t="str">
            <v>GE</v>
          </cell>
          <cell r="G18676">
            <v>2016</v>
          </cell>
          <cell r="H18676">
            <v>3</v>
          </cell>
          <cell r="AD18676">
            <v>0</v>
          </cell>
        </row>
        <row r="18677">
          <cell r="D18677" t="str">
            <v>GE</v>
          </cell>
          <cell r="G18677">
            <v>2016</v>
          </cell>
          <cell r="H18677">
            <v>4</v>
          </cell>
          <cell r="AD18677">
            <v>0</v>
          </cell>
        </row>
        <row r="18678">
          <cell r="D18678" t="str">
            <v>GE</v>
          </cell>
          <cell r="G18678">
            <v>2016</v>
          </cell>
          <cell r="H18678">
            <v>5</v>
          </cell>
          <cell r="AD18678">
            <v>0</v>
          </cell>
        </row>
        <row r="18679">
          <cell r="D18679" t="str">
            <v>GE</v>
          </cell>
          <cell r="G18679">
            <v>2016</v>
          </cell>
          <cell r="H18679">
            <v>6</v>
          </cell>
          <cell r="AD18679">
            <v>0</v>
          </cell>
        </row>
        <row r="18680">
          <cell r="D18680" t="str">
            <v>GE</v>
          </cell>
          <cell r="G18680">
            <v>2016</v>
          </cell>
          <cell r="H18680">
            <v>7</v>
          </cell>
          <cell r="AD18680">
            <v>0</v>
          </cell>
        </row>
        <row r="18681">
          <cell r="D18681" t="str">
            <v>GE</v>
          </cell>
          <cell r="G18681">
            <v>2016</v>
          </cell>
          <cell r="H18681">
            <v>8</v>
          </cell>
          <cell r="AD18681">
            <v>0</v>
          </cell>
        </row>
        <row r="18682">
          <cell r="D18682" t="str">
            <v>GE</v>
          </cell>
          <cell r="G18682">
            <v>2016</v>
          </cell>
          <cell r="H18682">
            <v>9</v>
          </cell>
          <cell r="AD18682">
            <v>0</v>
          </cell>
        </row>
        <row r="18683">
          <cell r="D18683" t="str">
            <v>GE</v>
          </cell>
          <cell r="G18683">
            <v>2016</v>
          </cell>
          <cell r="H18683">
            <v>10</v>
          </cell>
          <cell r="AD18683">
            <v>0</v>
          </cell>
        </row>
        <row r="18684">
          <cell r="D18684" t="str">
            <v>GE</v>
          </cell>
          <cell r="G18684">
            <v>2016</v>
          </cell>
          <cell r="H18684">
            <v>11</v>
          </cell>
          <cell r="AD18684">
            <v>0</v>
          </cell>
        </row>
        <row r="18685">
          <cell r="D18685" t="str">
            <v>GE</v>
          </cell>
          <cell r="G18685">
            <v>2016</v>
          </cell>
          <cell r="H18685">
            <v>12</v>
          </cell>
          <cell r="AD18685">
            <v>0</v>
          </cell>
        </row>
        <row r="18686">
          <cell r="D18686" t="str">
            <v>GE</v>
          </cell>
          <cell r="G18686">
            <v>2017</v>
          </cell>
          <cell r="H18686">
            <v>1</v>
          </cell>
          <cell r="AD18686">
            <v>0</v>
          </cell>
        </row>
        <row r="18687">
          <cell r="D18687" t="str">
            <v>GE</v>
          </cell>
          <cell r="G18687">
            <v>2017</v>
          </cell>
          <cell r="H18687">
            <v>2</v>
          </cell>
          <cell r="AD18687">
            <v>0</v>
          </cell>
        </row>
        <row r="18688">
          <cell r="D18688" t="str">
            <v>GE</v>
          </cell>
          <cell r="G18688">
            <v>2017</v>
          </cell>
          <cell r="H18688">
            <v>3</v>
          </cell>
          <cell r="AD18688">
            <v>0</v>
          </cell>
        </row>
        <row r="18689">
          <cell r="D18689" t="str">
            <v>GE</v>
          </cell>
          <cell r="G18689">
            <v>2017</v>
          </cell>
          <cell r="H18689">
            <v>4</v>
          </cell>
          <cell r="AD18689">
            <v>0</v>
          </cell>
        </row>
        <row r="18690">
          <cell r="D18690" t="str">
            <v>GE</v>
          </cell>
          <cell r="G18690">
            <v>2017</v>
          </cell>
          <cell r="H18690">
            <v>5</v>
          </cell>
          <cell r="AD18690">
            <v>0</v>
          </cell>
        </row>
        <row r="18691">
          <cell r="D18691" t="str">
            <v>GE</v>
          </cell>
          <cell r="G18691">
            <v>2017</v>
          </cell>
          <cell r="H18691">
            <v>6</v>
          </cell>
          <cell r="AD18691">
            <v>0</v>
          </cell>
        </row>
        <row r="18692">
          <cell r="D18692" t="str">
            <v>GE</v>
          </cell>
          <cell r="G18692">
            <v>2017</v>
          </cell>
          <cell r="H18692">
            <v>7</v>
          </cell>
          <cell r="AD18692">
            <v>0</v>
          </cell>
        </row>
        <row r="18693">
          <cell r="D18693" t="str">
            <v>GE</v>
          </cell>
          <cell r="G18693">
            <v>2017</v>
          </cell>
          <cell r="H18693">
            <v>8</v>
          </cell>
          <cell r="AD18693">
            <v>0</v>
          </cell>
        </row>
        <row r="18694">
          <cell r="D18694" t="str">
            <v>GE</v>
          </cell>
          <cell r="G18694">
            <v>2017</v>
          </cell>
          <cell r="H18694">
            <v>9</v>
          </cell>
          <cell r="AD18694">
            <v>0</v>
          </cell>
        </row>
        <row r="18695">
          <cell r="D18695" t="str">
            <v>GE</v>
          </cell>
          <cell r="G18695">
            <v>2017</v>
          </cell>
          <cell r="H18695">
            <v>10</v>
          </cell>
          <cell r="AD18695">
            <v>0</v>
          </cell>
        </row>
        <row r="18696">
          <cell r="D18696" t="str">
            <v>GE</v>
          </cell>
          <cell r="G18696">
            <v>2017</v>
          </cell>
          <cell r="H18696">
            <v>11</v>
          </cell>
          <cell r="AD18696">
            <v>0</v>
          </cell>
        </row>
        <row r="18697">
          <cell r="D18697" t="str">
            <v>GE</v>
          </cell>
          <cell r="G18697">
            <v>2017</v>
          </cell>
          <cell r="H18697">
            <v>12</v>
          </cell>
          <cell r="AD18697">
            <v>0</v>
          </cell>
        </row>
        <row r="18698">
          <cell r="D18698" t="str">
            <v>GE</v>
          </cell>
          <cell r="G18698">
            <v>2018</v>
          </cell>
          <cell r="H18698">
            <v>1</v>
          </cell>
          <cell r="AD18698">
            <v>0</v>
          </cell>
        </row>
        <row r="18699">
          <cell r="D18699" t="str">
            <v>GE</v>
          </cell>
          <cell r="G18699">
            <v>2018</v>
          </cell>
          <cell r="H18699">
            <v>2</v>
          </cell>
          <cell r="AD18699">
            <v>0</v>
          </cell>
        </row>
        <row r="18700">
          <cell r="D18700" t="str">
            <v>GE</v>
          </cell>
          <cell r="G18700">
            <v>2018</v>
          </cell>
          <cell r="H18700">
            <v>3</v>
          </cell>
          <cell r="AD18700">
            <v>0</v>
          </cell>
        </row>
        <row r="18701">
          <cell r="D18701" t="str">
            <v>GE</v>
          </cell>
          <cell r="G18701">
            <v>2018</v>
          </cell>
          <cell r="H18701">
            <v>4</v>
          </cell>
          <cell r="AD18701">
            <v>0</v>
          </cell>
        </row>
        <row r="18702">
          <cell r="D18702" t="str">
            <v>GE</v>
          </cell>
          <cell r="G18702">
            <v>2018</v>
          </cell>
          <cell r="H18702">
            <v>5</v>
          </cell>
          <cell r="AD18702">
            <v>0</v>
          </cell>
        </row>
        <row r="18703">
          <cell r="D18703" t="str">
            <v>GE</v>
          </cell>
          <cell r="G18703">
            <v>2018</v>
          </cell>
          <cell r="H18703">
            <v>6</v>
          </cell>
          <cell r="AD18703">
            <v>0</v>
          </cell>
        </row>
        <row r="18704">
          <cell r="D18704" t="str">
            <v>GE</v>
          </cell>
          <cell r="G18704">
            <v>2018</v>
          </cell>
          <cell r="H18704">
            <v>7</v>
          </cell>
          <cell r="AD18704">
            <v>0</v>
          </cell>
        </row>
        <row r="18705">
          <cell r="D18705" t="str">
            <v>GE</v>
          </cell>
          <cell r="G18705">
            <v>2018</v>
          </cell>
          <cell r="H18705">
            <v>8</v>
          </cell>
          <cell r="AD18705">
            <v>0</v>
          </cell>
        </row>
        <row r="18706">
          <cell r="D18706" t="str">
            <v>GE</v>
          </cell>
          <cell r="G18706">
            <v>2018</v>
          </cell>
          <cell r="H18706">
            <v>9</v>
          </cell>
          <cell r="AD18706">
            <v>0</v>
          </cell>
        </row>
        <row r="18707">
          <cell r="D18707" t="str">
            <v>GE</v>
          </cell>
          <cell r="G18707">
            <v>2018</v>
          </cell>
          <cell r="H18707">
            <v>10</v>
          </cell>
          <cell r="AD18707">
            <v>0</v>
          </cell>
        </row>
        <row r="18708">
          <cell r="D18708" t="str">
            <v>GE</v>
          </cell>
          <cell r="G18708">
            <v>2018</v>
          </cell>
          <cell r="H18708">
            <v>11</v>
          </cell>
          <cell r="AD18708">
            <v>0</v>
          </cell>
        </row>
        <row r="18709">
          <cell r="D18709" t="str">
            <v>GE</v>
          </cell>
          <cell r="G18709">
            <v>2018</v>
          </cell>
          <cell r="H18709">
            <v>12</v>
          </cell>
          <cell r="AD18709">
            <v>0</v>
          </cell>
        </row>
        <row r="18710">
          <cell r="D18710" t="str">
            <v>GE</v>
          </cell>
          <cell r="G18710">
            <v>2019</v>
          </cell>
          <cell r="H18710">
            <v>1</v>
          </cell>
          <cell r="AD18710">
            <v>1</v>
          </cell>
        </row>
        <row r="18711">
          <cell r="D18711" t="str">
            <v>GE</v>
          </cell>
          <cell r="G18711">
            <v>2019</v>
          </cell>
          <cell r="H18711">
            <v>2</v>
          </cell>
          <cell r="AD18711">
            <v>0</v>
          </cell>
        </row>
        <row r="18712">
          <cell r="D18712" t="str">
            <v>GE</v>
          </cell>
          <cell r="G18712">
            <v>2019</v>
          </cell>
          <cell r="H18712">
            <v>3</v>
          </cell>
          <cell r="AD18712">
            <v>0</v>
          </cell>
        </row>
        <row r="18713">
          <cell r="D18713" t="str">
            <v>GE</v>
          </cell>
          <cell r="G18713">
            <v>2019</v>
          </cell>
          <cell r="H18713">
            <v>4</v>
          </cell>
          <cell r="AD18713">
            <v>0</v>
          </cell>
        </row>
        <row r="18714">
          <cell r="D18714" t="str">
            <v>GE</v>
          </cell>
          <cell r="G18714">
            <v>2019</v>
          </cell>
          <cell r="H18714">
            <v>5</v>
          </cell>
          <cell r="AD18714">
            <v>0</v>
          </cell>
        </row>
        <row r="18715">
          <cell r="D18715" t="str">
            <v>GE</v>
          </cell>
          <cell r="G18715">
            <v>2019</v>
          </cell>
          <cell r="H18715">
            <v>6</v>
          </cell>
          <cell r="AD18715">
            <v>0</v>
          </cell>
        </row>
        <row r="18716">
          <cell r="D18716" t="str">
            <v>GE</v>
          </cell>
          <cell r="G18716">
            <v>2019</v>
          </cell>
          <cell r="H18716">
            <v>7</v>
          </cell>
          <cell r="AD18716">
            <v>0</v>
          </cell>
        </row>
        <row r="18717">
          <cell r="D18717" t="str">
            <v>GE</v>
          </cell>
          <cell r="G18717">
            <v>2019</v>
          </cell>
          <cell r="H18717">
            <v>8</v>
          </cell>
          <cell r="AD18717">
            <v>0</v>
          </cell>
        </row>
        <row r="18718">
          <cell r="D18718" t="str">
            <v>GE</v>
          </cell>
          <cell r="G18718">
            <v>2019</v>
          </cell>
          <cell r="H18718">
            <v>9</v>
          </cell>
          <cell r="AD18718">
            <v>0</v>
          </cell>
        </row>
        <row r="18719">
          <cell r="D18719" t="str">
            <v>GE</v>
          </cell>
          <cell r="G18719">
            <v>2019</v>
          </cell>
          <cell r="H18719">
            <v>10</v>
          </cell>
          <cell r="AD18719">
            <v>0</v>
          </cell>
        </row>
        <row r="18720">
          <cell r="D18720" t="str">
            <v>GE</v>
          </cell>
          <cell r="G18720">
            <v>2019</v>
          </cell>
          <cell r="H18720">
            <v>11</v>
          </cell>
          <cell r="AD18720">
            <v>0</v>
          </cell>
        </row>
        <row r="18721">
          <cell r="D18721" t="str">
            <v>GE</v>
          </cell>
          <cell r="G18721">
            <v>2019</v>
          </cell>
          <cell r="H18721">
            <v>12</v>
          </cell>
          <cell r="AD18721">
            <v>0</v>
          </cell>
        </row>
        <row r="18722">
          <cell r="D18722" t="str">
            <v>GE</v>
          </cell>
          <cell r="G18722">
            <v>2020</v>
          </cell>
          <cell r="H18722">
            <v>1</v>
          </cell>
          <cell r="AD18722">
            <v>0</v>
          </cell>
        </row>
        <row r="18723">
          <cell r="D18723" t="str">
            <v>GE</v>
          </cell>
          <cell r="G18723">
            <v>2020</v>
          </cell>
          <cell r="H18723">
            <v>2</v>
          </cell>
          <cell r="AD18723">
            <v>0</v>
          </cell>
        </row>
        <row r="18724">
          <cell r="D18724" t="str">
            <v>GE</v>
          </cell>
          <cell r="G18724">
            <v>2020</v>
          </cell>
          <cell r="H18724">
            <v>3</v>
          </cell>
          <cell r="AD18724">
            <v>0</v>
          </cell>
        </row>
        <row r="18725">
          <cell r="D18725" t="str">
            <v>GE</v>
          </cell>
          <cell r="G18725">
            <v>2020</v>
          </cell>
          <cell r="H18725">
            <v>4</v>
          </cell>
          <cell r="AD18725">
            <v>0</v>
          </cell>
        </row>
        <row r="18726">
          <cell r="D18726" t="str">
            <v>GE</v>
          </cell>
          <cell r="G18726">
            <v>2020</v>
          </cell>
          <cell r="H18726">
            <v>5</v>
          </cell>
          <cell r="AD18726">
            <v>0</v>
          </cell>
        </row>
        <row r="18727">
          <cell r="D18727" t="str">
            <v>GE</v>
          </cell>
          <cell r="G18727">
            <v>2020</v>
          </cell>
          <cell r="H18727">
            <v>6</v>
          </cell>
          <cell r="AD18727">
            <v>0</v>
          </cell>
        </row>
        <row r="18728">
          <cell r="D18728" t="str">
            <v>GE</v>
          </cell>
          <cell r="G18728">
            <v>2020</v>
          </cell>
          <cell r="H18728">
            <v>7</v>
          </cell>
          <cell r="AD18728">
            <v>0</v>
          </cell>
        </row>
        <row r="18729">
          <cell r="D18729" t="str">
            <v>GE</v>
          </cell>
          <cell r="G18729">
            <v>2020</v>
          </cell>
          <cell r="H18729">
            <v>8</v>
          </cell>
          <cell r="AD18729">
            <v>0</v>
          </cell>
        </row>
        <row r="18730">
          <cell r="D18730" t="str">
            <v>GE</v>
          </cell>
          <cell r="G18730">
            <v>2020</v>
          </cell>
          <cell r="H18730">
            <v>9</v>
          </cell>
          <cell r="AD18730">
            <v>0</v>
          </cell>
        </row>
        <row r="18731">
          <cell r="D18731" t="str">
            <v>GE</v>
          </cell>
          <cell r="G18731">
            <v>2020</v>
          </cell>
          <cell r="H18731">
            <v>10</v>
          </cell>
          <cell r="AD18731">
            <v>0</v>
          </cell>
        </row>
        <row r="18732">
          <cell r="D18732" t="str">
            <v>GE</v>
          </cell>
          <cell r="G18732">
            <v>2020</v>
          </cell>
          <cell r="H18732">
            <v>11</v>
          </cell>
          <cell r="AD18732">
            <v>0</v>
          </cell>
        </row>
        <row r="18733">
          <cell r="D18733" t="str">
            <v>GE</v>
          </cell>
          <cell r="G18733">
            <v>2020</v>
          </cell>
          <cell r="H18733">
            <v>12</v>
          </cell>
          <cell r="AD18733">
            <v>0</v>
          </cell>
        </row>
        <row r="18734">
          <cell r="D18734" t="str">
            <v>GE</v>
          </cell>
          <cell r="G18734">
            <v>2021</v>
          </cell>
          <cell r="H18734">
            <v>1</v>
          </cell>
          <cell r="AD18734">
            <v>0</v>
          </cell>
        </row>
        <row r="18735">
          <cell r="D18735" t="str">
            <v>GE</v>
          </cell>
          <cell r="G18735">
            <v>2021</v>
          </cell>
          <cell r="H18735">
            <v>2</v>
          </cell>
          <cell r="AD18735">
            <v>0</v>
          </cell>
        </row>
        <row r="18736">
          <cell r="D18736" t="str">
            <v>GE</v>
          </cell>
          <cell r="G18736">
            <v>2021</v>
          </cell>
          <cell r="H18736">
            <v>3</v>
          </cell>
          <cell r="AD18736">
            <v>0</v>
          </cell>
        </row>
        <row r="18737">
          <cell r="D18737" t="str">
            <v>GE</v>
          </cell>
          <cell r="G18737">
            <v>2021</v>
          </cell>
          <cell r="H18737">
            <v>4</v>
          </cell>
          <cell r="AD18737">
            <v>0</v>
          </cell>
        </row>
        <row r="18738">
          <cell r="D18738" t="str">
            <v>GE</v>
          </cell>
          <cell r="G18738">
            <v>2021</v>
          </cell>
          <cell r="H18738">
            <v>5</v>
          </cell>
          <cell r="AD18738">
            <v>0</v>
          </cell>
        </row>
        <row r="18739">
          <cell r="D18739" t="str">
            <v>GE</v>
          </cell>
          <cell r="G18739">
            <v>2021</v>
          </cell>
          <cell r="H18739">
            <v>6</v>
          </cell>
          <cell r="AD18739">
            <v>0</v>
          </cell>
        </row>
        <row r="18740">
          <cell r="D18740" t="str">
            <v>GE</v>
          </cell>
          <cell r="G18740">
            <v>2021</v>
          </cell>
          <cell r="H18740">
            <v>7</v>
          </cell>
          <cell r="AD18740">
            <v>0</v>
          </cell>
        </row>
        <row r="18741">
          <cell r="D18741" t="str">
            <v>GE</v>
          </cell>
          <cell r="G18741">
            <v>2021</v>
          </cell>
          <cell r="H18741">
            <v>8</v>
          </cell>
          <cell r="AD18741">
            <v>0</v>
          </cell>
        </row>
        <row r="18742">
          <cell r="D18742" t="str">
            <v>GE</v>
          </cell>
          <cell r="G18742">
            <v>2021</v>
          </cell>
          <cell r="H18742">
            <v>9</v>
          </cell>
          <cell r="AD18742">
            <v>0</v>
          </cell>
        </row>
        <row r="18743">
          <cell r="D18743" t="str">
            <v>GE</v>
          </cell>
          <cell r="G18743">
            <v>2021</v>
          </cell>
          <cell r="H18743">
            <v>10</v>
          </cell>
          <cell r="AD18743">
            <v>0</v>
          </cell>
        </row>
        <row r="18744">
          <cell r="D18744" t="str">
            <v>GE</v>
          </cell>
          <cell r="G18744">
            <v>2021</v>
          </cell>
          <cell r="H18744">
            <v>11</v>
          </cell>
          <cell r="AD18744">
            <v>0</v>
          </cell>
        </row>
        <row r="18745">
          <cell r="D18745" t="str">
            <v>GE</v>
          </cell>
          <cell r="G18745">
            <v>2021</v>
          </cell>
          <cell r="H18745">
            <v>12</v>
          </cell>
          <cell r="AD18745">
            <v>0</v>
          </cell>
        </row>
        <row r="18746">
          <cell r="D18746" t="str">
            <v>GE</v>
          </cell>
          <cell r="G18746">
            <v>2022</v>
          </cell>
          <cell r="H18746">
            <v>1</v>
          </cell>
          <cell r="AD18746">
            <v>0</v>
          </cell>
        </row>
        <row r="18747">
          <cell r="D18747" t="str">
            <v>GE</v>
          </cell>
          <cell r="G18747">
            <v>2022</v>
          </cell>
          <cell r="H18747">
            <v>2</v>
          </cell>
          <cell r="AD18747">
            <v>0</v>
          </cell>
        </row>
        <row r="18748">
          <cell r="D18748" t="str">
            <v>GE</v>
          </cell>
          <cell r="G18748">
            <v>2022</v>
          </cell>
          <cell r="H18748">
            <v>3</v>
          </cell>
          <cell r="AD18748">
            <v>0</v>
          </cell>
        </row>
        <row r="18749">
          <cell r="D18749" t="str">
            <v>GE</v>
          </cell>
          <cell r="G18749">
            <v>2022</v>
          </cell>
          <cell r="H18749">
            <v>4</v>
          </cell>
          <cell r="AD18749">
            <v>0</v>
          </cell>
        </row>
        <row r="18750">
          <cell r="D18750" t="str">
            <v>GE</v>
          </cell>
          <cell r="G18750">
            <v>2022</v>
          </cell>
          <cell r="H18750">
            <v>5</v>
          </cell>
          <cell r="AD18750">
            <v>0</v>
          </cell>
        </row>
        <row r="18751">
          <cell r="D18751" t="str">
            <v>GE</v>
          </cell>
          <cell r="G18751">
            <v>2022</v>
          </cell>
          <cell r="H18751">
            <v>6</v>
          </cell>
          <cell r="AD18751">
            <v>0</v>
          </cell>
        </row>
        <row r="18752">
          <cell r="D18752" t="str">
            <v>GE</v>
          </cell>
          <cell r="G18752">
            <v>2022</v>
          </cell>
          <cell r="H18752">
            <v>7</v>
          </cell>
          <cell r="AD18752">
            <v>0</v>
          </cell>
        </row>
        <row r="18753">
          <cell r="D18753" t="str">
            <v>GE</v>
          </cell>
          <cell r="G18753">
            <v>2022</v>
          </cell>
          <cell r="H18753">
            <v>8</v>
          </cell>
          <cell r="AD18753">
            <v>0</v>
          </cell>
        </row>
        <row r="18754">
          <cell r="D18754" t="str">
            <v>GE</v>
          </cell>
          <cell r="G18754">
            <v>2022</v>
          </cell>
          <cell r="H18754">
            <v>9</v>
          </cell>
          <cell r="AD18754">
            <v>0</v>
          </cell>
        </row>
        <row r="18755">
          <cell r="D18755" t="str">
            <v>GE</v>
          </cell>
          <cell r="G18755">
            <v>2022</v>
          </cell>
          <cell r="H18755">
            <v>10</v>
          </cell>
          <cell r="AD18755">
            <v>0</v>
          </cell>
        </row>
        <row r="18756">
          <cell r="D18756" t="str">
            <v>GE</v>
          </cell>
          <cell r="G18756">
            <v>2022</v>
          </cell>
          <cell r="H18756">
            <v>11</v>
          </cell>
          <cell r="AD18756">
            <v>0</v>
          </cell>
        </row>
        <row r="18757">
          <cell r="D18757" t="str">
            <v>GE</v>
          </cell>
          <cell r="G18757">
            <v>2022</v>
          </cell>
          <cell r="H18757">
            <v>12</v>
          </cell>
          <cell r="AD18757">
            <v>0</v>
          </cell>
        </row>
        <row r="18758">
          <cell r="D18758" t="str">
            <v>GE</v>
          </cell>
          <cell r="G18758">
            <v>2023</v>
          </cell>
          <cell r="H18758">
            <v>1</v>
          </cell>
          <cell r="AD18758">
            <v>0</v>
          </cell>
        </row>
        <row r="18759">
          <cell r="D18759" t="str">
            <v>GE</v>
          </cell>
          <cell r="G18759">
            <v>2023</v>
          </cell>
          <cell r="H18759">
            <v>2</v>
          </cell>
          <cell r="AD18759">
            <v>0</v>
          </cell>
        </row>
        <row r="18760">
          <cell r="D18760" t="str">
            <v>GE</v>
          </cell>
          <cell r="G18760">
            <v>2023</v>
          </cell>
          <cell r="H18760">
            <v>3</v>
          </cell>
          <cell r="AD18760">
            <v>0</v>
          </cell>
        </row>
        <row r="18761">
          <cell r="D18761" t="str">
            <v>GE</v>
          </cell>
          <cell r="G18761">
            <v>2023</v>
          </cell>
          <cell r="H18761">
            <v>4</v>
          </cell>
          <cell r="AD18761">
            <v>0</v>
          </cell>
        </row>
        <row r="18762">
          <cell r="D18762" t="str">
            <v>GE</v>
          </cell>
          <cell r="G18762">
            <v>2023</v>
          </cell>
          <cell r="H18762">
            <v>5</v>
          </cell>
          <cell r="AD18762">
            <v>0</v>
          </cell>
        </row>
        <row r="18763">
          <cell r="D18763" t="str">
            <v>GE</v>
          </cell>
          <cell r="G18763">
            <v>2023</v>
          </cell>
          <cell r="H18763">
            <v>6</v>
          </cell>
          <cell r="AD18763">
            <v>0</v>
          </cell>
        </row>
        <row r="18764">
          <cell r="D18764" t="str">
            <v>GE</v>
          </cell>
          <cell r="G18764">
            <v>2023</v>
          </cell>
          <cell r="H18764">
            <v>7</v>
          </cell>
          <cell r="AD18764">
            <v>0</v>
          </cell>
        </row>
        <row r="18765">
          <cell r="D18765" t="str">
            <v>GE</v>
          </cell>
          <cell r="G18765">
            <v>2023</v>
          </cell>
          <cell r="H18765">
            <v>8</v>
          </cell>
          <cell r="AD18765">
            <v>0</v>
          </cell>
        </row>
        <row r="18766">
          <cell r="D18766" t="str">
            <v>GE</v>
          </cell>
          <cell r="G18766">
            <v>2023</v>
          </cell>
          <cell r="H18766">
            <v>9</v>
          </cell>
          <cell r="AD18766">
            <v>0</v>
          </cell>
        </row>
        <row r="18767">
          <cell r="D18767" t="str">
            <v>GE</v>
          </cell>
          <cell r="G18767">
            <v>2023</v>
          </cell>
          <cell r="H18767">
            <v>10</v>
          </cell>
          <cell r="AD18767">
            <v>0</v>
          </cell>
        </row>
        <row r="18768">
          <cell r="D18768" t="str">
            <v>GE</v>
          </cell>
          <cell r="G18768">
            <v>2023</v>
          </cell>
          <cell r="H18768">
            <v>11</v>
          </cell>
          <cell r="AD18768">
            <v>0</v>
          </cell>
        </row>
        <row r="18769">
          <cell r="D18769" t="str">
            <v>GE</v>
          </cell>
          <cell r="G18769">
            <v>2023</v>
          </cell>
          <cell r="H18769">
            <v>12</v>
          </cell>
          <cell r="AD18769">
            <v>0</v>
          </cell>
        </row>
        <row r="18770">
          <cell r="D18770" t="str">
            <v>DE</v>
          </cell>
          <cell r="G18770">
            <v>1990</v>
          </cell>
          <cell r="H18770">
            <v>1</v>
          </cell>
          <cell r="AD18770">
            <v>0</v>
          </cell>
        </row>
        <row r="18771">
          <cell r="D18771" t="str">
            <v>DE</v>
          </cell>
          <cell r="G18771">
            <v>1990</v>
          </cell>
          <cell r="H18771">
            <v>2</v>
          </cell>
          <cell r="AD18771">
            <v>0</v>
          </cell>
        </row>
        <row r="18772">
          <cell r="D18772" t="str">
            <v>DE</v>
          </cell>
          <cell r="G18772">
            <v>1990</v>
          </cell>
          <cell r="H18772">
            <v>3</v>
          </cell>
          <cell r="AD18772">
            <v>0</v>
          </cell>
        </row>
        <row r="18773">
          <cell r="D18773" t="str">
            <v>DE</v>
          </cell>
          <cell r="G18773">
            <v>1990</v>
          </cell>
          <cell r="H18773">
            <v>4</v>
          </cell>
          <cell r="AD18773">
            <v>0</v>
          </cell>
        </row>
        <row r="18774">
          <cell r="D18774" t="str">
            <v>DE</v>
          </cell>
          <cell r="G18774">
            <v>1990</v>
          </cell>
          <cell r="H18774">
            <v>5</v>
          </cell>
          <cell r="AD18774">
            <v>0</v>
          </cell>
        </row>
        <row r="18775">
          <cell r="D18775" t="str">
            <v>DE</v>
          </cell>
          <cell r="G18775">
            <v>1990</v>
          </cell>
          <cell r="H18775">
            <v>6</v>
          </cell>
          <cell r="AD18775">
            <v>0</v>
          </cell>
        </row>
        <row r="18776">
          <cell r="D18776" t="str">
            <v>DE</v>
          </cell>
          <cell r="G18776">
            <v>1990</v>
          </cell>
          <cell r="H18776">
            <v>7</v>
          </cell>
          <cell r="AD18776">
            <v>0</v>
          </cell>
        </row>
        <row r="18777">
          <cell r="D18777" t="str">
            <v>DE</v>
          </cell>
          <cell r="G18777">
            <v>1990</v>
          </cell>
          <cell r="H18777">
            <v>8</v>
          </cell>
          <cell r="AD18777">
            <v>0</v>
          </cell>
        </row>
        <row r="18778">
          <cell r="D18778" t="str">
            <v>DE</v>
          </cell>
          <cell r="G18778">
            <v>1990</v>
          </cell>
          <cell r="H18778">
            <v>9</v>
          </cell>
          <cell r="AD18778">
            <v>0</v>
          </cell>
        </row>
        <row r="18779">
          <cell r="D18779" t="str">
            <v>DE</v>
          </cell>
          <cell r="G18779">
            <v>1990</v>
          </cell>
          <cell r="H18779">
            <v>10</v>
          </cell>
          <cell r="AD18779">
            <v>0</v>
          </cell>
        </row>
        <row r="18780">
          <cell r="D18780" t="str">
            <v>DE</v>
          </cell>
          <cell r="G18780">
            <v>1990</v>
          </cell>
          <cell r="H18780">
            <v>11</v>
          </cell>
          <cell r="AD18780">
            <v>0</v>
          </cell>
        </row>
        <row r="18781">
          <cell r="D18781" t="str">
            <v>DE</v>
          </cell>
          <cell r="G18781">
            <v>1990</v>
          </cell>
          <cell r="H18781">
            <v>12</v>
          </cell>
          <cell r="AD18781">
            <v>0</v>
          </cell>
        </row>
        <row r="18782">
          <cell r="D18782" t="str">
            <v>DE</v>
          </cell>
          <cell r="G18782">
            <v>1991</v>
          </cell>
          <cell r="H18782">
            <v>1</v>
          </cell>
          <cell r="AD18782">
            <v>0</v>
          </cell>
        </row>
        <row r="18783">
          <cell r="D18783" t="str">
            <v>DE</v>
          </cell>
          <cell r="G18783">
            <v>1991</v>
          </cell>
          <cell r="H18783">
            <v>2</v>
          </cell>
          <cell r="AD18783">
            <v>0</v>
          </cell>
        </row>
        <row r="18784">
          <cell r="D18784" t="str">
            <v>DE</v>
          </cell>
          <cell r="G18784">
            <v>1991</v>
          </cell>
          <cell r="H18784">
            <v>3</v>
          </cell>
          <cell r="AD18784">
            <v>0</v>
          </cell>
        </row>
        <row r="18785">
          <cell r="D18785" t="str">
            <v>DE</v>
          </cell>
          <cell r="G18785">
            <v>1991</v>
          </cell>
          <cell r="H18785">
            <v>4</v>
          </cell>
          <cell r="AD18785">
            <v>0</v>
          </cell>
        </row>
        <row r="18786">
          <cell r="D18786" t="str">
            <v>DE</v>
          </cell>
          <cell r="G18786">
            <v>1991</v>
          </cell>
          <cell r="H18786">
            <v>5</v>
          </cell>
          <cell r="AD18786">
            <v>0</v>
          </cell>
        </row>
        <row r="18787">
          <cell r="D18787" t="str">
            <v>DE</v>
          </cell>
          <cell r="G18787">
            <v>1991</v>
          </cell>
          <cell r="H18787">
            <v>6</v>
          </cell>
          <cell r="AD18787">
            <v>0</v>
          </cell>
        </row>
        <row r="18788">
          <cell r="D18788" t="str">
            <v>DE</v>
          </cell>
          <cell r="G18788">
            <v>1991</v>
          </cell>
          <cell r="H18788">
            <v>7</v>
          </cell>
          <cell r="AD18788">
            <v>0</v>
          </cell>
        </row>
        <row r="18789">
          <cell r="D18789" t="str">
            <v>DE</v>
          </cell>
          <cell r="G18789">
            <v>1991</v>
          </cell>
          <cell r="H18789">
            <v>8</v>
          </cell>
          <cell r="AD18789">
            <v>0</v>
          </cell>
        </row>
        <row r="18790">
          <cell r="D18790" t="str">
            <v>DE</v>
          </cell>
          <cell r="G18790">
            <v>1991</v>
          </cell>
          <cell r="H18790">
            <v>9</v>
          </cell>
          <cell r="AD18790">
            <v>0</v>
          </cell>
        </row>
        <row r="18791">
          <cell r="D18791" t="str">
            <v>DE</v>
          </cell>
          <cell r="G18791">
            <v>1991</v>
          </cell>
          <cell r="H18791">
            <v>10</v>
          </cell>
          <cell r="AD18791">
            <v>0</v>
          </cell>
        </row>
        <row r="18792">
          <cell r="D18792" t="str">
            <v>DE</v>
          </cell>
          <cell r="G18792">
            <v>1991</v>
          </cell>
          <cell r="H18792">
            <v>11</v>
          </cell>
          <cell r="AD18792">
            <v>0</v>
          </cell>
        </row>
        <row r="18793">
          <cell r="D18793" t="str">
            <v>DE</v>
          </cell>
          <cell r="G18793">
            <v>1991</v>
          </cell>
          <cell r="H18793">
            <v>12</v>
          </cell>
          <cell r="AD18793">
            <v>0</v>
          </cell>
        </row>
        <row r="18794">
          <cell r="D18794" t="str">
            <v>DE</v>
          </cell>
          <cell r="G18794">
            <v>1992</v>
          </cell>
          <cell r="H18794">
            <v>1</v>
          </cell>
          <cell r="AD18794">
            <v>0</v>
          </cell>
        </row>
        <row r="18795">
          <cell r="D18795" t="str">
            <v>DE</v>
          </cell>
          <cell r="G18795">
            <v>1992</v>
          </cell>
          <cell r="H18795">
            <v>2</v>
          </cell>
          <cell r="AD18795">
            <v>0</v>
          </cell>
        </row>
        <row r="18796">
          <cell r="D18796" t="str">
            <v>DE</v>
          </cell>
          <cell r="G18796">
            <v>1992</v>
          </cell>
          <cell r="H18796">
            <v>3</v>
          </cell>
          <cell r="AD18796">
            <v>0</v>
          </cell>
        </row>
        <row r="18797">
          <cell r="D18797" t="str">
            <v>DE</v>
          </cell>
          <cell r="G18797">
            <v>1992</v>
          </cell>
          <cell r="H18797">
            <v>4</v>
          </cell>
          <cell r="AD18797">
            <v>0</v>
          </cell>
        </row>
        <row r="18798">
          <cell r="D18798" t="str">
            <v>DE</v>
          </cell>
          <cell r="G18798">
            <v>1992</v>
          </cell>
          <cell r="H18798">
            <v>5</v>
          </cell>
          <cell r="AD18798">
            <v>0</v>
          </cell>
        </row>
        <row r="18799">
          <cell r="D18799" t="str">
            <v>DE</v>
          </cell>
          <cell r="G18799">
            <v>1992</v>
          </cell>
          <cell r="H18799">
            <v>6</v>
          </cell>
          <cell r="AD18799">
            <v>0</v>
          </cell>
        </row>
        <row r="18800">
          <cell r="D18800" t="str">
            <v>DE</v>
          </cell>
          <cell r="G18800">
            <v>1992</v>
          </cell>
          <cell r="H18800">
            <v>7</v>
          </cell>
          <cell r="AD18800">
            <v>0</v>
          </cell>
        </row>
        <row r="18801">
          <cell r="D18801" t="str">
            <v>DE</v>
          </cell>
          <cell r="G18801">
            <v>1992</v>
          </cell>
          <cell r="H18801">
            <v>8</v>
          </cell>
          <cell r="AD18801">
            <v>0</v>
          </cell>
        </row>
        <row r="18802">
          <cell r="D18802" t="str">
            <v>DE</v>
          </cell>
          <cell r="G18802">
            <v>1992</v>
          </cell>
          <cell r="H18802">
            <v>9</v>
          </cell>
          <cell r="AD18802">
            <v>0</v>
          </cell>
        </row>
        <row r="18803">
          <cell r="D18803" t="str">
            <v>DE</v>
          </cell>
          <cell r="G18803">
            <v>1992</v>
          </cell>
          <cell r="H18803">
            <v>10</v>
          </cell>
          <cell r="AD18803">
            <v>0</v>
          </cell>
        </row>
        <row r="18804">
          <cell r="D18804" t="str">
            <v>DE</v>
          </cell>
          <cell r="G18804">
            <v>1992</v>
          </cell>
          <cell r="H18804">
            <v>11</v>
          </cell>
          <cell r="AD18804">
            <v>0</v>
          </cell>
        </row>
        <row r="18805">
          <cell r="D18805" t="str">
            <v>DE</v>
          </cell>
          <cell r="G18805">
            <v>1992</v>
          </cell>
          <cell r="H18805">
            <v>12</v>
          </cell>
          <cell r="AD18805">
            <v>0</v>
          </cell>
        </row>
        <row r="18806">
          <cell r="D18806" t="str">
            <v>DE</v>
          </cell>
          <cell r="G18806">
            <v>1993</v>
          </cell>
          <cell r="H18806">
            <v>1</v>
          </cell>
          <cell r="AD18806">
            <v>0</v>
          </cell>
        </row>
        <row r="18807">
          <cell r="D18807" t="str">
            <v>DE</v>
          </cell>
          <cell r="G18807">
            <v>1993</v>
          </cell>
          <cell r="H18807">
            <v>2</v>
          </cell>
          <cell r="AD18807">
            <v>0</v>
          </cell>
        </row>
        <row r="18808">
          <cell r="D18808" t="str">
            <v>DE</v>
          </cell>
          <cell r="G18808">
            <v>1993</v>
          </cell>
          <cell r="H18808">
            <v>3</v>
          </cell>
          <cell r="AD18808">
            <v>0</v>
          </cell>
        </row>
        <row r="18809">
          <cell r="D18809" t="str">
            <v>DE</v>
          </cell>
          <cell r="G18809">
            <v>1993</v>
          </cell>
          <cell r="H18809">
            <v>4</v>
          </cell>
          <cell r="AD18809">
            <v>0</v>
          </cell>
        </row>
        <row r="18810">
          <cell r="D18810" t="str">
            <v>DE</v>
          </cell>
          <cell r="G18810">
            <v>1993</v>
          </cell>
          <cell r="H18810">
            <v>5</v>
          </cell>
          <cell r="AD18810">
            <v>0</v>
          </cell>
        </row>
        <row r="18811">
          <cell r="D18811" t="str">
            <v>DE</v>
          </cell>
          <cell r="G18811">
            <v>1993</v>
          </cell>
          <cell r="H18811">
            <v>6</v>
          </cell>
          <cell r="AD18811">
            <v>0</v>
          </cell>
        </row>
        <row r="18812">
          <cell r="D18812" t="str">
            <v>DE</v>
          </cell>
          <cell r="G18812">
            <v>1993</v>
          </cell>
          <cell r="H18812">
            <v>7</v>
          </cell>
          <cell r="AD18812">
            <v>0</v>
          </cell>
        </row>
        <row r="18813">
          <cell r="D18813" t="str">
            <v>DE</v>
          </cell>
          <cell r="G18813">
            <v>1993</v>
          </cell>
          <cell r="H18813">
            <v>8</v>
          </cell>
          <cell r="AD18813">
            <v>0</v>
          </cell>
        </row>
        <row r="18814">
          <cell r="D18814" t="str">
            <v>DE</v>
          </cell>
          <cell r="G18814">
            <v>1993</v>
          </cell>
          <cell r="H18814">
            <v>9</v>
          </cell>
          <cell r="AD18814">
            <v>0</v>
          </cell>
        </row>
        <row r="18815">
          <cell r="D18815" t="str">
            <v>DE</v>
          </cell>
          <cell r="G18815">
            <v>1993</v>
          </cell>
          <cell r="H18815">
            <v>10</v>
          </cell>
          <cell r="AD18815">
            <v>0</v>
          </cell>
        </row>
        <row r="18816">
          <cell r="D18816" t="str">
            <v>DE</v>
          </cell>
          <cell r="G18816">
            <v>1993</v>
          </cell>
          <cell r="H18816">
            <v>11</v>
          </cell>
          <cell r="AD18816">
            <v>0</v>
          </cell>
        </row>
        <row r="18817">
          <cell r="D18817" t="str">
            <v>DE</v>
          </cell>
          <cell r="G18817">
            <v>1993</v>
          </cell>
          <cell r="H18817">
            <v>12</v>
          </cell>
          <cell r="AD18817">
            <v>0</v>
          </cell>
        </row>
        <row r="18818">
          <cell r="D18818" t="str">
            <v>DE</v>
          </cell>
          <cell r="G18818">
            <v>1994</v>
          </cell>
          <cell r="H18818">
            <v>1</v>
          </cell>
          <cell r="AD18818">
            <v>0</v>
          </cell>
        </row>
        <row r="18819">
          <cell r="D18819" t="str">
            <v>DE</v>
          </cell>
          <cell r="G18819">
            <v>1994</v>
          </cell>
          <cell r="H18819">
            <v>2</v>
          </cell>
          <cell r="AD18819">
            <v>0</v>
          </cell>
        </row>
        <row r="18820">
          <cell r="D18820" t="str">
            <v>DE</v>
          </cell>
          <cell r="G18820">
            <v>1994</v>
          </cell>
          <cell r="H18820">
            <v>3</v>
          </cell>
          <cell r="AD18820">
            <v>0</v>
          </cell>
        </row>
        <row r="18821">
          <cell r="D18821" t="str">
            <v>DE</v>
          </cell>
          <cell r="G18821">
            <v>1994</v>
          </cell>
          <cell r="H18821">
            <v>4</v>
          </cell>
          <cell r="AD18821">
            <v>0</v>
          </cell>
        </row>
        <row r="18822">
          <cell r="D18822" t="str">
            <v>DE</v>
          </cell>
          <cell r="G18822">
            <v>1994</v>
          </cell>
          <cell r="H18822">
            <v>5</v>
          </cell>
          <cell r="AD18822">
            <v>0</v>
          </cell>
        </row>
        <row r="18823">
          <cell r="D18823" t="str">
            <v>DE</v>
          </cell>
          <cell r="G18823">
            <v>1994</v>
          </cell>
          <cell r="H18823">
            <v>6</v>
          </cell>
          <cell r="AD18823">
            <v>0</v>
          </cell>
        </row>
        <row r="18824">
          <cell r="D18824" t="str">
            <v>DE</v>
          </cell>
          <cell r="G18824">
            <v>1994</v>
          </cell>
          <cell r="H18824">
            <v>7</v>
          </cell>
          <cell r="AD18824">
            <v>0</v>
          </cell>
        </row>
        <row r="18825">
          <cell r="D18825" t="str">
            <v>DE</v>
          </cell>
          <cell r="G18825">
            <v>1994</v>
          </cell>
          <cell r="H18825">
            <v>8</v>
          </cell>
          <cell r="AD18825">
            <v>0</v>
          </cell>
        </row>
        <row r="18826">
          <cell r="D18826" t="str">
            <v>DE</v>
          </cell>
          <cell r="G18826">
            <v>1994</v>
          </cell>
          <cell r="H18826">
            <v>9</v>
          </cell>
          <cell r="AD18826">
            <v>0</v>
          </cell>
        </row>
        <row r="18827">
          <cell r="D18827" t="str">
            <v>DE</v>
          </cell>
          <cell r="G18827">
            <v>1994</v>
          </cell>
          <cell r="H18827">
            <v>10</v>
          </cell>
          <cell r="AD18827">
            <v>0</v>
          </cell>
        </row>
        <row r="18828">
          <cell r="D18828" t="str">
            <v>DE</v>
          </cell>
          <cell r="G18828">
            <v>1994</v>
          </cell>
          <cell r="H18828">
            <v>11</v>
          </cell>
          <cell r="AD18828">
            <v>0</v>
          </cell>
        </row>
        <row r="18829">
          <cell r="D18829" t="str">
            <v>DE</v>
          </cell>
          <cell r="G18829">
            <v>1994</v>
          </cell>
          <cell r="H18829">
            <v>12</v>
          </cell>
          <cell r="AD18829">
            <v>0</v>
          </cell>
        </row>
        <row r="18830">
          <cell r="D18830" t="str">
            <v>DE</v>
          </cell>
          <cell r="G18830">
            <v>1995</v>
          </cell>
          <cell r="H18830">
            <v>1</v>
          </cell>
          <cell r="AD18830">
            <v>0</v>
          </cell>
        </row>
        <row r="18831">
          <cell r="D18831" t="str">
            <v>DE</v>
          </cell>
          <cell r="G18831">
            <v>1995</v>
          </cell>
          <cell r="H18831">
            <v>2</v>
          </cell>
          <cell r="AD18831">
            <v>0</v>
          </cell>
        </row>
        <row r="18832">
          <cell r="D18832" t="str">
            <v>DE</v>
          </cell>
          <cell r="G18832">
            <v>1995</v>
          </cell>
          <cell r="H18832">
            <v>3</v>
          </cell>
          <cell r="AD18832">
            <v>0</v>
          </cell>
        </row>
        <row r="18833">
          <cell r="D18833" t="str">
            <v>DE</v>
          </cell>
          <cell r="G18833">
            <v>1995</v>
          </cell>
          <cell r="H18833">
            <v>4</v>
          </cell>
          <cell r="AD18833">
            <v>0</v>
          </cell>
        </row>
        <row r="18834">
          <cell r="D18834" t="str">
            <v>DE</v>
          </cell>
          <cell r="G18834">
            <v>1995</v>
          </cell>
          <cell r="H18834">
            <v>5</v>
          </cell>
          <cell r="AD18834">
            <v>0</v>
          </cell>
        </row>
        <row r="18835">
          <cell r="D18835" t="str">
            <v>DE</v>
          </cell>
          <cell r="G18835">
            <v>1995</v>
          </cell>
          <cell r="H18835">
            <v>6</v>
          </cell>
          <cell r="AD18835">
            <v>0</v>
          </cell>
        </row>
        <row r="18836">
          <cell r="D18836" t="str">
            <v>DE</v>
          </cell>
          <cell r="G18836">
            <v>1995</v>
          </cell>
          <cell r="H18836">
            <v>7</v>
          </cell>
          <cell r="AD18836">
            <v>0</v>
          </cell>
        </row>
        <row r="18837">
          <cell r="D18837" t="str">
            <v>DE</v>
          </cell>
          <cell r="G18837">
            <v>1995</v>
          </cell>
          <cell r="H18837">
            <v>8</v>
          </cell>
          <cell r="AD18837">
            <v>0</v>
          </cell>
        </row>
        <row r="18838">
          <cell r="D18838" t="str">
            <v>DE</v>
          </cell>
          <cell r="G18838">
            <v>1995</v>
          </cell>
          <cell r="H18838">
            <v>9</v>
          </cell>
          <cell r="AD18838">
            <v>0</v>
          </cell>
        </row>
        <row r="18839">
          <cell r="D18839" t="str">
            <v>DE</v>
          </cell>
          <cell r="G18839">
            <v>1995</v>
          </cell>
          <cell r="H18839">
            <v>10</v>
          </cell>
          <cell r="AD18839">
            <v>0</v>
          </cell>
        </row>
        <row r="18840">
          <cell r="D18840" t="str">
            <v>DE</v>
          </cell>
          <cell r="G18840">
            <v>1995</v>
          </cell>
          <cell r="H18840">
            <v>11</v>
          </cell>
          <cell r="AD18840">
            <v>0</v>
          </cell>
        </row>
        <row r="18841">
          <cell r="D18841" t="str">
            <v>DE</v>
          </cell>
          <cell r="G18841">
            <v>1995</v>
          </cell>
          <cell r="H18841">
            <v>12</v>
          </cell>
          <cell r="AD18841">
            <v>0</v>
          </cell>
        </row>
        <row r="18842">
          <cell r="D18842" t="str">
            <v>DE</v>
          </cell>
          <cell r="G18842">
            <v>1996</v>
          </cell>
          <cell r="H18842">
            <v>1</v>
          </cell>
          <cell r="AD18842">
            <v>0</v>
          </cell>
        </row>
        <row r="18843">
          <cell r="D18843" t="str">
            <v>DE</v>
          </cell>
          <cell r="G18843">
            <v>1996</v>
          </cell>
          <cell r="H18843">
            <v>2</v>
          </cell>
          <cell r="AD18843">
            <v>0</v>
          </cell>
        </row>
        <row r="18844">
          <cell r="D18844" t="str">
            <v>DE</v>
          </cell>
          <cell r="G18844">
            <v>1996</v>
          </cell>
          <cell r="H18844">
            <v>3</v>
          </cell>
          <cell r="AD18844">
            <v>0</v>
          </cell>
        </row>
        <row r="18845">
          <cell r="D18845" t="str">
            <v>DE</v>
          </cell>
          <cell r="G18845">
            <v>1996</v>
          </cell>
          <cell r="H18845">
            <v>4</v>
          </cell>
          <cell r="AD18845">
            <v>0</v>
          </cell>
        </row>
        <row r="18846">
          <cell r="D18846" t="str">
            <v>DE</v>
          </cell>
          <cell r="G18846">
            <v>1996</v>
          </cell>
          <cell r="H18846">
            <v>5</v>
          </cell>
          <cell r="AD18846">
            <v>0</v>
          </cell>
        </row>
        <row r="18847">
          <cell r="D18847" t="str">
            <v>DE</v>
          </cell>
          <cell r="G18847">
            <v>1996</v>
          </cell>
          <cell r="H18847">
            <v>6</v>
          </cell>
          <cell r="AD18847">
            <v>0</v>
          </cell>
        </row>
        <row r="18848">
          <cell r="D18848" t="str">
            <v>DE</v>
          </cell>
          <cell r="G18848">
            <v>1996</v>
          </cell>
          <cell r="H18848">
            <v>7</v>
          </cell>
          <cell r="AD18848">
            <v>0</v>
          </cell>
        </row>
        <row r="18849">
          <cell r="D18849" t="str">
            <v>DE</v>
          </cell>
          <cell r="G18849">
            <v>1996</v>
          </cell>
          <cell r="H18849">
            <v>8</v>
          </cell>
          <cell r="AD18849">
            <v>0</v>
          </cell>
        </row>
        <row r="18850">
          <cell r="D18850" t="str">
            <v>DE</v>
          </cell>
          <cell r="G18850">
            <v>1996</v>
          </cell>
          <cell r="H18850">
            <v>9</v>
          </cell>
          <cell r="AD18850">
            <v>0</v>
          </cell>
        </row>
        <row r="18851">
          <cell r="D18851" t="str">
            <v>DE</v>
          </cell>
          <cell r="G18851">
            <v>1996</v>
          </cell>
          <cell r="H18851">
            <v>10</v>
          </cell>
          <cell r="AD18851">
            <v>0</v>
          </cell>
        </row>
        <row r="18852">
          <cell r="D18852" t="str">
            <v>DE</v>
          </cell>
          <cell r="G18852">
            <v>1996</v>
          </cell>
          <cell r="H18852">
            <v>11</v>
          </cell>
          <cell r="AD18852">
            <v>0</v>
          </cell>
        </row>
        <row r="18853">
          <cell r="D18853" t="str">
            <v>DE</v>
          </cell>
          <cell r="G18853">
            <v>1996</v>
          </cell>
          <cell r="H18853">
            <v>12</v>
          </cell>
          <cell r="AD18853">
            <v>0</v>
          </cell>
        </row>
        <row r="18854">
          <cell r="D18854" t="str">
            <v>DE</v>
          </cell>
          <cell r="G18854">
            <v>1997</v>
          </cell>
          <cell r="H18854">
            <v>1</v>
          </cell>
          <cell r="AD18854">
            <v>0</v>
          </cell>
        </row>
        <row r="18855">
          <cell r="D18855" t="str">
            <v>DE</v>
          </cell>
          <cell r="G18855">
            <v>1997</v>
          </cell>
          <cell r="H18855">
            <v>2</v>
          </cell>
          <cell r="AD18855">
            <v>0</v>
          </cell>
        </row>
        <row r="18856">
          <cell r="D18856" t="str">
            <v>DE</v>
          </cell>
          <cell r="G18856">
            <v>1997</v>
          </cell>
          <cell r="H18856">
            <v>3</v>
          </cell>
          <cell r="AD18856">
            <v>0</v>
          </cell>
        </row>
        <row r="18857">
          <cell r="D18857" t="str">
            <v>DE</v>
          </cell>
          <cell r="G18857">
            <v>1997</v>
          </cell>
          <cell r="H18857">
            <v>4</v>
          </cell>
          <cell r="AD18857">
            <v>0</v>
          </cell>
        </row>
        <row r="18858">
          <cell r="D18858" t="str">
            <v>DE</v>
          </cell>
          <cell r="G18858">
            <v>1997</v>
          </cell>
          <cell r="H18858">
            <v>5</v>
          </cell>
          <cell r="AD18858">
            <v>0</v>
          </cell>
        </row>
        <row r="18859">
          <cell r="D18859" t="str">
            <v>DE</v>
          </cell>
          <cell r="G18859">
            <v>1997</v>
          </cell>
          <cell r="H18859">
            <v>6</v>
          </cell>
          <cell r="AD18859">
            <v>0</v>
          </cell>
        </row>
        <row r="18860">
          <cell r="D18860" t="str">
            <v>DE</v>
          </cell>
          <cell r="G18860">
            <v>1997</v>
          </cell>
          <cell r="H18860">
            <v>7</v>
          </cell>
          <cell r="AD18860">
            <v>0</v>
          </cell>
        </row>
        <row r="18861">
          <cell r="D18861" t="str">
            <v>DE</v>
          </cell>
          <cell r="G18861">
            <v>1997</v>
          </cell>
          <cell r="H18861">
            <v>8</v>
          </cell>
          <cell r="AD18861">
            <v>0</v>
          </cell>
        </row>
        <row r="18862">
          <cell r="D18862" t="str">
            <v>DE</v>
          </cell>
          <cell r="G18862">
            <v>1997</v>
          </cell>
          <cell r="H18862">
            <v>9</v>
          </cell>
          <cell r="AD18862">
            <v>0</v>
          </cell>
        </row>
        <row r="18863">
          <cell r="D18863" t="str">
            <v>DE</v>
          </cell>
          <cell r="G18863">
            <v>1997</v>
          </cell>
          <cell r="H18863">
            <v>10</v>
          </cell>
          <cell r="AD18863">
            <v>0</v>
          </cell>
        </row>
        <row r="18864">
          <cell r="D18864" t="str">
            <v>DE</v>
          </cell>
          <cell r="G18864">
            <v>1997</v>
          </cell>
          <cell r="H18864">
            <v>11</v>
          </cell>
          <cell r="AD18864">
            <v>0</v>
          </cell>
        </row>
        <row r="18865">
          <cell r="D18865" t="str">
            <v>DE</v>
          </cell>
          <cell r="G18865">
            <v>1997</v>
          </cell>
          <cell r="H18865">
            <v>12</v>
          </cell>
          <cell r="AD18865">
            <v>0</v>
          </cell>
        </row>
        <row r="18866">
          <cell r="D18866" t="str">
            <v>DE</v>
          </cell>
          <cell r="G18866">
            <v>1998</v>
          </cell>
          <cell r="H18866">
            <v>1</v>
          </cell>
          <cell r="AD18866">
            <v>0</v>
          </cell>
        </row>
        <row r="18867">
          <cell r="D18867" t="str">
            <v>DE</v>
          </cell>
          <cell r="G18867">
            <v>1998</v>
          </cell>
          <cell r="H18867">
            <v>2</v>
          </cell>
          <cell r="AD18867">
            <v>0</v>
          </cell>
        </row>
        <row r="18868">
          <cell r="D18868" t="str">
            <v>DE</v>
          </cell>
          <cell r="G18868">
            <v>1998</v>
          </cell>
          <cell r="H18868">
            <v>3</v>
          </cell>
          <cell r="AD18868">
            <v>0</v>
          </cell>
        </row>
        <row r="18869">
          <cell r="D18869" t="str">
            <v>DE</v>
          </cell>
          <cell r="G18869">
            <v>1998</v>
          </cell>
          <cell r="H18869">
            <v>4</v>
          </cell>
          <cell r="AD18869">
            <v>0</v>
          </cell>
        </row>
        <row r="18870">
          <cell r="D18870" t="str">
            <v>DE</v>
          </cell>
          <cell r="G18870">
            <v>1998</v>
          </cell>
          <cell r="H18870">
            <v>5</v>
          </cell>
          <cell r="AD18870">
            <v>0</v>
          </cell>
        </row>
        <row r="18871">
          <cell r="D18871" t="str">
            <v>DE</v>
          </cell>
          <cell r="G18871">
            <v>1998</v>
          </cell>
          <cell r="H18871">
            <v>6</v>
          </cell>
          <cell r="AD18871">
            <v>0</v>
          </cell>
        </row>
        <row r="18872">
          <cell r="D18872" t="str">
            <v>DE</v>
          </cell>
          <cell r="G18872">
            <v>1998</v>
          </cell>
          <cell r="H18872">
            <v>7</v>
          </cell>
          <cell r="AD18872">
            <v>0</v>
          </cell>
        </row>
        <row r="18873">
          <cell r="D18873" t="str">
            <v>DE</v>
          </cell>
          <cell r="G18873">
            <v>1998</v>
          </cell>
          <cell r="H18873">
            <v>8</v>
          </cell>
          <cell r="AD18873">
            <v>0</v>
          </cell>
        </row>
        <row r="18874">
          <cell r="D18874" t="str">
            <v>DE</v>
          </cell>
          <cell r="G18874">
            <v>1998</v>
          </cell>
          <cell r="H18874">
            <v>9</v>
          </cell>
          <cell r="AD18874">
            <v>0</v>
          </cell>
        </row>
        <row r="18875">
          <cell r="D18875" t="str">
            <v>DE</v>
          </cell>
          <cell r="G18875">
            <v>1998</v>
          </cell>
          <cell r="H18875">
            <v>10</v>
          </cell>
          <cell r="AD18875">
            <v>0</v>
          </cell>
        </row>
        <row r="18876">
          <cell r="D18876" t="str">
            <v>DE</v>
          </cell>
          <cell r="G18876">
            <v>1998</v>
          </cell>
          <cell r="H18876">
            <v>11</v>
          </cell>
          <cell r="AD18876">
            <v>0</v>
          </cell>
        </row>
        <row r="18877">
          <cell r="D18877" t="str">
            <v>DE</v>
          </cell>
          <cell r="G18877">
            <v>1998</v>
          </cell>
          <cell r="H18877">
            <v>12</v>
          </cell>
          <cell r="AD18877">
            <v>0</v>
          </cell>
        </row>
        <row r="18878">
          <cell r="D18878" t="str">
            <v>DE</v>
          </cell>
          <cell r="G18878">
            <v>1999</v>
          </cell>
          <cell r="H18878">
            <v>1</v>
          </cell>
          <cell r="AD18878">
            <v>0</v>
          </cell>
        </row>
        <row r="18879">
          <cell r="D18879" t="str">
            <v>DE</v>
          </cell>
          <cell r="G18879">
            <v>1999</v>
          </cell>
          <cell r="H18879">
            <v>2</v>
          </cell>
          <cell r="AD18879">
            <v>0</v>
          </cell>
        </row>
        <row r="18880">
          <cell r="D18880" t="str">
            <v>DE</v>
          </cell>
          <cell r="G18880">
            <v>1999</v>
          </cell>
          <cell r="H18880">
            <v>3</v>
          </cell>
          <cell r="AD18880">
            <v>0</v>
          </cell>
        </row>
        <row r="18881">
          <cell r="D18881" t="str">
            <v>DE</v>
          </cell>
          <cell r="G18881">
            <v>1999</v>
          </cell>
          <cell r="H18881">
            <v>4</v>
          </cell>
          <cell r="AD18881">
            <v>0</v>
          </cell>
        </row>
        <row r="18882">
          <cell r="D18882" t="str">
            <v>DE</v>
          </cell>
          <cell r="G18882">
            <v>1999</v>
          </cell>
          <cell r="H18882">
            <v>5</v>
          </cell>
          <cell r="AD18882">
            <v>0</v>
          </cell>
        </row>
        <row r="18883">
          <cell r="D18883" t="str">
            <v>DE</v>
          </cell>
          <cell r="G18883">
            <v>1999</v>
          </cell>
          <cell r="H18883">
            <v>6</v>
          </cell>
          <cell r="AD18883">
            <v>0</v>
          </cell>
        </row>
        <row r="18884">
          <cell r="D18884" t="str">
            <v>DE</v>
          </cell>
          <cell r="G18884">
            <v>1999</v>
          </cell>
          <cell r="H18884">
            <v>7</v>
          </cell>
          <cell r="AD18884">
            <v>0</v>
          </cell>
        </row>
        <row r="18885">
          <cell r="D18885" t="str">
            <v>DE</v>
          </cell>
          <cell r="G18885">
            <v>1999</v>
          </cell>
          <cell r="H18885">
            <v>8</v>
          </cell>
          <cell r="AD18885">
            <v>0</v>
          </cell>
        </row>
        <row r="18886">
          <cell r="D18886" t="str">
            <v>DE</v>
          </cell>
          <cell r="G18886">
            <v>1999</v>
          </cell>
          <cell r="H18886">
            <v>9</v>
          </cell>
          <cell r="AD18886">
            <v>0</v>
          </cell>
        </row>
        <row r="18887">
          <cell r="D18887" t="str">
            <v>DE</v>
          </cell>
          <cell r="G18887">
            <v>1999</v>
          </cell>
          <cell r="H18887">
            <v>10</v>
          </cell>
          <cell r="AD18887">
            <v>0</v>
          </cell>
        </row>
        <row r="18888">
          <cell r="D18888" t="str">
            <v>DE</v>
          </cell>
          <cell r="G18888">
            <v>1999</v>
          </cell>
          <cell r="H18888">
            <v>11</v>
          </cell>
          <cell r="AD18888">
            <v>0</v>
          </cell>
        </row>
        <row r="18889">
          <cell r="D18889" t="str">
            <v>DE</v>
          </cell>
          <cell r="G18889">
            <v>1999</v>
          </cell>
          <cell r="H18889">
            <v>12</v>
          </cell>
          <cell r="AD18889">
            <v>0</v>
          </cell>
        </row>
        <row r="18890">
          <cell r="D18890" t="str">
            <v>DE</v>
          </cell>
          <cell r="G18890">
            <v>2000</v>
          </cell>
          <cell r="H18890">
            <v>1</v>
          </cell>
          <cell r="AD18890">
            <v>0</v>
          </cell>
        </row>
        <row r="18891">
          <cell r="D18891" t="str">
            <v>DE</v>
          </cell>
          <cell r="G18891">
            <v>2000</v>
          </cell>
          <cell r="H18891">
            <v>2</v>
          </cell>
          <cell r="AD18891">
            <v>0</v>
          </cell>
        </row>
        <row r="18892">
          <cell r="D18892" t="str">
            <v>DE</v>
          </cell>
          <cell r="G18892">
            <v>2000</v>
          </cell>
          <cell r="H18892">
            <v>3</v>
          </cell>
          <cell r="AD18892">
            <v>0</v>
          </cell>
        </row>
        <row r="18893">
          <cell r="D18893" t="str">
            <v>DE</v>
          </cell>
          <cell r="G18893">
            <v>2000</v>
          </cell>
          <cell r="H18893">
            <v>4</v>
          </cell>
          <cell r="AD18893">
            <v>0</v>
          </cell>
        </row>
        <row r="18894">
          <cell r="D18894" t="str">
            <v>DE</v>
          </cell>
          <cell r="G18894">
            <v>2000</v>
          </cell>
          <cell r="H18894">
            <v>5</v>
          </cell>
          <cell r="AD18894">
            <v>0</v>
          </cell>
        </row>
        <row r="18895">
          <cell r="D18895" t="str">
            <v>DE</v>
          </cell>
          <cell r="G18895">
            <v>2000</v>
          </cell>
          <cell r="H18895">
            <v>6</v>
          </cell>
          <cell r="AD18895">
            <v>0</v>
          </cell>
        </row>
        <row r="18896">
          <cell r="D18896" t="str">
            <v>DE</v>
          </cell>
          <cell r="G18896">
            <v>2000</v>
          </cell>
          <cell r="H18896">
            <v>7</v>
          </cell>
          <cell r="AD18896">
            <v>0</v>
          </cell>
        </row>
        <row r="18897">
          <cell r="D18897" t="str">
            <v>DE</v>
          </cell>
          <cell r="G18897">
            <v>2000</v>
          </cell>
          <cell r="H18897">
            <v>8</v>
          </cell>
          <cell r="AD18897">
            <v>0</v>
          </cell>
        </row>
        <row r="18898">
          <cell r="D18898" t="str">
            <v>DE</v>
          </cell>
          <cell r="G18898">
            <v>2000</v>
          </cell>
          <cell r="H18898">
            <v>9</v>
          </cell>
          <cell r="AD18898">
            <v>0</v>
          </cell>
        </row>
        <row r="18899">
          <cell r="D18899" t="str">
            <v>DE</v>
          </cell>
          <cell r="G18899">
            <v>2000</v>
          </cell>
          <cell r="H18899">
            <v>10</v>
          </cell>
          <cell r="AD18899">
            <v>0</v>
          </cell>
        </row>
        <row r="18900">
          <cell r="D18900" t="str">
            <v>DE</v>
          </cell>
          <cell r="G18900">
            <v>2000</v>
          </cell>
          <cell r="H18900">
            <v>11</v>
          </cell>
          <cell r="AD18900">
            <v>0</v>
          </cell>
        </row>
        <row r="18901">
          <cell r="D18901" t="str">
            <v>DE</v>
          </cell>
          <cell r="G18901">
            <v>2000</v>
          </cell>
          <cell r="H18901">
            <v>12</v>
          </cell>
          <cell r="AD18901">
            <v>0</v>
          </cell>
        </row>
        <row r="18902">
          <cell r="D18902" t="str">
            <v>DE</v>
          </cell>
          <cell r="G18902">
            <v>2001</v>
          </cell>
          <cell r="H18902">
            <v>1</v>
          </cell>
          <cell r="AD18902">
            <v>0</v>
          </cell>
        </row>
        <row r="18903">
          <cell r="D18903" t="str">
            <v>DE</v>
          </cell>
          <cell r="G18903">
            <v>2001</v>
          </cell>
          <cell r="H18903">
            <v>2</v>
          </cell>
          <cell r="AD18903">
            <v>0</v>
          </cell>
        </row>
        <row r="18904">
          <cell r="D18904" t="str">
            <v>DE</v>
          </cell>
          <cell r="G18904">
            <v>2001</v>
          </cell>
          <cell r="H18904">
            <v>3</v>
          </cell>
          <cell r="AD18904">
            <v>0</v>
          </cell>
        </row>
        <row r="18905">
          <cell r="D18905" t="str">
            <v>DE</v>
          </cell>
          <cell r="G18905">
            <v>2001</v>
          </cell>
          <cell r="H18905">
            <v>4</v>
          </cell>
          <cell r="AD18905">
            <v>0</v>
          </cell>
        </row>
        <row r="18906">
          <cell r="D18906" t="str">
            <v>DE</v>
          </cell>
          <cell r="G18906">
            <v>2001</v>
          </cell>
          <cell r="H18906">
            <v>5</v>
          </cell>
          <cell r="AD18906">
            <v>0</v>
          </cell>
        </row>
        <row r="18907">
          <cell r="D18907" t="str">
            <v>DE</v>
          </cell>
          <cell r="G18907">
            <v>2001</v>
          </cell>
          <cell r="H18907">
            <v>6</v>
          </cell>
          <cell r="AD18907">
            <v>0</v>
          </cell>
        </row>
        <row r="18908">
          <cell r="D18908" t="str">
            <v>DE</v>
          </cell>
          <cell r="G18908">
            <v>2001</v>
          </cell>
          <cell r="H18908">
            <v>7</v>
          </cell>
          <cell r="AD18908">
            <v>0</v>
          </cell>
        </row>
        <row r="18909">
          <cell r="D18909" t="str">
            <v>DE</v>
          </cell>
          <cell r="G18909">
            <v>2001</v>
          </cell>
          <cell r="H18909">
            <v>8</v>
          </cell>
          <cell r="AD18909">
            <v>0</v>
          </cell>
        </row>
        <row r="18910">
          <cell r="D18910" t="str">
            <v>DE</v>
          </cell>
          <cell r="G18910">
            <v>2001</v>
          </cell>
          <cell r="H18910">
            <v>9</v>
          </cell>
          <cell r="AD18910">
            <v>0</v>
          </cell>
        </row>
        <row r="18911">
          <cell r="D18911" t="str">
            <v>DE</v>
          </cell>
          <cell r="G18911">
            <v>2001</v>
          </cell>
          <cell r="H18911">
            <v>10</v>
          </cell>
          <cell r="AD18911">
            <v>0</v>
          </cell>
        </row>
        <row r="18912">
          <cell r="D18912" t="str">
            <v>DE</v>
          </cell>
          <cell r="G18912">
            <v>2001</v>
          </cell>
          <cell r="H18912">
            <v>11</v>
          </cell>
          <cell r="AD18912">
            <v>0</v>
          </cell>
        </row>
        <row r="18913">
          <cell r="D18913" t="str">
            <v>DE</v>
          </cell>
          <cell r="G18913">
            <v>2001</v>
          </cell>
          <cell r="H18913">
            <v>12</v>
          </cell>
          <cell r="AD18913">
            <v>0</v>
          </cell>
        </row>
        <row r="18914">
          <cell r="D18914" t="str">
            <v>DE</v>
          </cell>
          <cell r="G18914">
            <v>2002</v>
          </cell>
          <cell r="H18914">
            <v>1</v>
          </cell>
          <cell r="AD18914">
            <v>0</v>
          </cell>
        </row>
        <row r="18915">
          <cell r="D18915" t="str">
            <v>DE</v>
          </cell>
          <cell r="G18915">
            <v>2002</v>
          </cell>
          <cell r="H18915">
            <v>2</v>
          </cell>
          <cell r="AD18915">
            <v>0</v>
          </cell>
        </row>
        <row r="18916">
          <cell r="D18916" t="str">
            <v>DE</v>
          </cell>
          <cell r="G18916">
            <v>2002</v>
          </cell>
          <cell r="H18916">
            <v>3</v>
          </cell>
          <cell r="AD18916">
            <v>0</v>
          </cell>
        </row>
        <row r="18917">
          <cell r="D18917" t="str">
            <v>DE</v>
          </cell>
          <cell r="G18917">
            <v>2002</v>
          </cell>
          <cell r="H18917">
            <v>4</v>
          </cell>
          <cell r="AD18917">
            <v>0</v>
          </cell>
        </row>
        <row r="18918">
          <cell r="D18918" t="str">
            <v>DE</v>
          </cell>
          <cell r="G18918">
            <v>2002</v>
          </cell>
          <cell r="H18918">
            <v>5</v>
          </cell>
          <cell r="AD18918">
            <v>0</v>
          </cell>
        </row>
        <row r="18919">
          <cell r="D18919" t="str">
            <v>DE</v>
          </cell>
          <cell r="G18919">
            <v>2002</v>
          </cell>
          <cell r="H18919">
            <v>6</v>
          </cell>
          <cell r="AD18919">
            <v>0</v>
          </cell>
        </row>
        <row r="18920">
          <cell r="D18920" t="str">
            <v>DE</v>
          </cell>
          <cell r="G18920">
            <v>2002</v>
          </cell>
          <cell r="H18920">
            <v>7</v>
          </cell>
          <cell r="AD18920">
            <v>0</v>
          </cell>
        </row>
        <row r="18921">
          <cell r="D18921" t="str">
            <v>DE</v>
          </cell>
          <cell r="G18921">
            <v>2002</v>
          </cell>
          <cell r="H18921">
            <v>8</v>
          </cell>
          <cell r="AD18921">
            <v>0</v>
          </cell>
        </row>
        <row r="18922">
          <cell r="D18922" t="str">
            <v>DE</v>
          </cell>
          <cell r="G18922">
            <v>2002</v>
          </cell>
          <cell r="H18922">
            <v>9</v>
          </cell>
          <cell r="AD18922">
            <v>0</v>
          </cell>
        </row>
        <row r="18923">
          <cell r="D18923" t="str">
            <v>DE</v>
          </cell>
          <cell r="G18923">
            <v>2002</v>
          </cell>
          <cell r="H18923">
            <v>10</v>
          </cell>
          <cell r="AD18923">
            <v>0</v>
          </cell>
        </row>
        <row r="18924">
          <cell r="D18924" t="str">
            <v>DE</v>
          </cell>
          <cell r="G18924">
            <v>2002</v>
          </cell>
          <cell r="H18924">
            <v>11</v>
          </cell>
          <cell r="AD18924">
            <v>0</v>
          </cell>
        </row>
        <row r="18925">
          <cell r="D18925" t="str">
            <v>DE</v>
          </cell>
          <cell r="G18925">
            <v>2002</v>
          </cell>
          <cell r="H18925">
            <v>12</v>
          </cell>
          <cell r="AD18925">
            <v>0</v>
          </cell>
        </row>
        <row r="18926">
          <cell r="D18926" t="str">
            <v>DE</v>
          </cell>
          <cell r="G18926">
            <v>2003</v>
          </cell>
          <cell r="H18926">
            <v>1</v>
          </cell>
          <cell r="AD18926">
            <v>0</v>
          </cell>
        </row>
        <row r="18927">
          <cell r="D18927" t="str">
            <v>DE</v>
          </cell>
          <cell r="G18927">
            <v>2003</v>
          </cell>
          <cell r="H18927">
            <v>2</v>
          </cell>
          <cell r="AD18927">
            <v>0</v>
          </cell>
        </row>
        <row r="18928">
          <cell r="D18928" t="str">
            <v>DE</v>
          </cell>
          <cell r="G18928">
            <v>2003</v>
          </cell>
          <cell r="H18928">
            <v>3</v>
          </cell>
          <cell r="AD18928">
            <v>0</v>
          </cell>
        </row>
        <row r="18929">
          <cell r="D18929" t="str">
            <v>DE</v>
          </cell>
          <cell r="G18929">
            <v>2003</v>
          </cell>
          <cell r="H18929">
            <v>4</v>
          </cell>
          <cell r="AD18929">
            <v>0</v>
          </cell>
        </row>
        <row r="18930">
          <cell r="D18930" t="str">
            <v>DE</v>
          </cell>
          <cell r="G18930">
            <v>2003</v>
          </cell>
          <cell r="H18930">
            <v>5</v>
          </cell>
          <cell r="AD18930">
            <v>0</v>
          </cell>
        </row>
        <row r="18931">
          <cell r="D18931" t="str">
            <v>DE</v>
          </cell>
          <cell r="G18931">
            <v>2003</v>
          </cell>
          <cell r="H18931">
            <v>6</v>
          </cell>
          <cell r="AD18931">
            <v>0</v>
          </cell>
        </row>
        <row r="18932">
          <cell r="D18932" t="str">
            <v>DE</v>
          </cell>
          <cell r="G18932">
            <v>2003</v>
          </cell>
          <cell r="H18932">
            <v>7</v>
          </cell>
          <cell r="AD18932">
            <v>0</v>
          </cell>
        </row>
        <row r="18933">
          <cell r="D18933" t="str">
            <v>DE</v>
          </cell>
          <cell r="G18933">
            <v>2003</v>
          </cell>
          <cell r="H18933">
            <v>8</v>
          </cell>
          <cell r="AD18933">
            <v>0</v>
          </cell>
        </row>
        <row r="18934">
          <cell r="D18934" t="str">
            <v>DE</v>
          </cell>
          <cell r="G18934">
            <v>2003</v>
          </cell>
          <cell r="H18934">
            <v>9</v>
          </cell>
          <cell r="AD18934">
            <v>0</v>
          </cell>
        </row>
        <row r="18935">
          <cell r="D18935" t="str">
            <v>DE</v>
          </cell>
          <cell r="G18935">
            <v>2003</v>
          </cell>
          <cell r="H18935">
            <v>10</v>
          </cell>
          <cell r="AD18935">
            <v>0</v>
          </cell>
        </row>
        <row r="18936">
          <cell r="D18936" t="str">
            <v>DE</v>
          </cell>
          <cell r="G18936">
            <v>2003</v>
          </cell>
          <cell r="H18936">
            <v>11</v>
          </cell>
          <cell r="AD18936">
            <v>0</v>
          </cell>
        </row>
        <row r="18937">
          <cell r="D18937" t="str">
            <v>DE</v>
          </cell>
          <cell r="G18937">
            <v>2003</v>
          </cell>
          <cell r="H18937">
            <v>12</v>
          </cell>
          <cell r="AD18937">
            <v>0</v>
          </cell>
        </row>
        <row r="18938">
          <cell r="D18938" t="str">
            <v>DE</v>
          </cell>
          <cell r="G18938">
            <v>2004</v>
          </cell>
          <cell r="H18938">
            <v>1</v>
          </cell>
          <cell r="AD18938">
            <v>0</v>
          </cell>
        </row>
        <row r="18939">
          <cell r="D18939" t="str">
            <v>DE</v>
          </cell>
          <cell r="G18939">
            <v>2004</v>
          </cell>
          <cell r="H18939">
            <v>2</v>
          </cell>
          <cell r="AD18939">
            <v>0</v>
          </cell>
        </row>
        <row r="18940">
          <cell r="D18940" t="str">
            <v>DE</v>
          </cell>
          <cell r="G18940">
            <v>2004</v>
          </cell>
          <cell r="H18940">
            <v>3</v>
          </cell>
          <cell r="AD18940">
            <v>0</v>
          </cell>
        </row>
        <row r="18941">
          <cell r="D18941" t="str">
            <v>DE</v>
          </cell>
          <cell r="G18941">
            <v>2004</v>
          </cell>
          <cell r="H18941">
            <v>4</v>
          </cell>
          <cell r="AD18941">
            <v>0</v>
          </cell>
        </row>
        <row r="18942">
          <cell r="D18942" t="str">
            <v>DE</v>
          </cell>
          <cell r="G18942">
            <v>2004</v>
          </cell>
          <cell r="H18942">
            <v>5</v>
          </cell>
          <cell r="AD18942">
            <v>0</v>
          </cell>
        </row>
        <row r="18943">
          <cell r="D18943" t="str">
            <v>DE</v>
          </cell>
          <cell r="G18943">
            <v>2004</v>
          </cell>
          <cell r="H18943">
            <v>6</v>
          </cell>
          <cell r="AD18943">
            <v>0</v>
          </cell>
        </row>
        <row r="18944">
          <cell r="D18944" t="str">
            <v>DE</v>
          </cell>
          <cell r="G18944">
            <v>2004</v>
          </cell>
          <cell r="H18944">
            <v>7</v>
          </cell>
          <cell r="AD18944">
            <v>0</v>
          </cell>
        </row>
        <row r="18945">
          <cell r="D18945" t="str">
            <v>DE</v>
          </cell>
          <cell r="G18945">
            <v>2004</v>
          </cell>
          <cell r="H18945">
            <v>8</v>
          </cell>
          <cell r="AD18945">
            <v>0</v>
          </cell>
        </row>
        <row r="18946">
          <cell r="D18946" t="str">
            <v>DE</v>
          </cell>
          <cell r="G18946">
            <v>2004</v>
          </cell>
          <cell r="H18946">
            <v>9</v>
          </cell>
          <cell r="AD18946">
            <v>0</v>
          </cell>
        </row>
        <row r="18947">
          <cell r="D18947" t="str">
            <v>DE</v>
          </cell>
          <cell r="G18947">
            <v>2004</v>
          </cell>
          <cell r="H18947">
            <v>10</v>
          </cell>
          <cell r="AD18947">
            <v>0</v>
          </cell>
        </row>
        <row r="18948">
          <cell r="D18948" t="str">
            <v>DE</v>
          </cell>
          <cell r="G18948">
            <v>2004</v>
          </cell>
          <cell r="H18948">
            <v>11</v>
          </cell>
          <cell r="AD18948">
            <v>0</v>
          </cell>
        </row>
        <row r="18949">
          <cell r="D18949" t="str">
            <v>DE</v>
          </cell>
          <cell r="G18949">
            <v>2004</v>
          </cell>
          <cell r="H18949">
            <v>12</v>
          </cell>
          <cell r="AD18949">
            <v>0</v>
          </cell>
        </row>
        <row r="18950">
          <cell r="D18950" t="str">
            <v>DE</v>
          </cell>
          <cell r="G18950">
            <v>2005</v>
          </cell>
          <cell r="H18950">
            <v>1</v>
          </cell>
          <cell r="AD18950">
            <v>0</v>
          </cell>
        </row>
        <row r="18951">
          <cell r="D18951" t="str">
            <v>DE</v>
          </cell>
          <cell r="G18951">
            <v>2005</v>
          </cell>
          <cell r="H18951">
            <v>2</v>
          </cell>
          <cell r="AD18951">
            <v>0</v>
          </cell>
        </row>
        <row r="18952">
          <cell r="D18952" t="str">
            <v>DE</v>
          </cell>
          <cell r="G18952">
            <v>2005</v>
          </cell>
          <cell r="H18952">
            <v>3</v>
          </cell>
          <cell r="AD18952">
            <v>0</v>
          </cell>
        </row>
        <row r="18953">
          <cell r="D18953" t="str">
            <v>DE</v>
          </cell>
          <cell r="G18953">
            <v>2005</v>
          </cell>
          <cell r="H18953">
            <v>4</v>
          </cell>
          <cell r="AD18953">
            <v>0</v>
          </cell>
        </row>
        <row r="18954">
          <cell r="D18954" t="str">
            <v>DE</v>
          </cell>
          <cell r="G18954">
            <v>2005</v>
          </cell>
          <cell r="H18954">
            <v>5</v>
          </cell>
          <cell r="AD18954">
            <v>0</v>
          </cell>
        </row>
        <row r="18955">
          <cell r="D18955" t="str">
            <v>DE</v>
          </cell>
          <cell r="G18955">
            <v>2005</v>
          </cell>
          <cell r="H18955">
            <v>6</v>
          </cell>
          <cell r="AD18955">
            <v>0</v>
          </cell>
        </row>
        <row r="18956">
          <cell r="D18956" t="str">
            <v>DE</v>
          </cell>
          <cell r="G18956">
            <v>2005</v>
          </cell>
          <cell r="H18956">
            <v>7</v>
          </cell>
          <cell r="AD18956">
            <v>0</v>
          </cell>
        </row>
        <row r="18957">
          <cell r="D18957" t="str">
            <v>DE</v>
          </cell>
          <cell r="G18957">
            <v>2005</v>
          </cell>
          <cell r="H18957">
            <v>8</v>
          </cell>
          <cell r="AD18957">
            <v>0</v>
          </cell>
        </row>
        <row r="18958">
          <cell r="D18958" t="str">
            <v>DE</v>
          </cell>
          <cell r="G18958">
            <v>2005</v>
          </cell>
          <cell r="H18958">
            <v>9</v>
          </cell>
          <cell r="AD18958">
            <v>0</v>
          </cell>
        </row>
        <row r="18959">
          <cell r="D18959" t="str">
            <v>DE</v>
          </cell>
          <cell r="G18959">
            <v>2005</v>
          </cell>
          <cell r="H18959">
            <v>10</v>
          </cell>
          <cell r="AD18959">
            <v>0</v>
          </cell>
        </row>
        <row r="18960">
          <cell r="D18960" t="str">
            <v>DE</v>
          </cell>
          <cell r="G18960">
            <v>2005</v>
          </cell>
          <cell r="H18960">
            <v>11</v>
          </cell>
          <cell r="AD18960">
            <v>0</v>
          </cell>
        </row>
        <row r="18961">
          <cell r="D18961" t="str">
            <v>DE</v>
          </cell>
          <cell r="G18961">
            <v>2005</v>
          </cell>
          <cell r="H18961">
            <v>12</v>
          </cell>
          <cell r="AD18961">
            <v>0</v>
          </cell>
        </row>
        <row r="18962">
          <cell r="D18962" t="str">
            <v>DE</v>
          </cell>
          <cell r="G18962">
            <v>2006</v>
          </cell>
          <cell r="H18962">
            <v>1</v>
          </cell>
          <cell r="AD18962">
            <v>0</v>
          </cell>
        </row>
        <row r="18963">
          <cell r="D18963" t="str">
            <v>DE</v>
          </cell>
          <cell r="G18963">
            <v>2006</v>
          </cell>
          <cell r="H18963">
            <v>2</v>
          </cell>
          <cell r="AD18963">
            <v>0</v>
          </cell>
        </row>
        <row r="18964">
          <cell r="D18964" t="str">
            <v>DE</v>
          </cell>
          <cell r="G18964">
            <v>2006</v>
          </cell>
          <cell r="H18964">
            <v>3</v>
          </cell>
          <cell r="AD18964">
            <v>0</v>
          </cell>
        </row>
        <row r="18965">
          <cell r="D18965" t="str">
            <v>DE</v>
          </cell>
          <cell r="G18965">
            <v>2006</v>
          </cell>
          <cell r="H18965">
            <v>4</v>
          </cell>
          <cell r="AD18965">
            <v>0</v>
          </cell>
        </row>
        <row r="18966">
          <cell r="D18966" t="str">
            <v>DE</v>
          </cell>
          <cell r="G18966">
            <v>2006</v>
          </cell>
          <cell r="H18966">
            <v>5</v>
          </cell>
          <cell r="AD18966">
            <v>0</v>
          </cell>
        </row>
        <row r="18967">
          <cell r="D18967" t="str">
            <v>DE</v>
          </cell>
          <cell r="G18967">
            <v>2006</v>
          </cell>
          <cell r="H18967">
            <v>6</v>
          </cell>
          <cell r="AD18967">
            <v>0</v>
          </cell>
        </row>
        <row r="18968">
          <cell r="D18968" t="str">
            <v>DE</v>
          </cell>
          <cell r="G18968">
            <v>2006</v>
          </cell>
          <cell r="H18968">
            <v>7</v>
          </cell>
          <cell r="AD18968">
            <v>0</v>
          </cell>
        </row>
        <row r="18969">
          <cell r="D18969" t="str">
            <v>DE</v>
          </cell>
          <cell r="G18969">
            <v>2006</v>
          </cell>
          <cell r="H18969">
            <v>8</v>
          </cell>
          <cell r="AD18969">
            <v>0</v>
          </cell>
        </row>
        <row r="18970">
          <cell r="D18970" t="str">
            <v>DE</v>
          </cell>
          <cell r="G18970">
            <v>2006</v>
          </cell>
          <cell r="H18970">
            <v>9</v>
          </cell>
          <cell r="AD18970">
            <v>0</v>
          </cell>
        </row>
        <row r="18971">
          <cell r="D18971" t="str">
            <v>DE</v>
          </cell>
          <cell r="G18971">
            <v>2006</v>
          </cell>
          <cell r="H18971">
            <v>10</v>
          </cell>
          <cell r="AD18971">
            <v>0</v>
          </cell>
        </row>
        <row r="18972">
          <cell r="D18972" t="str">
            <v>DE</v>
          </cell>
          <cell r="G18972">
            <v>2006</v>
          </cell>
          <cell r="H18972">
            <v>11</v>
          </cell>
          <cell r="AD18972">
            <v>0</v>
          </cell>
        </row>
        <row r="18973">
          <cell r="D18973" t="str">
            <v>DE</v>
          </cell>
          <cell r="G18973">
            <v>2006</v>
          </cell>
          <cell r="H18973">
            <v>12</v>
          </cell>
          <cell r="AD18973">
            <v>0</v>
          </cell>
        </row>
        <row r="18974">
          <cell r="D18974" t="str">
            <v>DE</v>
          </cell>
          <cell r="G18974">
            <v>2007</v>
          </cell>
          <cell r="H18974">
            <v>1</v>
          </cell>
          <cell r="AD18974">
            <v>0</v>
          </cell>
        </row>
        <row r="18975">
          <cell r="D18975" t="str">
            <v>DE</v>
          </cell>
          <cell r="G18975">
            <v>2007</v>
          </cell>
          <cell r="H18975">
            <v>2</v>
          </cell>
          <cell r="AD18975">
            <v>0</v>
          </cell>
        </row>
        <row r="18976">
          <cell r="D18976" t="str">
            <v>DE</v>
          </cell>
          <cell r="G18976">
            <v>2007</v>
          </cell>
          <cell r="H18976">
            <v>3</v>
          </cell>
          <cell r="AD18976">
            <v>0</v>
          </cell>
        </row>
        <row r="18977">
          <cell r="D18977" t="str">
            <v>DE</v>
          </cell>
          <cell r="G18977">
            <v>2007</v>
          </cell>
          <cell r="H18977">
            <v>4</v>
          </cell>
          <cell r="AD18977">
            <v>0</v>
          </cell>
        </row>
        <row r="18978">
          <cell r="D18978" t="str">
            <v>DE</v>
          </cell>
          <cell r="G18978">
            <v>2007</v>
          </cell>
          <cell r="H18978">
            <v>5</v>
          </cell>
          <cell r="AD18978">
            <v>0</v>
          </cell>
        </row>
        <row r="18979">
          <cell r="D18979" t="str">
            <v>DE</v>
          </cell>
          <cell r="G18979">
            <v>2007</v>
          </cell>
          <cell r="H18979">
            <v>6</v>
          </cell>
          <cell r="AD18979">
            <v>0</v>
          </cell>
        </row>
        <row r="18980">
          <cell r="D18980" t="str">
            <v>DE</v>
          </cell>
          <cell r="G18980">
            <v>2007</v>
          </cell>
          <cell r="H18980">
            <v>7</v>
          </cell>
          <cell r="AD18980">
            <v>0</v>
          </cell>
        </row>
        <row r="18981">
          <cell r="D18981" t="str">
            <v>DE</v>
          </cell>
          <cell r="G18981">
            <v>2007</v>
          </cell>
          <cell r="H18981">
            <v>8</v>
          </cell>
          <cell r="AD18981">
            <v>0</v>
          </cell>
        </row>
        <row r="18982">
          <cell r="D18982" t="str">
            <v>DE</v>
          </cell>
          <cell r="G18982">
            <v>2007</v>
          </cell>
          <cell r="H18982">
            <v>9</v>
          </cell>
          <cell r="AD18982">
            <v>0</v>
          </cell>
        </row>
        <row r="18983">
          <cell r="D18983" t="str">
            <v>DE</v>
          </cell>
          <cell r="G18983">
            <v>2007</v>
          </cell>
          <cell r="H18983">
            <v>10</v>
          </cell>
          <cell r="AD18983">
            <v>0</v>
          </cell>
        </row>
        <row r="18984">
          <cell r="D18984" t="str">
            <v>DE</v>
          </cell>
          <cell r="G18984">
            <v>2007</v>
          </cell>
          <cell r="H18984">
            <v>11</v>
          </cell>
          <cell r="AD18984">
            <v>0</v>
          </cell>
        </row>
        <row r="18985">
          <cell r="D18985" t="str">
            <v>DE</v>
          </cell>
          <cell r="G18985">
            <v>2007</v>
          </cell>
          <cell r="H18985">
            <v>12</v>
          </cell>
          <cell r="AD18985">
            <v>0</v>
          </cell>
        </row>
        <row r="18986">
          <cell r="D18986" t="str">
            <v>DE</v>
          </cell>
          <cell r="G18986">
            <v>2008</v>
          </cell>
          <cell r="H18986">
            <v>1</v>
          </cell>
          <cell r="AD18986">
            <v>0</v>
          </cell>
        </row>
        <row r="18987">
          <cell r="D18987" t="str">
            <v>DE</v>
          </cell>
          <cell r="G18987">
            <v>2008</v>
          </cell>
          <cell r="H18987">
            <v>2</v>
          </cell>
          <cell r="AD18987">
            <v>0</v>
          </cell>
        </row>
        <row r="18988">
          <cell r="D18988" t="str">
            <v>DE</v>
          </cell>
          <cell r="G18988">
            <v>2008</v>
          </cell>
          <cell r="H18988">
            <v>3</v>
          </cell>
          <cell r="AD18988">
            <v>0</v>
          </cell>
        </row>
        <row r="18989">
          <cell r="D18989" t="str">
            <v>DE</v>
          </cell>
          <cell r="G18989">
            <v>2008</v>
          </cell>
          <cell r="H18989">
            <v>4</v>
          </cell>
          <cell r="AD18989">
            <v>0</v>
          </cell>
        </row>
        <row r="18990">
          <cell r="D18990" t="str">
            <v>DE</v>
          </cell>
          <cell r="G18990">
            <v>2008</v>
          </cell>
          <cell r="H18990">
            <v>5</v>
          </cell>
          <cell r="AD18990">
            <v>0</v>
          </cell>
        </row>
        <row r="18991">
          <cell r="D18991" t="str">
            <v>DE</v>
          </cell>
          <cell r="G18991">
            <v>2008</v>
          </cell>
          <cell r="H18991">
            <v>6</v>
          </cell>
          <cell r="AD18991">
            <v>0</v>
          </cell>
        </row>
        <row r="18992">
          <cell r="D18992" t="str">
            <v>DE</v>
          </cell>
          <cell r="G18992">
            <v>2008</v>
          </cell>
          <cell r="H18992">
            <v>7</v>
          </cell>
          <cell r="AD18992">
            <v>0</v>
          </cell>
        </row>
        <row r="18993">
          <cell r="D18993" t="str">
            <v>DE</v>
          </cell>
          <cell r="G18993">
            <v>2008</v>
          </cell>
          <cell r="H18993">
            <v>8</v>
          </cell>
          <cell r="AD18993">
            <v>0</v>
          </cell>
        </row>
        <row r="18994">
          <cell r="D18994" t="str">
            <v>DE</v>
          </cell>
          <cell r="G18994">
            <v>2008</v>
          </cell>
          <cell r="H18994">
            <v>9</v>
          </cell>
          <cell r="AD18994">
            <v>0</v>
          </cell>
        </row>
        <row r="18995">
          <cell r="D18995" t="str">
            <v>DE</v>
          </cell>
          <cell r="G18995">
            <v>2008</v>
          </cell>
          <cell r="H18995">
            <v>10</v>
          </cell>
          <cell r="AD18995">
            <v>0</v>
          </cell>
        </row>
        <row r="18996">
          <cell r="D18996" t="str">
            <v>DE</v>
          </cell>
          <cell r="G18996">
            <v>2008</v>
          </cell>
          <cell r="H18996">
            <v>11</v>
          </cell>
          <cell r="AD18996">
            <v>0</v>
          </cell>
        </row>
        <row r="18997">
          <cell r="D18997" t="str">
            <v>DE</v>
          </cell>
          <cell r="G18997">
            <v>2008</v>
          </cell>
          <cell r="H18997">
            <v>12</v>
          </cell>
          <cell r="AD18997">
            <v>0</v>
          </cell>
        </row>
        <row r="18998">
          <cell r="D18998" t="str">
            <v>DE</v>
          </cell>
          <cell r="G18998">
            <v>2009</v>
          </cell>
          <cell r="H18998">
            <v>1</v>
          </cell>
          <cell r="AD18998">
            <v>0</v>
          </cell>
        </row>
        <row r="18999">
          <cell r="D18999" t="str">
            <v>DE</v>
          </cell>
          <cell r="G18999">
            <v>2009</v>
          </cell>
          <cell r="H18999">
            <v>2</v>
          </cell>
          <cell r="AD18999">
            <v>0</v>
          </cell>
        </row>
        <row r="19000">
          <cell r="D19000" t="str">
            <v>DE</v>
          </cell>
          <cell r="G19000">
            <v>2009</v>
          </cell>
          <cell r="H19000">
            <v>3</v>
          </cell>
          <cell r="AD19000">
            <v>0</v>
          </cell>
        </row>
        <row r="19001">
          <cell r="D19001" t="str">
            <v>DE</v>
          </cell>
          <cell r="G19001">
            <v>2009</v>
          </cell>
          <cell r="H19001">
            <v>4</v>
          </cell>
          <cell r="AD19001">
            <v>0</v>
          </cell>
        </row>
        <row r="19002">
          <cell r="D19002" t="str">
            <v>DE</v>
          </cell>
          <cell r="G19002">
            <v>2009</v>
          </cell>
          <cell r="H19002">
            <v>5</v>
          </cell>
          <cell r="AD19002">
            <v>0</v>
          </cell>
        </row>
        <row r="19003">
          <cell r="D19003" t="str">
            <v>DE</v>
          </cell>
          <cell r="G19003">
            <v>2009</v>
          </cell>
          <cell r="H19003">
            <v>6</v>
          </cell>
          <cell r="AD19003">
            <v>0</v>
          </cell>
        </row>
        <row r="19004">
          <cell r="D19004" t="str">
            <v>DE</v>
          </cell>
          <cell r="G19004">
            <v>2009</v>
          </cell>
          <cell r="H19004">
            <v>7</v>
          </cell>
          <cell r="AD19004">
            <v>0</v>
          </cell>
        </row>
        <row r="19005">
          <cell r="D19005" t="str">
            <v>DE</v>
          </cell>
          <cell r="G19005">
            <v>2009</v>
          </cell>
          <cell r="H19005">
            <v>8</v>
          </cell>
          <cell r="AD19005">
            <v>0</v>
          </cell>
        </row>
        <row r="19006">
          <cell r="D19006" t="str">
            <v>DE</v>
          </cell>
          <cell r="G19006">
            <v>2009</v>
          </cell>
          <cell r="H19006">
            <v>9</v>
          </cell>
          <cell r="AD19006">
            <v>0</v>
          </cell>
        </row>
        <row r="19007">
          <cell r="D19007" t="str">
            <v>DE</v>
          </cell>
          <cell r="G19007">
            <v>2009</v>
          </cell>
          <cell r="H19007">
            <v>10</v>
          </cell>
          <cell r="AD19007">
            <v>0</v>
          </cell>
        </row>
        <row r="19008">
          <cell r="D19008" t="str">
            <v>DE</v>
          </cell>
          <cell r="G19008">
            <v>2009</v>
          </cell>
          <cell r="H19008">
            <v>11</v>
          </cell>
          <cell r="AD19008">
            <v>0</v>
          </cell>
        </row>
        <row r="19009">
          <cell r="D19009" t="str">
            <v>DE</v>
          </cell>
          <cell r="G19009">
            <v>2009</v>
          </cell>
          <cell r="H19009">
            <v>12</v>
          </cell>
          <cell r="AD19009">
            <v>0</v>
          </cell>
        </row>
        <row r="19010">
          <cell r="D19010" t="str">
            <v>DE</v>
          </cell>
          <cell r="G19010">
            <v>2010</v>
          </cell>
          <cell r="H19010">
            <v>1</v>
          </cell>
          <cell r="AD19010">
            <v>0</v>
          </cell>
        </row>
        <row r="19011">
          <cell r="D19011" t="str">
            <v>DE</v>
          </cell>
          <cell r="G19011">
            <v>2010</v>
          </cell>
          <cell r="H19011">
            <v>2</v>
          </cell>
          <cell r="AD19011">
            <v>0</v>
          </cell>
        </row>
        <row r="19012">
          <cell r="D19012" t="str">
            <v>DE</v>
          </cell>
          <cell r="G19012">
            <v>2010</v>
          </cell>
          <cell r="H19012">
            <v>3</v>
          </cell>
          <cell r="AD19012">
            <v>0</v>
          </cell>
        </row>
        <row r="19013">
          <cell r="D19013" t="str">
            <v>DE</v>
          </cell>
          <cell r="G19013">
            <v>2010</v>
          </cell>
          <cell r="H19013">
            <v>4</v>
          </cell>
          <cell r="AD19013">
            <v>0</v>
          </cell>
        </row>
        <row r="19014">
          <cell r="D19014" t="str">
            <v>DE</v>
          </cell>
          <cell r="G19014">
            <v>2010</v>
          </cell>
          <cell r="H19014">
            <v>5</v>
          </cell>
          <cell r="AD19014">
            <v>0</v>
          </cell>
        </row>
        <row r="19015">
          <cell r="D19015" t="str">
            <v>DE</v>
          </cell>
          <cell r="G19015">
            <v>2010</v>
          </cell>
          <cell r="H19015">
            <v>6</v>
          </cell>
          <cell r="AD19015">
            <v>0</v>
          </cell>
        </row>
        <row r="19016">
          <cell r="D19016" t="str">
            <v>DE</v>
          </cell>
          <cell r="G19016">
            <v>2010</v>
          </cell>
          <cell r="H19016">
            <v>7</v>
          </cell>
          <cell r="AD19016">
            <v>0</v>
          </cell>
        </row>
        <row r="19017">
          <cell r="D19017" t="str">
            <v>DE</v>
          </cell>
          <cell r="G19017">
            <v>2010</v>
          </cell>
          <cell r="H19017">
            <v>8</v>
          </cell>
          <cell r="AD19017">
            <v>0</v>
          </cell>
        </row>
        <row r="19018">
          <cell r="D19018" t="str">
            <v>DE</v>
          </cell>
          <cell r="G19018">
            <v>2010</v>
          </cell>
          <cell r="H19018">
            <v>9</v>
          </cell>
          <cell r="AD19018">
            <v>0</v>
          </cell>
        </row>
        <row r="19019">
          <cell r="D19019" t="str">
            <v>DE</v>
          </cell>
          <cell r="G19019">
            <v>2010</v>
          </cell>
          <cell r="H19019">
            <v>10</v>
          </cell>
          <cell r="AD19019">
            <v>0</v>
          </cell>
        </row>
        <row r="19020">
          <cell r="D19020" t="str">
            <v>DE</v>
          </cell>
          <cell r="G19020">
            <v>2010</v>
          </cell>
          <cell r="H19020">
            <v>11</v>
          </cell>
          <cell r="AD19020">
            <v>0</v>
          </cell>
        </row>
        <row r="19021">
          <cell r="D19021" t="str">
            <v>DE</v>
          </cell>
          <cell r="G19021">
            <v>2010</v>
          </cell>
          <cell r="H19021">
            <v>12</v>
          </cell>
          <cell r="AD19021">
            <v>0</v>
          </cell>
        </row>
        <row r="19022">
          <cell r="D19022" t="str">
            <v>DE</v>
          </cell>
          <cell r="G19022">
            <v>2011</v>
          </cell>
          <cell r="H19022">
            <v>1</v>
          </cell>
          <cell r="AD19022">
            <v>0</v>
          </cell>
        </row>
        <row r="19023">
          <cell r="D19023" t="str">
            <v>DE</v>
          </cell>
          <cell r="G19023">
            <v>2011</v>
          </cell>
          <cell r="H19023">
            <v>2</v>
          </cell>
          <cell r="AD19023">
            <v>0</v>
          </cell>
        </row>
        <row r="19024">
          <cell r="D19024" t="str">
            <v>DE</v>
          </cell>
          <cell r="G19024">
            <v>2011</v>
          </cell>
          <cell r="H19024">
            <v>3</v>
          </cell>
          <cell r="AD19024">
            <v>0</v>
          </cell>
        </row>
        <row r="19025">
          <cell r="D19025" t="str">
            <v>DE</v>
          </cell>
          <cell r="G19025">
            <v>2011</v>
          </cell>
          <cell r="H19025">
            <v>4</v>
          </cell>
          <cell r="AD19025">
            <v>0</v>
          </cell>
        </row>
        <row r="19026">
          <cell r="D19026" t="str">
            <v>DE</v>
          </cell>
          <cell r="G19026">
            <v>2011</v>
          </cell>
          <cell r="H19026">
            <v>5</v>
          </cell>
          <cell r="AD19026">
            <v>0</v>
          </cell>
        </row>
        <row r="19027">
          <cell r="D19027" t="str">
            <v>DE</v>
          </cell>
          <cell r="G19027">
            <v>2011</v>
          </cell>
          <cell r="H19027">
            <v>6</v>
          </cell>
          <cell r="AD19027">
            <v>0</v>
          </cell>
        </row>
        <row r="19028">
          <cell r="D19028" t="str">
            <v>DE</v>
          </cell>
          <cell r="G19028">
            <v>2011</v>
          </cell>
          <cell r="H19028">
            <v>7</v>
          </cell>
          <cell r="AD19028">
            <v>0</v>
          </cell>
        </row>
        <row r="19029">
          <cell r="D19029" t="str">
            <v>DE</v>
          </cell>
          <cell r="G19029">
            <v>2011</v>
          </cell>
          <cell r="H19029">
            <v>8</v>
          </cell>
          <cell r="AD19029">
            <v>0</v>
          </cell>
        </row>
        <row r="19030">
          <cell r="D19030" t="str">
            <v>DE</v>
          </cell>
          <cell r="G19030">
            <v>2011</v>
          </cell>
          <cell r="H19030">
            <v>9</v>
          </cell>
          <cell r="AD19030">
            <v>0</v>
          </cell>
        </row>
        <row r="19031">
          <cell r="D19031" t="str">
            <v>DE</v>
          </cell>
          <cell r="G19031">
            <v>2011</v>
          </cell>
          <cell r="H19031">
            <v>10</v>
          </cell>
          <cell r="AD19031">
            <v>0</v>
          </cell>
        </row>
        <row r="19032">
          <cell r="D19032" t="str">
            <v>DE</v>
          </cell>
          <cell r="G19032">
            <v>2011</v>
          </cell>
          <cell r="H19032">
            <v>11</v>
          </cell>
          <cell r="AD19032">
            <v>0</v>
          </cell>
        </row>
        <row r="19033">
          <cell r="D19033" t="str">
            <v>DE</v>
          </cell>
          <cell r="G19033">
            <v>2011</v>
          </cell>
          <cell r="H19033">
            <v>12</v>
          </cell>
          <cell r="AD19033">
            <v>0</v>
          </cell>
        </row>
        <row r="19034">
          <cell r="D19034" t="str">
            <v>DE</v>
          </cell>
          <cell r="G19034">
            <v>2012</v>
          </cell>
          <cell r="H19034">
            <v>1</v>
          </cell>
          <cell r="AD19034">
            <v>0</v>
          </cell>
        </row>
        <row r="19035">
          <cell r="D19035" t="str">
            <v>DE</v>
          </cell>
          <cell r="G19035">
            <v>2012</v>
          </cell>
          <cell r="H19035">
            <v>2</v>
          </cell>
          <cell r="AD19035">
            <v>0</v>
          </cell>
        </row>
        <row r="19036">
          <cell r="D19036" t="str">
            <v>DE</v>
          </cell>
          <cell r="G19036">
            <v>2012</v>
          </cell>
          <cell r="H19036">
            <v>3</v>
          </cell>
          <cell r="AD19036">
            <v>0</v>
          </cell>
        </row>
        <row r="19037">
          <cell r="D19037" t="str">
            <v>DE</v>
          </cell>
          <cell r="G19037">
            <v>2012</v>
          </cell>
          <cell r="H19037">
            <v>4</v>
          </cell>
          <cell r="AD19037">
            <v>0</v>
          </cell>
        </row>
        <row r="19038">
          <cell r="D19038" t="str">
            <v>DE</v>
          </cell>
          <cell r="G19038">
            <v>2012</v>
          </cell>
          <cell r="H19038">
            <v>5</v>
          </cell>
          <cell r="AD19038">
            <v>0</v>
          </cell>
        </row>
        <row r="19039">
          <cell r="D19039" t="str">
            <v>DE</v>
          </cell>
          <cell r="G19039">
            <v>2012</v>
          </cell>
          <cell r="H19039">
            <v>6</v>
          </cell>
          <cell r="AD19039">
            <v>0</v>
          </cell>
        </row>
        <row r="19040">
          <cell r="D19040" t="str">
            <v>DE</v>
          </cell>
          <cell r="G19040">
            <v>2012</v>
          </cell>
          <cell r="H19040">
            <v>7</v>
          </cell>
          <cell r="AD19040">
            <v>0</v>
          </cell>
        </row>
        <row r="19041">
          <cell r="D19041" t="str">
            <v>DE</v>
          </cell>
          <cell r="G19041">
            <v>2012</v>
          </cell>
          <cell r="H19041">
            <v>8</v>
          </cell>
          <cell r="AD19041">
            <v>0</v>
          </cell>
        </row>
        <row r="19042">
          <cell r="D19042" t="str">
            <v>DE</v>
          </cell>
          <cell r="G19042">
            <v>2012</v>
          </cell>
          <cell r="H19042">
            <v>9</v>
          </cell>
          <cell r="AD19042">
            <v>0</v>
          </cell>
        </row>
        <row r="19043">
          <cell r="D19043" t="str">
            <v>DE</v>
          </cell>
          <cell r="G19043">
            <v>2012</v>
          </cell>
          <cell r="H19043">
            <v>10</v>
          </cell>
          <cell r="AD19043">
            <v>0</v>
          </cell>
        </row>
        <row r="19044">
          <cell r="D19044" t="str">
            <v>DE</v>
          </cell>
          <cell r="G19044">
            <v>2012</v>
          </cell>
          <cell r="H19044">
            <v>11</v>
          </cell>
          <cell r="AD19044">
            <v>0</v>
          </cell>
        </row>
        <row r="19045">
          <cell r="D19045" t="str">
            <v>DE</v>
          </cell>
          <cell r="G19045">
            <v>2012</v>
          </cell>
          <cell r="H19045">
            <v>12</v>
          </cell>
          <cell r="AD19045">
            <v>0</v>
          </cell>
        </row>
        <row r="19046">
          <cell r="D19046" t="str">
            <v>DE</v>
          </cell>
          <cell r="G19046">
            <v>2013</v>
          </cell>
          <cell r="H19046">
            <v>1</v>
          </cell>
          <cell r="AD19046">
            <v>0</v>
          </cell>
        </row>
        <row r="19047">
          <cell r="D19047" t="str">
            <v>DE</v>
          </cell>
          <cell r="G19047">
            <v>2013</v>
          </cell>
          <cell r="H19047">
            <v>2</v>
          </cell>
          <cell r="AD19047">
            <v>0</v>
          </cell>
        </row>
        <row r="19048">
          <cell r="D19048" t="str">
            <v>DE</v>
          </cell>
          <cell r="G19048">
            <v>2013</v>
          </cell>
          <cell r="H19048">
            <v>3</v>
          </cell>
          <cell r="AD19048">
            <v>0</v>
          </cell>
        </row>
        <row r="19049">
          <cell r="D19049" t="str">
            <v>DE</v>
          </cell>
          <cell r="G19049">
            <v>2013</v>
          </cell>
          <cell r="H19049">
            <v>4</v>
          </cell>
          <cell r="AD19049">
            <v>0</v>
          </cell>
        </row>
        <row r="19050">
          <cell r="D19050" t="str">
            <v>DE</v>
          </cell>
          <cell r="G19050">
            <v>2013</v>
          </cell>
          <cell r="H19050">
            <v>5</v>
          </cell>
          <cell r="AD19050">
            <v>0</v>
          </cell>
        </row>
        <row r="19051">
          <cell r="D19051" t="str">
            <v>DE</v>
          </cell>
          <cell r="G19051">
            <v>2013</v>
          </cell>
          <cell r="H19051">
            <v>6</v>
          </cell>
          <cell r="AD19051">
            <v>0</v>
          </cell>
        </row>
        <row r="19052">
          <cell r="D19052" t="str">
            <v>DE</v>
          </cell>
          <cell r="G19052">
            <v>2013</v>
          </cell>
          <cell r="H19052">
            <v>7</v>
          </cell>
          <cell r="AD19052">
            <v>0</v>
          </cell>
        </row>
        <row r="19053">
          <cell r="D19053" t="str">
            <v>DE</v>
          </cell>
          <cell r="G19053">
            <v>2013</v>
          </cell>
          <cell r="H19053">
            <v>8</v>
          </cell>
          <cell r="AD19053">
            <v>0</v>
          </cell>
        </row>
        <row r="19054">
          <cell r="D19054" t="str">
            <v>DE</v>
          </cell>
          <cell r="G19054">
            <v>2013</v>
          </cell>
          <cell r="H19054">
            <v>9</v>
          </cell>
          <cell r="AD19054">
            <v>0</v>
          </cell>
        </row>
        <row r="19055">
          <cell r="D19055" t="str">
            <v>DE</v>
          </cell>
          <cell r="G19055">
            <v>2013</v>
          </cell>
          <cell r="H19055">
            <v>10</v>
          </cell>
          <cell r="AD19055">
            <v>0</v>
          </cell>
        </row>
        <row r="19056">
          <cell r="D19056" t="str">
            <v>DE</v>
          </cell>
          <cell r="G19056">
            <v>2013</v>
          </cell>
          <cell r="H19056">
            <v>11</v>
          </cell>
          <cell r="AD19056">
            <v>0</v>
          </cell>
        </row>
        <row r="19057">
          <cell r="D19057" t="str">
            <v>DE</v>
          </cell>
          <cell r="G19057">
            <v>2013</v>
          </cell>
          <cell r="H19057">
            <v>12</v>
          </cell>
          <cell r="AD19057">
            <v>0</v>
          </cell>
        </row>
        <row r="19058">
          <cell r="D19058" t="str">
            <v>DE</v>
          </cell>
          <cell r="G19058">
            <v>2014</v>
          </cell>
          <cell r="H19058">
            <v>1</v>
          </cell>
          <cell r="AD19058">
            <v>0</v>
          </cell>
        </row>
        <row r="19059">
          <cell r="D19059" t="str">
            <v>DE</v>
          </cell>
          <cell r="G19059">
            <v>2014</v>
          </cell>
          <cell r="H19059">
            <v>2</v>
          </cell>
          <cell r="AD19059">
            <v>0</v>
          </cell>
        </row>
        <row r="19060">
          <cell r="D19060" t="str">
            <v>DE</v>
          </cell>
          <cell r="G19060">
            <v>2014</v>
          </cell>
          <cell r="H19060">
            <v>3</v>
          </cell>
          <cell r="AD19060">
            <v>0</v>
          </cell>
        </row>
        <row r="19061">
          <cell r="D19061" t="str">
            <v>DE</v>
          </cell>
          <cell r="G19061">
            <v>2014</v>
          </cell>
          <cell r="H19061">
            <v>4</v>
          </cell>
          <cell r="AD19061">
            <v>0</v>
          </cell>
        </row>
        <row r="19062">
          <cell r="D19062" t="str">
            <v>DE</v>
          </cell>
          <cell r="G19062">
            <v>2014</v>
          </cell>
          <cell r="H19062">
            <v>5</v>
          </cell>
          <cell r="AD19062">
            <v>0</v>
          </cell>
        </row>
        <row r="19063">
          <cell r="D19063" t="str">
            <v>DE</v>
          </cell>
          <cell r="G19063">
            <v>2014</v>
          </cell>
          <cell r="H19063">
            <v>6</v>
          </cell>
          <cell r="AD19063">
            <v>0</v>
          </cell>
        </row>
        <row r="19064">
          <cell r="D19064" t="str">
            <v>DE</v>
          </cell>
          <cell r="G19064">
            <v>2014</v>
          </cell>
          <cell r="H19064">
            <v>7</v>
          </cell>
          <cell r="AD19064">
            <v>0</v>
          </cell>
        </row>
        <row r="19065">
          <cell r="D19065" t="str">
            <v>DE</v>
          </cell>
          <cell r="G19065">
            <v>2014</v>
          </cell>
          <cell r="H19065">
            <v>8</v>
          </cell>
          <cell r="AD19065">
            <v>0</v>
          </cell>
        </row>
        <row r="19066">
          <cell r="D19066" t="str">
            <v>DE</v>
          </cell>
          <cell r="G19066">
            <v>2014</v>
          </cell>
          <cell r="H19066">
            <v>9</v>
          </cell>
          <cell r="AD19066">
            <v>0</v>
          </cell>
        </row>
        <row r="19067">
          <cell r="D19067" t="str">
            <v>DE</v>
          </cell>
          <cell r="G19067">
            <v>2014</v>
          </cell>
          <cell r="H19067">
            <v>10</v>
          </cell>
          <cell r="AD19067">
            <v>0</v>
          </cell>
        </row>
        <row r="19068">
          <cell r="D19068" t="str">
            <v>DE</v>
          </cell>
          <cell r="G19068">
            <v>2014</v>
          </cell>
          <cell r="H19068">
            <v>11</v>
          </cell>
          <cell r="AD19068">
            <v>0</v>
          </cell>
        </row>
        <row r="19069">
          <cell r="D19069" t="str">
            <v>DE</v>
          </cell>
          <cell r="G19069">
            <v>2014</v>
          </cell>
          <cell r="H19069">
            <v>12</v>
          </cell>
          <cell r="AD19069">
            <v>0</v>
          </cell>
        </row>
        <row r="19070">
          <cell r="D19070" t="str">
            <v>DE</v>
          </cell>
          <cell r="G19070">
            <v>2015</v>
          </cell>
          <cell r="H19070">
            <v>1</v>
          </cell>
          <cell r="AD19070">
            <v>0</v>
          </cell>
        </row>
        <row r="19071">
          <cell r="D19071" t="str">
            <v>DE</v>
          </cell>
          <cell r="G19071">
            <v>2015</v>
          </cell>
          <cell r="H19071">
            <v>2</v>
          </cell>
          <cell r="AD19071">
            <v>0</v>
          </cell>
        </row>
        <row r="19072">
          <cell r="D19072" t="str">
            <v>DE</v>
          </cell>
          <cell r="G19072">
            <v>2015</v>
          </cell>
          <cell r="H19072">
            <v>3</v>
          </cell>
          <cell r="AD19072">
            <v>0</v>
          </cell>
        </row>
        <row r="19073">
          <cell r="D19073" t="str">
            <v>DE</v>
          </cell>
          <cell r="G19073">
            <v>2015</v>
          </cell>
          <cell r="H19073">
            <v>4</v>
          </cell>
          <cell r="AD19073">
            <v>0</v>
          </cell>
        </row>
        <row r="19074">
          <cell r="D19074" t="str">
            <v>DE</v>
          </cell>
          <cell r="G19074">
            <v>2015</v>
          </cell>
          <cell r="H19074">
            <v>5</v>
          </cell>
          <cell r="AD19074">
            <v>0</v>
          </cell>
        </row>
        <row r="19075">
          <cell r="D19075" t="str">
            <v>DE</v>
          </cell>
          <cell r="G19075">
            <v>2015</v>
          </cell>
          <cell r="H19075">
            <v>6</v>
          </cell>
          <cell r="AD19075">
            <v>0</v>
          </cell>
        </row>
        <row r="19076">
          <cell r="D19076" t="str">
            <v>DE</v>
          </cell>
          <cell r="G19076">
            <v>2015</v>
          </cell>
          <cell r="H19076">
            <v>7</v>
          </cell>
          <cell r="AD19076">
            <v>0</v>
          </cell>
        </row>
        <row r="19077">
          <cell r="D19077" t="str">
            <v>DE</v>
          </cell>
          <cell r="G19077">
            <v>2015</v>
          </cell>
          <cell r="H19077">
            <v>8</v>
          </cell>
          <cell r="AD19077">
            <v>0</v>
          </cell>
        </row>
        <row r="19078">
          <cell r="D19078" t="str">
            <v>DE</v>
          </cell>
          <cell r="G19078">
            <v>2015</v>
          </cell>
          <cell r="H19078">
            <v>9</v>
          </cell>
          <cell r="AD19078">
            <v>0</v>
          </cell>
        </row>
        <row r="19079">
          <cell r="D19079" t="str">
            <v>DE</v>
          </cell>
          <cell r="G19079">
            <v>2015</v>
          </cell>
          <cell r="H19079">
            <v>10</v>
          </cell>
          <cell r="AD19079">
            <v>0</v>
          </cell>
        </row>
        <row r="19080">
          <cell r="D19080" t="str">
            <v>DE</v>
          </cell>
          <cell r="G19080">
            <v>2015</v>
          </cell>
          <cell r="H19080">
            <v>11</v>
          </cell>
          <cell r="AD19080">
            <v>0</v>
          </cell>
        </row>
        <row r="19081">
          <cell r="D19081" t="str">
            <v>DE</v>
          </cell>
          <cell r="G19081">
            <v>2015</v>
          </cell>
          <cell r="H19081">
            <v>12</v>
          </cell>
          <cell r="AD19081">
            <v>0</v>
          </cell>
        </row>
        <row r="19082">
          <cell r="D19082" t="str">
            <v>DE</v>
          </cell>
          <cell r="G19082">
            <v>2016</v>
          </cell>
          <cell r="H19082">
            <v>1</v>
          </cell>
          <cell r="AD19082">
            <v>0</v>
          </cell>
        </row>
        <row r="19083">
          <cell r="D19083" t="str">
            <v>DE</v>
          </cell>
          <cell r="G19083">
            <v>2016</v>
          </cell>
          <cell r="H19083">
            <v>2</v>
          </cell>
          <cell r="AD19083">
            <v>0</v>
          </cell>
        </row>
        <row r="19084">
          <cell r="D19084" t="str">
            <v>DE</v>
          </cell>
          <cell r="G19084">
            <v>2016</v>
          </cell>
          <cell r="H19084">
            <v>3</v>
          </cell>
          <cell r="AD19084">
            <v>0</v>
          </cell>
        </row>
        <row r="19085">
          <cell r="D19085" t="str">
            <v>DE</v>
          </cell>
          <cell r="G19085">
            <v>2016</v>
          </cell>
          <cell r="H19085">
            <v>4</v>
          </cell>
          <cell r="AD19085">
            <v>0</v>
          </cell>
        </row>
        <row r="19086">
          <cell r="D19086" t="str">
            <v>DE</v>
          </cell>
          <cell r="G19086">
            <v>2016</v>
          </cell>
          <cell r="H19086">
            <v>5</v>
          </cell>
          <cell r="AD19086">
            <v>0</v>
          </cell>
        </row>
        <row r="19087">
          <cell r="D19087" t="str">
            <v>DE</v>
          </cell>
          <cell r="G19087">
            <v>2016</v>
          </cell>
          <cell r="H19087">
            <v>6</v>
          </cell>
          <cell r="AD19087">
            <v>0</v>
          </cell>
        </row>
        <row r="19088">
          <cell r="D19088" t="str">
            <v>DE</v>
          </cell>
          <cell r="G19088">
            <v>2016</v>
          </cell>
          <cell r="H19088">
            <v>7</v>
          </cell>
          <cell r="AD19088">
            <v>0</v>
          </cell>
        </row>
        <row r="19089">
          <cell r="D19089" t="str">
            <v>DE</v>
          </cell>
          <cell r="G19089">
            <v>2016</v>
          </cell>
          <cell r="H19089">
            <v>8</v>
          </cell>
          <cell r="AD19089">
            <v>0</v>
          </cell>
        </row>
        <row r="19090">
          <cell r="D19090" t="str">
            <v>DE</v>
          </cell>
          <cell r="G19090">
            <v>2016</v>
          </cell>
          <cell r="H19090">
            <v>9</v>
          </cell>
          <cell r="AD19090">
            <v>0</v>
          </cell>
        </row>
        <row r="19091">
          <cell r="D19091" t="str">
            <v>DE</v>
          </cell>
          <cell r="G19091">
            <v>2016</v>
          </cell>
          <cell r="H19091">
            <v>10</v>
          </cell>
          <cell r="AD19091">
            <v>0</v>
          </cell>
        </row>
        <row r="19092">
          <cell r="D19092" t="str">
            <v>DE</v>
          </cell>
          <cell r="G19092">
            <v>2016</v>
          </cell>
          <cell r="H19092">
            <v>11</v>
          </cell>
          <cell r="AD19092">
            <v>0</v>
          </cell>
        </row>
        <row r="19093">
          <cell r="D19093" t="str">
            <v>DE</v>
          </cell>
          <cell r="G19093">
            <v>2016</v>
          </cell>
          <cell r="H19093">
            <v>12</v>
          </cell>
          <cell r="AD19093">
            <v>0</v>
          </cell>
        </row>
        <row r="19094">
          <cell r="D19094" t="str">
            <v>DE</v>
          </cell>
          <cell r="G19094">
            <v>2017</v>
          </cell>
          <cell r="H19094">
            <v>1</v>
          </cell>
          <cell r="AD19094">
            <v>0</v>
          </cell>
        </row>
        <row r="19095">
          <cell r="D19095" t="str">
            <v>DE</v>
          </cell>
          <cell r="G19095">
            <v>2017</v>
          </cell>
          <cell r="H19095">
            <v>2</v>
          </cell>
          <cell r="AD19095">
            <v>0</v>
          </cell>
        </row>
        <row r="19096">
          <cell r="D19096" t="str">
            <v>DE</v>
          </cell>
          <cell r="G19096">
            <v>2017</v>
          </cell>
          <cell r="H19096">
            <v>3</v>
          </cell>
          <cell r="AD19096">
            <v>0</v>
          </cell>
        </row>
        <row r="19097">
          <cell r="D19097" t="str">
            <v>DE</v>
          </cell>
          <cell r="G19097">
            <v>2017</v>
          </cell>
          <cell r="H19097">
            <v>4</v>
          </cell>
          <cell r="AD19097">
            <v>0</v>
          </cell>
        </row>
        <row r="19098">
          <cell r="D19098" t="str">
            <v>DE</v>
          </cell>
          <cell r="G19098">
            <v>2017</v>
          </cell>
          <cell r="H19098">
            <v>5</v>
          </cell>
          <cell r="AD19098">
            <v>0</v>
          </cell>
        </row>
        <row r="19099">
          <cell r="D19099" t="str">
            <v>DE</v>
          </cell>
          <cell r="G19099">
            <v>2017</v>
          </cell>
          <cell r="H19099">
            <v>6</v>
          </cell>
          <cell r="AD19099">
            <v>0</v>
          </cell>
        </row>
        <row r="19100">
          <cell r="D19100" t="str">
            <v>DE</v>
          </cell>
          <cell r="G19100">
            <v>2017</v>
          </cell>
          <cell r="H19100">
            <v>7</v>
          </cell>
          <cell r="AD19100">
            <v>0</v>
          </cell>
        </row>
        <row r="19101">
          <cell r="D19101" t="str">
            <v>DE</v>
          </cell>
          <cell r="G19101">
            <v>2017</v>
          </cell>
          <cell r="H19101">
            <v>8</v>
          </cell>
          <cell r="AD19101">
            <v>0</v>
          </cell>
        </row>
        <row r="19102">
          <cell r="D19102" t="str">
            <v>DE</v>
          </cell>
          <cell r="G19102">
            <v>2017</v>
          </cell>
          <cell r="H19102">
            <v>9</v>
          </cell>
          <cell r="AD19102">
            <v>0</v>
          </cell>
        </row>
        <row r="19103">
          <cell r="D19103" t="str">
            <v>DE</v>
          </cell>
          <cell r="G19103">
            <v>2017</v>
          </cell>
          <cell r="H19103">
            <v>10</v>
          </cell>
          <cell r="AD19103">
            <v>0</v>
          </cell>
        </row>
        <row r="19104">
          <cell r="D19104" t="str">
            <v>DE</v>
          </cell>
          <cell r="G19104">
            <v>2017</v>
          </cell>
          <cell r="H19104">
            <v>11</v>
          </cell>
          <cell r="AD19104">
            <v>0</v>
          </cell>
        </row>
        <row r="19105">
          <cell r="D19105" t="str">
            <v>DE</v>
          </cell>
          <cell r="G19105">
            <v>2017</v>
          </cell>
          <cell r="H19105">
            <v>12</v>
          </cell>
          <cell r="AD19105">
            <v>0</v>
          </cell>
        </row>
        <row r="19106">
          <cell r="D19106" t="str">
            <v>DE</v>
          </cell>
          <cell r="G19106">
            <v>2018</v>
          </cell>
          <cell r="H19106">
            <v>1</v>
          </cell>
          <cell r="AD19106">
            <v>0</v>
          </cell>
        </row>
        <row r="19107">
          <cell r="D19107" t="str">
            <v>DE</v>
          </cell>
          <cell r="G19107">
            <v>2018</v>
          </cell>
          <cell r="H19107">
            <v>2</v>
          </cell>
          <cell r="AD19107">
            <v>0</v>
          </cell>
        </row>
        <row r="19108">
          <cell r="D19108" t="str">
            <v>DE</v>
          </cell>
          <cell r="G19108">
            <v>2018</v>
          </cell>
          <cell r="H19108">
            <v>3</v>
          </cell>
          <cell r="AD19108">
            <v>0</v>
          </cell>
        </row>
        <row r="19109">
          <cell r="D19109" t="str">
            <v>DE</v>
          </cell>
          <cell r="G19109">
            <v>2018</v>
          </cell>
          <cell r="H19109">
            <v>4</v>
          </cell>
          <cell r="AD19109">
            <v>0</v>
          </cell>
        </row>
        <row r="19110">
          <cell r="D19110" t="str">
            <v>DE</v>
          </cell>
          <cell r="G19110">
            <v>2018</v>
          </cell>
          <cell r="H19110">
            <v>5</v>
          </cell>
          <cell r="AD19110">
            <v>0</v>
          </cell>
        </row>
        <row r="19111">
          <cell r="D19111" t="str">
            <v>DE</v>
          </cell>
          <cell r="G19111">
            <v>2018</v>
          </cell>
          <cell r="H19111">
            <v>6</v>
          </cell>
          <cell r="AD19111">
            <v>0</v>
          </cell>
        </row>
        <row r="19112">
          <cell r="D19112" t="str">
            <v>DE</v>
          </cell>
          <cell r="G19112">
            <v>2018</v>
          </cell>
          <cell r="H19112">
            <v>7</v>
          </cell>
          <cell r="AD19112">
            <v>0</v>
          </cell>
        </row>
        <row r="19113">
          <cell r="D19113" t="str">
            <v>DE</v>
          </cell>
          <cell r="G19113">
            <v>2018</v>
          </cell>
          <cell r="H19113">
            <v>8</v>
          </cell>
          <cell r="AD19113">
            <v>0</v>
          </cell>
        </row>
        <row r="19114">
          <cell r="D19114" t="str">
            <v>DE</v>
          </cell>
          <cell r="G19114">
            <v>2018</v>
          </cell>
          <cell r="H19114">
            <v>9</v>
          </cell>
          <cell r="AD19114">
            <v>0</v>
          </cell>
        </row>
        <row r="19115">
          <cell r="D19115" t="str">
            <v>DE</v>
          </cell>
          <cell r="G19115">
            <v>2018</v>
          </cell>
          <cell r="H19115">
            <v>10</v>
          </cell>
          <cell r="AD19115">
            <v>0</v>
          </cell>
        </row>
        <row r="19116">
          <cell r="D19116" t="str">
            <v>DE</v>
          </cell>
          <cell r="G19116">
            <v>2018</v>
          </cell>
          <cell r="H19116">
            <v>11</v>
          </cell>
          <cell r="AD19116">
            <v>0</v>
          </cell>
        </row>
        <row r="19117">
          <cell r="D19117" t="str">
            <v>DE</v>
          </cell>
          <cell r="G19117">
            <v>2018</v>
          </cell>
          <cell r="H19117">
            <v>12</v>
          </cell>
          <cell r="AD19117">
            <v>0</v>
          </cell>
        </row>
        <row r="19118">
          <cell r="D19118" t="str">
            <v>DE</v>
          </cell>
          <cell r="G19118">
            <v>2019</v>
          </cell>
          <cell r="H19118">
            <v>1</v>
          </cell>
          <cell r="AD19118">
            <v>0</v>
          </cell>
        </row>
        <row r="19119">
          <cell r="D19119" t="str">
            <v>DE</v>
          </cell>
          <cell r="G19119">
            <v>2019</v>
          </cell>
          <cell r="H19119">
            <v>2</v>
          </cell>
          <cell r="AD19119">
            <v>0</v>
          </cell>
        </row>
        <row r="19120">
          <cell r="D19120" t="str">
            <v>DE</v>
          </cell>
          <cell r="G19120">
            <v>2019</v>
          </cell>
          <cell r="H19120">
            <v>3</v>
          </cell>
          <cell r="AD19120">
            <v>0</v>
          </cell>
        </row>
        <row r="19121">
          <cell r="D19121" t="str">
            <v>DE</v>
          </cell>
          <cell r="G19121">
            <v>2019</v>
          </cell>
          <cell r="H19121">
            <v>4</v>
          </cell>
          <cell r="AD19121">
            <v>0</v>
          </cell>
        </row>
        <row r="19122">
          <cell r="D19122" t="str">
            <v>DE</v>
          </cell>
          <cell r="G19122">
            <v>2019</v>
          </cell>
          <cell r="H19122">
            <v>5</v>
          </cell>
          <cell r="AD19122">
            <v>0</v>
          </cell>
        </row>
        <row r="19123">
          <cell r="D19123" t="str">
            <v>DE</v>
          </cell>
          <cell r="G19123">
            <v>2019</v>
          </cell>
          <cell r="H19123">
            <v>6</v>
          </cell>
          <cell r="AD19123">
            <v>0</v>
          </cell>
        </row>
        <row r="19124">
          <cell r="D19124" t="str">
            <v>DE</v>
          </cell>
          <cell r="G19124">
            <v>2019</v>
          </cell>
          <cell r="H19124">
            <v>7</v>
          </cell>
          <cell r="AD19124">
            <v>0</v>
          </cell>
        </row>
        <row r="19125">
          <cell r="D19125" t="str">
            <v>DE</v>
          </cell>
          <cell r="G19125">
            <v>2019</v>
          </cell>
          <cell r="H19125">
            <v>8</v>
          </cell>
          <cell r="AD19125">
            <v>0</v>
          </cell>
        </row>
        <row r="19126">
          <cell r="D19126" t="str">
            <v>DE</v>
          </cell>
          <cell r="G19126">
            <v>2019</v>
          </cell>
          <cell r="H19126">
            <v>9</v>
          </cell>
          <cell r="AD19126">
            <v>0</v>
          </cell>
        </row>
        <row r="19127">
          <cell r="D19127" t="str">
            <v>DE</v>
          </cell>
          <cell r="G19127">
            <v>2019</v>
          </cell>
          <cell r="H19127">
            <v>10</v>
          </cell>
          <cell r="AD19127">
            <v>0</v>
          </cell>
        </row>
        <row r="19128">
          <cell r="D19128" t="str">
            <v>DE</v>
          </cell>
          <cell r="G19128">
            <v>2019</v>
          </cell>
          <cell r="H19128">
            <v>11</v>
          </cell>
          <cell r="AD19128">
            <v>0</v>
          </cell>
        </row>
        <row r="19129">
          <cell r="D19129" t="str">
            <v>DE</v>
          </cell>
          <cell r="G19129">
            <v>2019</v>
          </cell>
          <cell r="H19129">
            <v>12</v>
          </cell>
          <cell r="AD19129">
            <v>0</v>
          </cell>
        </row>
        <row r="19130">
          <cell r="D19130" t="str">
            <v>DE</v>
          </cell>
          <cell r="G19130">
            <v>2020</v>
          </cell>
          <cell r="H19130">
            <v>1</v>
          </cell>
          <cell r="AD19130">
            <v>0</v>
          </cell>
        </row>
        <row r="19131">
          <cell r="D19131" t="str">
            <v>DE</v>
          </cell>
          <cell r="G19131">
            <v>2020</v>
          </cell>
          <cell r="H19131">
            <v>2</v>
          </cell>
          <cell r="AD19131">
            <v>0</v>
          </cell>
        </row>
        <row r="19132">
          <cell r="D19132" t="str">
            <v>DE</v>
          </cell>
          <cell r="G19132">
            <v>2020</v>
          </cell>
          <cell r="H19132">
            <v>3</v>
          </cell>
          <cell r="AD19132">
            <v>0</v>
          </cell>
        </row>
        <row r="19133">
          <cell r="D19133" t="str">
            <v>DE</v>
          </cell>
          <cell r="G19133">
            <v>2020</v>
          </cell>
          <cell r="H19133">
            <v>4</v>
          </cell>
          <cell r="AD19133">
            <v>0</v>
          </cell>
        </row>
        <row r="19134">
          <cell r="D19134" t="str">
            <v>DE</v>
          </cell>
          <cell r="G19134">
            <v>2020</v>
          </cell>
          <cell r="H19134">
            <v>5</v>
          </cell>
          <cell r="AD19134">
            <v>0</v>
          </cell>
        </row>
        <row r="19135">
          <cell r="D19135" t="str">
            <v>DE</v>
          </cell>
          <cell r="G19135">
            <v>2020</v>
          </cell>
          <cell r="H19135">
            <v>6</v>
          </cell>
          <cell r="AD19135">
            <v>0</v>
          </cell>
        </row>
        <row r="19136">
          <cell r="D19136" t="str">
            <v>DE</v>
          </cell>
          <cell r="G19136">
            <v>2020</v>
          </cell>
          <cell r="H19136">
            <v>7</v>
          </cell>
          <cell r="AD19136">
            <v>0</v>
          </cell>
        </row>
        <row r="19137">
          <cell r="D19137" t="str">
            <v>DE</v>
          </cell>
          <cell r="G19137">
            <v>2020</v>
          </cell>
          <cell r="H19137">
            <v>8</v>
          </cell>
          <cell r="AD19137">
            <v>0</v>
          </cell>
        </row>
        <row r="19138">
          <cell r="D19138" t="str">
            <v>DE</v>
          </cell>
          <cell r="G19138">
            <v>2020</v>
          </cell>
          <cell r="H19138">
            <v>9</v>
          </cell>
          <cell r="AD19138">
            <v>0</v>
          </cell>
        </row>
        <row r="19139">
          <cell r="D19139" t="str">
            <v>DE</v>
          </cell>
          <cell r="G19139">
            <v>2020</v>
          </cell>
          <cell r="H19139">
            <v>10</v>
          </cell>
          <cell r="AD19139">
            <v>0</v>
          </cell>
        </row>
        <row r="19140">
          <cell r="D19140" t="str">
            <v>DE</v>
          </cell>
          <cell r="G19140">
            <v>2020</v>
          </cell>
          <cell r="H19140">
            <v>11</v>
          </cell>
          <cell r="AD19140">
            <v>0</v>
          </cell>
        </row>
        <row r="19141">
          <cell r="D19141" t="str">
            <v>DE</v>
          </cell>
          <cell r="G19141">
            <v>2020</v>
          </cell>
          <cell r="H19141">
            <v>12</v>
          </cell>
          <cell r="AD19141">
            <v>0</v>
          </cell>
        </row>
        <row r="19142">
          <cell r="D19142" t="str">
            <v>DE</v>
          </cell>
          <cell r="G19142">
            <v>2021</v>
          </cell>
          <cell r="H19142">
            <v>1</v>
          </cell>
          <cell r="AD19142">
            <v>0</v>
          </cell>
        </row>
        <row r="19143">
          <cell r="D19143" t="str">
            <v>DE</v>
          </cell>
          <cell r="G19143">
            <v>2021</v>
          </cell>
          <cell r="H19143">
            <v>2</v>
          </cell>
          <cell r="AD19143">
            <v>0</v>
          </cell>
        </row>
        <row r="19144">
          <cell r="D19144" t="str">
            <v>DE</v>
          </cell>
          <cell r="G19144">
            <v>2021</v>
          </cell>
          <cell r="H19144">
            <v>3</v>
          </cell>
          <cell r="AD19144">
            <v>0</v>
          </cell>
        </row>
        <row r="19145">
          <cell r="D19145" t="str">
            <v>DE</v>
          </cell>
          <cell r="G19145">
            <v>2021</v>
          </cell>
          <cell r="H19145">
            <v>4</v>
          </cell>
          <cell r="AD19145">
            <v>0</v>
          </cell>
        </row>
        <row r="19146">
          <cell r="D19146" t="str">
            <v>DE</v>
          </cell>
          <cell r="G19146">
            <v>2021</v>
          </cell>
          <cell r="H19146">
            <v>5</v>
          </cell>
          <cell r="AD19146">
            <v>0</v>
          </cell>
        </row>
        <row r="19147">
          <cell r="D19147" t="str">
            <v>DE</v>
          </cell>
          <cell r="G19147">
            <v>2021</v>
          </cell>
          <cell r="H19147">
            <v>6</v>
          </cell>
          <cell r="AD19147">
            <v>0</v>
          </cell>
        </row>
        <row r="19148">
          <cell r="D19148" t="str">
            <v>DE</v>
          </cell>
          <cell r="G19148">
            <v>2021</v>
          </cell>
          <cell r="H19148">
            <v>7</v>
          </cell>
          <cell r="AD19148">
            <v>0</v>
          </cell>
        </row>
        <row r="19149">
          <cell r="D19149" t="str">
            <v>DE</v>
          </cell>
          <cell r="G19149">
            <v>2021</v>
          </cell>
          <cell r="H19149">
            <v>8</v>
          </cell>
          <cell r="AD19149">
            <v>0</v>
          </cell>
        </row>
        <row r="19150">
          <cell r="D19150" t="str">
            <v>DE</v>
          </cell>
          <cell r="G19150">
            <v>2021</v>
          </cell>
          <cell r="H19150">
            <v>9</v>
          </cell>
          <cell r="AD19150">
            <v>0</v>
          </cell>
        </row>
        <row r="19151">
          <cell r="D19151" t="str">
            <v>DE</v>
          </cell>
          <cell r="G19151">
            <v>2021</v>
          </cell>
          <cell r="H19151">
            <v>10</v>
          </cell>
          <cell r="AD19151">
            <v>0</v>
          </cell>
        </row>
        <row r="19152">
          <cell r="D19152" t="str">
            <v>DE</v>
          </cell>
          <cell r="G19152">
            <v>2021</v>
          </cell>
          <cell r="H19152">
            <v>11</v>
          </cell>
          <cell r="AD19152">
            <v>0</v>
          </cell>
        </row>
        <row r="19153">
          <cell r="D19153" t="str">
            <v>DE</v>
          </cell>
          <cell r="G19153">
            <v>2021</v>
          </cell>
          <cell r="H19153">
            <v>12</v>
          </cell>
          <cell r="AD19153">
            <v>0</v>
          </cell>
        </row>
        <row r="19154">
          <cell r="D19154" t="str">
            <v>DE</v>
          </cell>
          <cell r="G19154">
            <v>2022</v>
          </cell>
          <cell r="H19154">
            <v>1</v>
          </cell>
          <cell r="AD19154">
            <v>0</v>
          </cell>
        </row>
        <row r="19155">
          <cell r="D19155" t="str">
            <v>DE</v>
          </cell>
          <cell r="G19155">
            <v>2022</v>
          </cell>
          <cell r="H19155">
            <v>2</v>
          </cell>
          <cell r="AD19155">
            <v>0</v>
          </cell>
        </row>
        <row r="19156">
          <cell r="D19156" t="str">
            <v>DE</v>
          </cell>
          <cell r="G19156">
            <v>2022</v>
          </cell>
          <cell r="H19156">
            <v>3</v>
          </cell>
          <cell r="AD19156">
            <v>0</v>
          </cell>
        </row>
        <row r="19157">
          <cell r="D19157" t="str">
            <v>DE</v>
          </cell>
          <cell r="G19157">
            <v>2022</v>
          </cell>
          <cell r="H19157">
            <v>4</v>
          </cell>
          <cell r="AD19157">
            <v>0</v>
          </cell>
        </row>
        <row r="19158">
          <cell r="D19158" t="str">
            <v>DE</v>
          </cell>
          <cell r="G19158">
            <v>2022</v>
          </cell>
          <cell r="H19158">
            <v>5</v>
          </cell>
          <cell r="AD19158">
            <v>0</v>
          </cell>
        </row>
        <row r="19159">
          <cell r="D19159" t="str">
            <v>DE</v>
          </cell>
          <cell r="G19159">
            <v>2022</v>
          </cell>
          <cell r="H19159">
            <v>6</v>
          </cell>
          <cell r="AD19159">
            <v>0</v>
          </cell>
        </row>
        <row r="19160">
          <cell r="D19160" t="str">
            <v>DE</v>
          </cell>
          <cell r="G19160">
            <v>2022</v>
          </cell>
          <cell r="H19160">
            <v>7</v>
          </cell>
          <cell r="AD19160">
            <v>0</v>
          </cell>
        </row>
        <row r="19161">
          <cell r="D19161" t="str">
            <v>DE</v>
          </cell>
          <cell r="G19161">
            <v>2022</v>
          </cell>
          <cell r="H19161">
            <v>8</v>
          </cell>
          <cell r="AD19161">
            <v>0</v>
          </cell>
        </row>
        <row r="19162">
          <cell r="D19162" t="str">
            <v>DE</v>
          </cell>
          <cell r="G19162">
            <v>2022</v>
          </cell>
          <cell r="H19162">
            <v>9</v>
          </cell>
          <cell r="AD19162">
            <v>0</v>
          </cell>
        </row>
        <row r="19163">
          <cell r="D19163" t="str">
            <v>DE</v>
          </cell>
          <cell r="G19163">
            <v>2022</v>
          </cell>
          <cell r="H19163">
            <v>10</v>
          </cell>
          <cell r="AD19163">
            <v>0</v>
          </cell>
        </row>
        <row r="19164">
          <cell r="D19164" t="str">
            <v>DE</v>
          </cell>
          <cell r="G19164">
            <v>2022</v>
          </cell>
          <cell r="H19164">
            <v>11</v>
          </cell>
          <cell r="AD19164">
            <v>0</v>
          </cell>
        </row>
        <row r="19165">
          <cell r="D19165" t="str">
            <v>DE</v>
          </cell>
          <cell r="G19165">
            <v>2022</v>
          </cell>
          <cell r="H19165">
            <v>12</v>
          </cell>
          <cell r="AD19165">
            <v>0</v>
          </cell>
        </row>
        <row r="19166">
          <cell r="D19166" t="str">
            <v>DE</v>
          </cell>
          <cell r="G19166">
            <v>2023</v>
          </cell>
          <cell r="H19166">
            <v>1</v>
          </cell>
          <cell r="AD19166">
            <v>0</v>
          </cell>
        </row>
        <row r="19167">
          <cell r="D19167" t="str">
            <v>DE</v>
          </cell>
          <cell r="G19167">
            <v>2023</v>
          </cell>
          <cell r="H19167">
            <v>2</v>
          </cell>
          <cell r="AD19167">
            <v>0</v>
          </cell>
        </row>
        <row r="19168">
          <cell r="D19168" t="str">
            <v>DE</v>
          </cell>
          <cell r="G19168">
            <v>2023</v>
          </cell>
          <cell r="H19168">
            <v>3</v>
          </cell>
          <cell r="AD19168">
            <v>0</v>
          </cell>
        </row>
        <row r="19169">
          <cell r="D19169" t="str">
            <v>DE</v>
          </cell>
          <cell r="G19169">
            <v>2023</v>
          </cell>
          <cell r="H19169">
            <v>4</v>
          </cell>
          <cell r="AD19169">
            <v>0</v>
          </cell>
        </row>
        <row r="19170">
          <cell r="D19170" t="str">
            <v>DE</v>
          </cell>
          <cell r="G19170">
            <v>2023</v>
          </cell>
          <cell r="H19170">
            <v>5</v>
          </cell>
          <cell r="AD19170">
            <v>0</v>
          </cell>
        </row>
        <row r="19171">
          <cell r="D19171" t="str">
            <v>DE</v>
          </cell>
          <cell r="G19171">
            <v>2023</v>
          </cell>
          <cell r="H19171">
            <v>6</v>
          </cell>
          <cell r="AD19171">
            <v>0</v>
          </cell>
        </row>
        <row r="19172">
          <cell r="D19172" t="str">
            <v>DE</v>
          </cell>
          <cell r="G19172">
            <v>2023</v>
          </cell>
          <cell r="H19172">
            <v>7</v>
          </cell>
          <cell r="AD19172">
            <v>0</v>
          </cell>
        </row>
        <row r="19173">
          <cell r="D19173" t="str">
            <v>DE</v>
          </cell>
          <cell r="G19173">
            <v>2023</v>
          </cell>
          <cell r="H19173">
            <v>8</v>
          </cell>
          <cell r="AD19173">
            <v>0</v>
          </cell>
        </row>
        <row r="19174">
          <cell r="D19174" t="str">
            <v>DE</v>
          </cell>
          <cell r="G19174">
            <v>2023</v>
          </cell>
          <cell r="H19174">
            <v>9</v>
          </cell>
          <cell r="AD19174">
            <v>0</v>
          </cell>
        </row>
        <row r="19175">
          <cell r="D19175" t="str">
            <v>DE</v>
          </cell>
          <cell r="G19175">
            <v>2023</v>
          </cell>
          <cell r="H19175">
            <v>10</v>
          </cell>
          <cell r="AD19175">
            <v>0</v>
          </cell>
        </row>
        <row r="19176">
          <cell r="D19176" t="str">
            <v>DE</v>
          </cell>
          <cell r="G19176">
            <v>2023</v>
          </cell>
          <cell r="H19176">
            <v>11</v>
          </cell>
          <cell r="AD19176">
            <v>0</v>
          </cell>
        </row>
        <row r="19177">
          <cell r="D19177" t="str">
            <v>DE</v>
          </cell>
          <cell r="G19177">
            <v>2023</v>
          </cell>
          <cell r="H19177">
            <v>12</v>
          </cell>
          <cell r="AD19177">
            <v>0</v>
          </cell>
        </row>
        <row r="19178">
          <cell r="D19178" t="str">
            <v>GH</v>
          </cell>
          <cell r="G19178">
            <v>1990</v>
          </cell>
          <cell r="H19178">
            <v>1</v>
          </cell>
          <cell r="AD19178">
            <v>0</v>
          </cell>
        </row>
        <row r="19179">
          <cell r="D19179" t="str">
            <v>GH</v>
          </cell>
          <cell r="G19179">
            <v>1990</v>
          </cell>
          <cell r="H19179">
            <v>2</v>
          </cell>
          <cell r="AD19179">
            <v>0</v>
          </cell>
        </row>
        <row r="19180">
          <cell r="D19180" t="str">
            <v>GH</v>
          </cell>
          <cell r="G19180">
            <v>1990</v>
          </cell>
          <cell r="H19180">
            <v>3</v>
          </cell>
          <cell r="AD19180">
            <v>0</v>
          </cell>
        </row>
        <row r="19181">
          <cell r="D19181" t="str">
            <v>GH</v>
          </cell>
          <cell r="G19181">
            <v>1990</v>
          </cell>
          <cell r="H19181">
            <v>4</v>
          </cell>
          <cell r="AD19181">
            <v>0</v>
          </cell>
        </row>
        <row r="19182">
          <cell r="D19182" t="str">
            <v>GH</v>
          </cell>
          <cell r="G19182">
            <v>1990</v>
          </cell>
          <cell r="H19182">
            <v>5</v>
          </cell>
          <cell r="AD19182">
            <v>0</v>
          </cell>
        </row>
        <row r="19183">
          <cell r="D19183" t="str">
            <v>GH</v>
          </cell>
          <cell r="G19183">
            <v>1990</v>
          </cell>
          <cell r="H19183">
            <v>6</v>
          </cell>
          <cell r="AD19183">
            <v>0</v>
          </cell>
        </row>
        <row r="19184">
          <cell r="D19184" t="str">
            <v>GH</v>
          </cell>
          <cell r="G19184">
            <v>1990</v>
          </cell>
          <cell r="H19184">
            <v>7</v>
          </cell>
          <cell r="AD19184">
            <v>0</v>
          </cell>
        </row>
        <row r="19185">
          <cell r="D19185" t="str">
            <v>GH</v>
          </cell>
          <cell r="G19185">
            <v>1990</v>
          </cell>
          <cell r="H19185">
            <v>8</v>
          </cell>
          <cell r="AD19185">
            <v>0</v>
          </cell>
        </row>
        <row r="19186">
          <cell r="D19186" t="str">
            <v>GH</v>
          </cell>
          <cell r="G19186">
            <v>1990</v>
          </cell>
          <cell r="H19186">
            <v>9</v>
          </cell>
          <cell r="AD19186">
            <v>0</v>
          </cell>
        </row>
        <row r="19187">
          <cell r="D19187" t="str">
            <v>GH</v>
          </cell>
          <cell r="G19187">
            <v>1990</v>
          </cell>
          <cell r="H19187">
            <v>10</v>
          </cell>
          <cell r="AD19187">
            <v>0</v>
          </cell>
        </row>
        <row r="19188">
          <cell r="D19188" t="str">
            <v>GH</v>
          </cell>
          <cell r="G19188">
            <v>1990</v>
          </cell>
          <cell r="H19188">
            <v>11</v>
          </cell>
          <cell r="AD19188">
            <v>0</v>
          </cell>
        </row>
        <row r="19189">
          <cell r="D19189" t="str">
            <v>GH</v>
          </cell>
          <cell r="G19189">
            <v>1990</v>
          </cell>
          <cell r="H19189">
            <v>12</v>
          </cell>
          <cell r="AD19189">
            <v>0</v>
          </cell>
        </row>
        <row r="19190">
          <cell r="D19190" t="str">
            <v>GH</v>
          </cell>
          <cell r="G19190">
            <v>1991</v>
          </cell>
          <cell r="H19190">
            <v>1</v>
          </cell>
          <cell r="AD19190">
            <v>0</v>
          </cell>
        </row>
        <row r="19191">
          <cell r="D19191" t="str">
            <v>GH</v>
          </cell>
          <cell r="G19191">
            <v>1991</v>
          </cell>
          <cell r="H19191">
            <v>2</v>
          </cell>
          <cell r="AD19191">
            <v>0</v>
          </cell>
        </row>
        <row r="19192">
          <cell r="D19192" t="str">
            <v>GH</v>
          </cell>
          <cell r="G19192">
            <v>1991</v>
          </cell>
          <cell r="H19192">
            <v>3</v>
          </cell>
          <cell r="AD19192">
            <v>0</v>
          </cell>
        </row>
        <row r="19193">
          <cell r="D19193" t="str">
            <v>GH</v>
          </cell>
          <cell r="G19193">
            <v>1991</v>
          </cell>
          <cell r="H19193">
            <v>4</v>
          </cell>
          <cell r="AD19193">
            <v>0</v>
          </cell>
        </row>
        <row r="19194">
          <cell r="D19194" t="str">
            <v>GH</v>
          </cell>
          <cell r="G19194">
            <v>1991</v>
          </cell>
          <cell r="H19194">
            <v>5</v>
          </cell>
          <cell r="AD19194">
            <v>0</v>
          </cell>
        </row>
        <row r="19195">
          <cell r="D19195" t="str">
            <v>GH</v>
          </cell>
          <cell r="G19195">
            <v>1991</v>
          </cell>
          <cell r="H19195">
            <v>6</v>
          </cell>
          <cell r="AD19195">
            <v>0</v>
          </cell>
        </row>
        <row r="19196">
          <cell r="D19196" t="str">
            <v>GH</v>
          </cell>
          <cell r="G19196">
            <v>1991</v>
          </cell>
          <cell r="H19196">
            <v>7</v>
          </cell>
          <cell r="AD19196">
            <v>0</v>
          </cell>
        </row>
        <row r="19197">
          <cell r="D19197" t="str">
            <v>GH</v>
          </cell>
          <cell r="G19197">
            <v>1991</v>
          </cell>
          <cell r="H19197">
            <v>8</v>
          </cell>
          <cell r="AD19197">
            <v>0</v>
          </cell>
        </row>
        <row r="19198">
          <cell r="D19198" t="str">
            <v>GH</v>
          </cell>
          <cell r="G19198">
            <v>1991</v>
          </cell>
          <cell r="H19198">
            <v>9</v>
          </cell>
          <cell r="AD19198">
            <v>0</v>
          </cell>
        </row>
        <row r="19199">
          <cell r="D19199" t="str">
            <v>GH</v>
          </cell>
          <cell r="G19199">
            <v>1991</v>
          </cell>
          <cell r="H19199">
            <v>10</v>
          </cell>
          <cell r="AD19199">
            <v>0</v>
          </cell>
        </row>
        <row r="19200">
          <cell r="D19200" t="str">
            <v>GH</v>
          </cell>
          <cell r="G19200">
            <v>1991</v>
          </cell>
          <cell r="H19200">
            <v>11</v>
          </cell>
          <cell r="AD19200">
            <v>0</v>
          </cell>
        </row>
        <row r="19201">
          <cell r="D19201" t="str">
            <v>GH</v>
          </cell>
          <cell r="G19201">
            <v>1991</v>
          </cell>
          <cell r="H19201">
            <v>12</v>
          </cell>
          <cell r="AD19201">
            <v>0</v>
          </cell>
        </row>
        <row r="19202">
          <cell r="D19202" t="str">
            <v>GH</v>
          </cell>
          <cell r="G19202">
            <v>1992</v>
          </cell>
          <cell r="H19202">
            <v>1</v>
          </cell>
          <cell r="AD19202">
            <v>0</v>
          </cell>
        </row>
        <row r="19203">
          <cell r="D19203" t="str">
            <v>GH</v>
          </cell>
          <cell r="G19203">
            <v>1992</v>
          </cell>
          <cell r="H19203">
            <v>2</v>
          </cell>
          <cell r="AD19203">
            <v>0</v>
          </cell>
        </row>
        <row r="19204">
          <cell r="D19204" t="str">
            <v>GH</v>
          </cell>
          <cell r="G19204">
            <v>1992</v>
          </cell>
          <cell r="H19204">
            <v>3</v>
          </cell>
          <cell r="AD19204">
            <v>0</v>
          </cell>
        </row>
        <row r="19205">
          <cell r="D19205" t="str">
            <v>GH</v>
          </cell>
          <cell r="G19205">
            <v>1992</v>
          </cell>
          <cell r="H19205">
            <v>4</v>
          </cell>
          <cell r="AD19205">
            <v>0</v>
          </cell>
        </row>
        <row r="19206">
          <cell r="D19206" t="str">
            <v>GH</v>
          </cell>
          <cell r="G19206">
            <v>1992</v>
          </cell>
          <cell r="H19206">
            <v>5</v>
          </cell>
          <cell r="AD19206">
            <v>0</v>
          </cell>
        </row>
        <row r="19207">
          <cell r="D19207" t="str">
            <v>GH</v>
          </cell>
          <cell r="G19207">
            <v>1992</v>
          </cell>
          <cell r="H19207">
            <v>6</v>
          </cell>
          <cell r="AD19207">
            <v>0</v>
          </cell>
        </row>
        <row r="19208">
          <cell r="D19208" t="str">
            <v>GH</v>
          </cell>
          <cell r="G19208">
            <v>1992</v>
          </cell>
          <cell r="H19208">
            <v>7</v>
          </cell>
          <cell r="AD19208">
            <v>0</v>
          </cell>
        </row>
        <row r="19209">
          <cell r="D19209" t="str">
            <v>GH</v>
          </cell>
          <cell r="G19209">
            <v>1992</v>
          </cell>
          <cell r="H19209">
            <v>8</v>
          </cell>
          <cell r="AD19209">
            <v>0</v>
          </cell>
        </row>
        <row r="19210">
          <cell r="D19210" t="str">
            <v>GH</v>
          </cell>
          <cell r="G19210">
            <v>1992</v>
          </cell>
          <cell r="H19210">
            <v>9</v>
          </cell>
          <cell r="AD19210">
            <v>0</v>
          </cell>
        </row>
        <row r="19211">
          <cell r="D19211" t="str">
            <v>GH</v>
          </cell>
          <cell r="G19211">
            <v>1992</v>
          </cell>
          <cell r="H19211">
            <v>10</v>
          </cell>
          <cell r="AD19211">
            <v>0</v>
          </cell>
        </row>
        <row r="19212">
          <cell r="D19212" t="str">
            <v>GH</v>
          </cell>
          <cell r="G19212">
            <v>1992</v>
          </cell>
          <cell r="H19212">
            <v>11</v>
          </cell>
          <cell r="AD19212">
            <v>0</v>
          </cell>
        </row>
        <row r="19213">
          <cell r="D19213" t="str">
            <v>GH</v>
          </cell>
          <cell r="G19213">
            <v>1992</v>
          </cell>
          <cell r="H19213">
            <v>12</v>
          </cell>
          <cell r="AD19213">
            <v>0</v>
          </cell>
        </row>
        <row r="19214">
          <cell r="D19214" t="str">
            <v>GH</v>
          </cell>
          <cell r="G19214">
            <v>1993</v>
          </cell>
          <cell r="H19214">
            <v>1</v>
          </cell>
          <cell r="AD19214">
            <v>0</v>
          </cell>
        </row>
        <row r="19215">
          <cell r="D19215" t="str">
            <v>GH</v>
          </cell>
          <cell r="G19215">
            <v>1993</v>
          </cell>
          <cell r="H19215">
            <v>2</v>
          </cell>
          <cell r="AD19215">
            <v>0</v>
          </cell>
        </row>
        <row r="19216">
          <cell r="D19216" t="str">
            <v>GH</v>
          </cell>
          <cell r="G19216">
            <v>1993</v>
          </cell>
          <cell r="H19216">
            <v>3</v>
          </cell>
          <cell r="AD19216">
            <v>0</v>
          </cell>
        </row>
        <row r="19217">
          <cell r="D19217" t="str">
            <v>GH</v>
          </cell>
          <cell r="G19217">
            <v>1993</v>
          </cell>
          <cell r="H19217">
            <v>4</v>
          </cell>
          <cell r="AD19217">
            <v>0</v>
          </cell>
        </row>
        <row r="19218">
          <cell r="D19218" t="str">
            <v>GH</v>
          </cell>
          <cell r="G19218">
            <v>1993</v>
          </cell>
          <cell r="H19218">
            <v>5</v>
          </cell>
          <cell r="AD19218">
            <v>0</v>
          </cell>
        </row>
        <row r="19219">
          <cell r="D19219" t="str">
            <v>GH</v>
          </cell>
          <cell r="G19219">
            <v>1993</v>
          </cell>
          <cell r="H19219">
            <v>6</v>
          </cell>
          <cell r="AD19219">
            <v>0</v>
          </cell>
        </row>
        <row r="19220">
          <cell r="D19220" t="str">
            <v>GH</v>
          </cell>
          <cell r="G19220">
            <v>1993</v>
          </cell>
          <cell r="H19220">
            <v>7</v>
          </cell>
          <cell r="AD19220">
            <v>0</v>
          </cell>
        </row>
        <row r="19221">
          <cell r="D19221" t="str">
            <v>GH</v>
          </cell>
          <cell r="G19221">
            <v>1993</v>
          </cell>
          <cell r="H19221">
            <v>8</v>
          </cell>
          <cell r="AD19221">
            <v>0</v>
          </cell>
        </row>
        <row r="19222">
          <cell r="D19222" t="str">
            <v>GH</v>
          </cell>
          <cell r="G19222">
            <v>1993</v>
          </cell>
          <cell r="H19222">
            <v>9</v>
          </cell>
          <cell r="AD19222">
            <v>0</v>
          </cell>
        </row>
        <row r="19223">
          <cell r="D19223" t="str">
            <v>GH</v>
          </cell>
          <cell r="G19223">
            <v>1993</v>
          </cell>
          <cell r="H19223">
            <v>10</v>
          </cell>
          <cell r="AD19223">
            <v>0</v>
          </cell>
        </row>
        <row r="19224">
          <cell r="D19224" t="str">
            <v>GH</v>
          </cell>
          <cell r="G19224">
            <v>1993</v>
          </cell>
          <cell r="H19224">
            <v>11</v>
          </cell>
          <cell r="AD19224">
            <v>0</v>
          </cell>
        </row>
        <row r="19225">
          <cell r="D19225" t="str">
            <v>GH</v>
          </cell>
          <cell r="G19225">
            <v>1993</v>
          </cell>
          <cell r="H19225">
            <v>12</v>
          </cell>
          <cell r="AD19225">
            <v>0</v>
          </cell>
        </row>
        <row r="19226">
          <cell r="D19226" t="str">
            <v>GH</v>
          </cell>
          <cell r="G19226">
            <v>1994</v>
          </cell>
          <cell r="H19226">
            <v>1</v>
          </cell>
          <cell r="AD19226">
            <v>0</v>
          </cell>
        </row>
        <row r="19227">
          <cell r="D19227" t="str">
            <v>GH</v>
          </cell>
          <cell r="G19227">
            <v>1994</v>
          </cell>
          <cell r="H19227">
            <v>2</v>
          </cell>
          <cell r="AD19227">
            <v>0</v>
          </cell>
        </row>
        <row r="19228">
          <cell r="D19228" t="str">
            <v>GH</v>
          </cell>
          <cell r="G19228">
            <v>1994</v>
          </cell>
          <cell r="H19228">
            <v>3</v>
          </cell>
          <cell r="AD19228">
            <v>0</v>
          </cell>
        </row>
        <row r="19229">
          <cell r="D19229" t="str">
            <v>GH</v>
          </cell>
          <cell r="G19229">
            <v>1994</v>
          </cell>
          <cell r="H19229">
            <v>4</v>
          </cell>
          <cell r="AD19229">
            <v>0</v>
          </cell>
        </row>
        <row r="19230">
          <cell r="D19230" t="str">
            <v>GH</v>
          </cell>
          <cell r="G19230">
            <v>1994</v>
          </cell>
          <cell r="H19230">
            <v>5</v>
          </cell>
          <cell r="AD19230">
            <v>0</v>
          </cell>
        </row>
        <row r="19231">
          <cell r="D19231" t="str">
            <v>GH</v>
          </cell>
          <cell r="G19231">
            <v>1994</v>
          </cell>
          <cell r="H19231">
            <v>6</v>
          </cell>
          <cell r="AD19231">
            <v>0</v>
          </cell>
        </row>
        <row r="19232">
          <cell r="D19232" t="str">
            <v>GH</v>
          </cell>
          <cell r="G19232">
            <v>1994</v>
          </cell>
          <cell r="H19232">
            <v>7</v>
          </cell>
          <cell r="AD19232">
            <v>0</v>
          </cell>
        </row>
        <row r="19233">
          <cell r="D19233" t="str">
            <v>GH</v>
          </cell>
          <cell r="G19233">
            <v>1994</v>
          </cell>
          <cell r="H19233">
            <v>8</v>
          </cell>
          <cell r="AD19233">
            <v>0</v>
          </cell>
        </row>
        <row r="19234">
          <cell r="D19234" t="str">
            <v>GH</v>
          </cell>
          <cell r="G19234">
            <v>1994</v>
          </cell>
          <cell r="H19234">
            <v>9</v>
          </cell>
          <cell r="AD19234">
            <v>0</v>
          </cell>
        </row>
        <row r="19235">
          <cell r="D19235" t="str">
            <v>GH</v>
          </cell>
          <cell r="G19235">
            <v>1994</v>
          </cell>
          <cell r="H19235">
            <v>10</v>
          </cell>
          <cell r="AD19235">
            <v>0</v>
          </cell>
        </row>
        <row r="19236">
          <cell r="D19236" t="str">
            <v>GH</v>
          </cell>
          <cell r="G19236">
            <v>1994</v>
          </cell>
          <cell r="H19236">
            <v>11</v>
          </cell>
          <cell r="AD19236">
            <v>0</v>
          </cell>
        </row>
        <row r="19237">
          <cell r="D19237" t="str">
            <v>GH</v>
          </cell>
          <cell r="G19237">
            <v>1994</v>
          </cell>
          <cell r="H19237">
            <v>12</v>
          </cell>
          <cell r="AD19237">
            <v>0</v>
          </cell>
        </row>
        <row r="19238">
          <cell r="D19238" t="str">
            <v>GH</v>
          </cell>
          <cell r="G19238">
            <v>1995</v>
          </cell>
          <cell r="H19238">
            <v>1</v>
          </cell>
          <cell r="AD19238">
            <v>0</v>
          </cell>
        </row>
        <row r="19239">
          <cell r="D19239" t="str">
            <v>GH</v>
          </cell>
          <cell r="G19239">
            <v>1995</v>
          </cell>
          <cell r="H19239">
            <v>2</v>
          </cell>
          <cell r="AD19239">
            <v>0</v>
          </cell>
        </row>
        <row r="19240">
          <cell r="D19240" t="str">
            <v>GH</v>
          </cell>
          <cell r="G19240">
            <v>1995</v>
          </cell>
          <cell r="H19240">
            <v>3</v>
          </cell>
          <cell r="AD19240">
            <v>0</v>
          </cell>
        </row>
        <row r="19241">
          <cell r="D19241" t="str">
            <v>GH</v>
          </cell>
          <cell r="G19241">
            <v>1995</v>
          </cell>
          <cell r="H19241">
            <v>4</v>
          </cell>
          <cell r="AD19241">
            <v>0</v>
          </cell>
        </row>
        <row r="19242">
          <cell r="D19242" t="str">
            <v>GH</v>
          </cell>
          <cell r="G19242">
            <v>1995</v>
          </cell>
          <cell r="H19242">
            <v>5</v>
          </cell>
          <cell r="AD19242">
            <v>0</v>
          </cell>
        </row>
        <row r="19243">
          <cell r="D19243" t="str">
            <v>GH</v>
          </cell>
          <cell r="G19243">
            <v>1995</v>
          </cell>
          <cell r="H19243">
            <v>6</v>
          </cell>
          <cell r="AD19243">
            <v>0</v>
          </cell>
        </row>
        <row r="19244">
          <cell r="D19244" t="str">
            <v>GH</v>
          </cell>
          <cell r="G19244">
            <v>1995</v>
          </cell>
          <cell r="H19244">
            <v>7</v>
          </cell>
          <cell r="AD19244">
            <v>0</v>
          </cell>
        </row>
        <row r="19245">
          <cell r="D19245" t="str">
            <v>GH</v>
          </cell>
          <cell r="G19245">
            <v>1995</v>
          </cell>
          <cell r="H19245">
            <v>8</v>
          </cell>
          <cell r="AD19245">
            <v>0</v>
          </cell>
        </row>
        <row r="19246">
          <cell r="D19246" t="str">
            <v>GH</v>
          </cell>
          <cell r="G19246">
            <v>1995</v>
          </cell>
          <cell r="H19246">
            <v>9</v>
          </cell>
          <cell r="AD19246">
            <v>0</v>
          </cell>
        </row>
        <row r="19247">
          <cell r="D19247" t="str">
            <v>GH</v>
          </cell>
          <cell r="G19247">
            <v>1995</v>
          </cell>
          <cell r="H19247">
            <v>10</v>
          </cell>
          <cell r="AD19247">
            <v>0</v>
          </cell>
        </row>
        <row r="19248">
          <cell r="D19248" t="str">
            <v>GH</v>
          </cell>
          <cell r="G19248">
            <v>1995</v>
          </cell>
          <cell r="H19248">
            <v>11</v>
          </cell>
          <cell r="AD19248">
            <v>0</v>
          </cell>
        </row>
        <row r="19249">
          <cell r="D19249" t="str">
            <v>GH</v>
          </cell>
          <cell r="G19249">
            <v>1995</v>
          </cell>
          <cell r="H19249">
            <v>12</v>
          </cell>
          <cell r="AD19249">
            <v>0</v>
          </cell>
        </row>
        <row r="19250">
          <cell r="D19250" t="str">
            <v>GH</v>
          </cell>
          <cell r="G19250">
            <v>1996</v>
          </cell>
          <cell r="H19250">
            <v>1</v>
          </cell>
          <cell r="AD19250">
            <v>0</v>
          </cell>
        </row>
        <row r="19251">
          <cell r="D19251" t="str">
            <v>GH</v>
          </cell>
          <cell r="G19251">
            <v>1996</v>
          </cell>
          <cell r="H19251">
            <v>2</v>
          </cell>
          <cell r="AD19251">
            <v>0</v>
          </cell>
        </row>
        <row r="19252">
          <cell r="D19252" t="str">
            <v>GH</v>
          </cell>
          <cell r="G19252">
            <v>1996</v>
          </cell>
          <cell r="H19252">
            <v>3</v>
          </cell>
          <cell r="AD19252">
            <v>0</v>
          </cell>
        </row>
        <row r="19253">
          <cell r="D19253" t="str">
            <v>GH</v>
          </cell>
          <cell r="G19253">
            <v>1996</v>
          </cell>
          <cell r="H19253">
            <v>4</v>
          </cell>
          <cell r="AD19253">
            <v>0</v>
          </cell>
        </row>
        <row r="19254">
          <cell r="D19254" t="str">
            <v>GH</v>
          </cell>
          <cell r="G19254">
            <v>1996</v>
          </cell>
          <cell r="H19254">
            <v>5</v>
          </cell>
          <cell r="AD19254">
            <v>0</v>
          </cell>
        </row>
        <row r="19255">
          <cell r="D19255" t="str">
            <v>GH</v>
          </cell>
          <cell r="G19255">
            <v>1996</v>
          </cell>
          <cell r="H19255">
            <v>6</v>
          </cell>
          <cell r="AD19255">
            <v>0</v>
          </cell>
        </row>
        <row r="19256">
          <cell r="D19256" t="str">
            <v>GH</v>
          </cell>
          <cell r="G19256">
            <v>1996</v>
          </cell>
          <cell r="H19256">
            <v>7</v>
          </cell>
          <cell r="AD19256">
            <v>0</v>
          </cell>
        </row>
        <row r="19257">
          <cell r="D19257" t="str">
            <v>GH</v>
          </cell>
          <cell r="G19257">
            <v>1996</v>
          </cell>
          <cell r="H19257">
            <v>8</v>
          </cell>
          <cell r="AD19257">
            <v>0</v>
          </cell>
        </row>
        <row r="19258">
          <cell r="D19258" t="str">
            <v>GH</v>
          </cell>
          <cell r="G19258">
            <v>1996</v>
          </cell>
          <cell r="H19258">
            <v>9</v>
          </cell>
          <cell r="AD19258">
            <v>0</v>
          </cell>
        </row>
        <row r="19259">
          <cell r="D19259" t="str">
            <v>GH</v>
          </cell>
          <cell r="G19259">
            <v>1996</v>
          </cell>
          <cell r="H19259">
            <v>10</v>
          </cell>
          <cell r="AD19259">
            <v>0</v>
          </cell>
        </row>
        <row r="19260">
          <cell r="D19260" t="str">
            <v>GH</v>
          </cell>
          <cell r="G19260">
            <v>1996</v>
          </cell>
          <cell r="H19260">
            <v>11</v>
          </cell>
          <cell r="AD19260">
            <v>0</v>
          </cell>
        </row>
        <row r="19261">
          <cell r="D19261" t="str">
            <v>GH</v>
          </cell>
          <cell r="G19261">
            <v>1996</v>
          </cell>
          <cell r="H19261">
            <v>12</v>
          </cell>
          <cell r="AD19261">
            <v>0</v>
          </cell>
        </row>
        <row r="19262">
          <cell r="D19262" t="str">
            <v>GH</v>
          </cell>
          <cell r="G19262">
            <v>1997</v>
          </cell>
          <cell r="H19262">
            <v>1</v>
          </cell>
          <cell r="AD19262">
            <v>0</v>
          </cell>
        </row>
        <row r="19263">
          <cell r="D19263" t="str">
            <v>GH</v>
          </cell>
          <cell r="G19263">
            <v>1997</v>
          </cell>
          <cell r="H19263">
            <v>2</v>
          </cell>
          <cell r="AD19263">
            <v>0</v>
          </cell>
        </row>
        <row r="19264">
          <cell r="D19264" t="str">
            <v>GH</v>
          </cell>
          <cell r="G19264">
            <v>1997</v>
          </cell>
          <cell r="H19264">
            <v>3</v>
          </cell>
          <cell r="AD19264">
            <v>0</v>
          </cell>
        </row>
        <row r="19265">
          <cell r="D19265" t="str">
            <v>GH</v>
          </cell>
          <cell r="G19265">
            <v>1997</v>
          </cell>
          <cell r="H19265">
            <v>4</v>
          </cell>
          <cell r="AD19265">
            <v>0</v>
          </cell>
        </row>
        <row r="19266">
          <cell r="D19266" t="str">
            <v>GH</v>
          </cell>
          <cell r="G19266">
            <v>1997</v>
          </cell>
          <cell r="H19266">
            <v>5</v>
          </cell>
          <cell r="AD19266">
            <v>0</v>
          </cell>
        </row>
        <row r="19267">
          <cell r="D19267" t="str">
            <v>GH</v>
          </cell>
          <cell r="G19267">
            <v>1997</v>
          </cell>
          <cell r="H19267">
            <v>6</v>
          </cell>
          <cell r="AD19267">
            <v>0</v>
          </cell>
        </row>
        <row r="19268">
          <cell r="D19268" t="str">
            <v>GH</v>
          </cell>
          <cell r="G19268">
            <v>1997</v>
          </cell>
          <cell r="H19268">
            <v>7</v>
          </cell>
          <cell r="AD19268">
            <v>0</v>
          </cell>
        </row>
        <row r="19269">
          <cell r="D19269" t="str">
            <v>GH</v>
          </cell>
          <cell r="G19269">
            <v>1997</v>
          </cell>
          <cell r="H19269">
            <v>8</v>
          </cell>
          <cell r="AD19269">
            <v>0</v>
          </cell>
        </row>
        <row r="19270">
          <cell r="D19270" t="str">
            <v>GH</v>
          </cell>
          <cell r="G19270">
            <v>1997</v>
          </cell>
          <cell r="H19270">
            <v>9</v>
          </cell>
          <cell r="AD19270">
            <v>0</v>
          </cell>
        </row>
        <row r="19271">
          <cell r="D19271" t="str">
            <v>GH</v>
          </cell>
          <cell r="G19271">
            <v>1997</v>
          </cell>
          <cell r="H19271">
            <v>10</v>
          </cell>
          <cell r="AD19271">
            <v>0</v>
          </cell>
        </row>
        <row r="19272">
          <cell r="D19272" t="str">
            <v>GH</v>
          </cell>
          <cell r="G19272">
            <v>1997</v>
          </cell>
          <cell r="H19272">
            <v>11</v>
          </cell>
          <cell r="AD19272">
            <v>0</v>
          </cell>
        </row>
        <row r="19273">
          <cell r="D19273" t="str">
            <v>GH</v>
          </cell>
          <cell r="G19273">
            <v>1997</v>
          </cell>
          <cell r="H19273">
            <v>12</v>
          </cell>
          <cell r="AD19273">
            <v>0</v>
          </cell>
        </row>
        <row r="19274">
          <cell r="D19274" t="str">
            <v>GH</v>
          </cell>
          <cell r="G19274">
            <v>1998</v>
          </cell>
          <cell r="H19274">
            <v>1</v>
          </cell>
          <cell r="AD19274">
            <v>0</v>
          </cell>
        </row>
        <row r="19275">
          <cell r="D19275" t="str">
            <v>GH</v>
          </cell>
          <cell r="G19275">
            <v>1998</v>
          </cell>
          <cell r="H19275">
            <v>2</v>
          </cell>
          <cell r="AD19275">
            <v>0</v>
          </cell>
        </row>
        <row r="19276">
          <cell r="D19276" t="str">
            <v>GH</v>
          </cell>
          <cell r="G19276">
            <v>1998</v>
          </cell>
          <cell r="H19276">
            <v>3</v>
          </cell>
          <cell r="AD19276">
            <v>0</v>
          </cell>
        </row>
        <row r="19277">
          <cell r="D19277" t="str">
            <v>GH</v>
          </cell>
          <cell r="G19277">
            <v>1998</v>
          </cell>
          <cell r="H19277">
            <v>4</v>
          </cell>
          <cell r="AD19277">
            <v>0</v>
          </cell>
        </row>
        <row r="19278">
          <cell r="D19278" t="str">
            <v>GH</v>
          </cell>
          <cell r="G19278">
            <v>1998</v>
          </cell>
          <cell r="H19278">
            <v>5</v>
          </cell>
          <cell r="AD19278">
            <v>0</v>
          </cell>
        </row>
        <row r="19279">
          <cell r="D19279" t="str">
            <v>GH</v>
          </cell>
          <cell r="G19279">
            <v>1998</v>
          </cell>
          <cell r="H19279">
            <v>6</v>
          </cell>
          <cell r="AD19279">
            <v>0</v>
          </cell>
        </row>
        <row r="19280">
          <cell r="D19280" t="str">
            <v>GH</v>
          </cell>
          <cell r="G19280">
            <v>1998</v>
          </cell>
          <cell r="H19280">
            <v>7</v>
          </cell>
          <cell r="AD19280">
            <v>0</v>
          </cell>
        </row>
        <row r="19281">
          <cell r="D19281" t="str">
            <v>GH</v>
          </cell>
          <cell r="G19281">
            <v>1998</v>
          </cell>
          <cell r="H19281">
            <v>8</v>
          </cell>
          <cell r="AD19281">
            <v>0</v>
          </cell>
        </row>
        <row r="19282">
          <cell r="D19282" t="str">
            <v>GH</v>
          </cell>
          <cell r="G19282">
            <v>1998</v>
          </cell>
          <cell r="H19282">
            <v>9</v>
          </cell>
          <cell r="AD19282">
            <v>0</v>
          </cell>
        </row>
        <row r="19283">
          <cell r="D19283" t="str">
            <v>GH</v>
          </cell>
          <cell r="G19283">
            <v>1998</v>
          </cell>
          <cell r="H19283">
            <v>10</v>
          </cell>
          <cell r="AD19283">
            <v>0</v>
          </cell>
        </row>
        <row r="19284">
          <cell r="D19284" t="str">
            <v>GH</v>
          </cell>
          <cell r="G19284">
            <v>1998</v>
          </cell>
          <cell r="H19284">
            <v>11</v>
          </cell>
          <cell r="AD19284">
            <v>0</v>
          </cell>
        </row>
        <row r="19285">
          <cell r="D19285" t="str">
            <v>GH</v>
          </cell>
          <cell r="G19285">
            <v>1998</v>
          </cell>
          <cell r="H19285">
            <v>12</v>
          </cell>
          <cell r="AD19285">
            <v>0</v>
          </cell>
        </row>
        <row r="19286">
          <cell r="D19286" t="str">
            <v>GH</v>
          </cell>
          <cell r="G19286">
            <v>1999</v>
          </cell>
          <cell r="H19286">
            <v>1</v>
          </cell>
          <cell r="AD19286">
            <v>0</v>
          </cell>
        </row>
        <row r="19287">
          <cell r="D19287" t="str">
            <v>GH</v>
          </cell>
          <cell r="G19287">
            <v>1999</v>
          </cell>
          <cell r="H19287">
            <v>2</v>
          </cell>
          <cell r="AD19287">
            <v>0</v>
          </cell>
        </row>
        <row r="19288">
          <cell r="D19288" t="str">
            <v>GH</v>
          </cell>
          <cell r="G19288">
            <v>1999</v>
          </cell>
          <cell r="H19288">
            <v>3</v>
          </cell>
          <cell r="AD19288">
            <v>0</v>
          </cell>
        </row>
        <row r="19289">
          <cell r="D19289" t="str">
            <v>GH</v>
          </cell>
          <cell r="G19289">
            <v>1999</v>
          </cell>
          <cell r="H19289">
            <v>4</v>
          </cell>
          <cell r="AD19289">
            <v>0</v>
          </cell>
        </row>
        <row r="19290">
          <cell r="D19290" t="str">
            <v>GH</v>
          </cell>
          <cell r="G19290">
            <v>1999</v>
          </cell>
          <cell r="H19290">
            <v>5</v>
          </cell>
          <cell r="AD19290">
            <v>0</v>
          </cell>
        </row>
        <row r="19291">
          <cell r="D19291" t="str">
            <v>GH</v>
          </cell>
          <cell r="G19291">
            <v>1999</v>
          </cell>
          <cell r="H19291">
            <v>6</v>
          </cell>
          <cell r="AD19291">
            <v>0</v>
          </cell>
        </row>
        <row r="19292">
          <cell r="D19292" t="str">
            <v>GH</v>
          </cell>
          <cell r="G19292">
            <v>1999</v>
          </cell>
          <cell r="H19292">
            <v>7</v>
          </cell>
          <cell r="AD19292">
            <v>0</v>
          </cell>
        </row>
        <row r="19293">
          <cell r="D19293" t="str">
            <v>GH</v>
          </cell>
          <cell r="G19293">
            <v>1999</v>
          </cell>
          <cell r="H19293">
            <v>8</v>
          </cell>
          <cell r="AD19293">
            <v>0</v>
          </cell>
        </row>
        <row r="19294">
          <cell r="D19294" t="str">
            <v>GH</v>
          </cell>
          <cell r="G19294">
            <v>1999</v>
          </cell>
          <cell r="H19294">
            <v>9</v>
          </cell>
          <cell r="AD19294">
            <v>0</v>
          </cell>
        </row>
        <row r="19295">
          <cell r="D19295" t="str">
            <v>GH</v>
          </cell>
          <cell r="G19295">
            <v>1999</v>
          </cell>
          <cell r="H19295">
            <v>10</v>
          </cell>
          <cell r="AD19295">
            <v>0</v>
          </cell>
        </row>
        <row r="19296">
          <cell r="D19296" t="str">
            <v>GH</v>
          </cell>
          <cell r="G19296">
            <v>1999</v>
          </cell>
          <cell r="H19296">
            <v>11</v>
          </cell>
          <cell r="AD19296">
            <v>0</v>
          </cell>
        </row>
        <row r="19297">
          <cell r="D19297" t="str">
            <v>GH</v>
          </cell>
          <cell r="G19297">
            <v>1999</v>
          </cell>
          <cell r="H19297">
            <v>12</v>
          </cell>
          <cell r="AD19297">
            <v>0</v>
          </cell>
        </row>
        <row r="19298">
          <cell r="D19298" t="str">
            <v>GH</v>
          </cell>
          <cell r="G19298">
            <v>2000</v>
          </cell>
          <cell r="H19298">
            <v>1</v>
          </cell>
          <cell r="AD19298">
            <v>0</v>
          </cell>
        </row>
        <row r="19299">
          <cell r="D19299" t="str">
            <v>GH</v>
          </cell>
          <cell r="G19299">
            <v>2000</v>
          </cell>
          <cell r="H19299">
            <v>2</v>
          </cell>
          <cell r="AD19299">
            <v>0</v>
          </cell>
        </row>
        <row r="19300">
          <cell r="D19300" t="str">
            <v>GH</v>
          </cell>
          <cell r="G19300">
            <v>2000</v>
          </cell>
          <cell r="H19300">
            <v>3</v>
          </cell>
          <cell r="AD19300">
            <v>0</v>
          </cell>
        </row>
        <row r="19301">
          <cell r="D19301" t="str">
            <v>GH</v>
          </cell>
          <cell r="G19301">
            <v>2000</v>
          </cell>
          <cell r="H19301">
            <v>4</v>
          </cell>
          <cell r="AD19301">
            <v>0</v>
          </cell>
        </row>
        <row r="19302">
          <cell r="D19302" t="str">
            <v>GH</v>
          </cell>
          <cell r="G19302">
            <v>2000</v>
          </cell>
          <cell r="H19302">
            <v>5</v>
          </cell>
          <cell r="AD19302">
            <v>0</v>
          </cell>
        </row>
        <row r="19303">
          <cell r="D19303" t="str">
            <v>GH</v>
          </cell>
          <cell r="G19303">
            <v>2000</v>
          </cell>
          <cell r="H19303">
            <v>6</v>
          </cell>
          <cell r="AD19303">
            <v>0</v>
          </cell>
        </row>
        <row r="19304">
          <cell r="D19304" t="str">
            <v>GH</v>
          </cell>
          <cell r="G19304">
            <v>2000</v>
          </cell>
          <cell r="H19304">
            <v>7</v>
          </cell>
          <cell r="AD19304">
            <v>0</v>
          </cell>
        </row>
        <row r="19305">
          <cell r="D19305" t="str">
            <v>GH</v>
          </cell>
          <cell r="G19305">
            <v>2000</v>
          </cell>
          <cell r="H19305">
            <v>8</v>
          </cell>
          <cell r="AD19305">
            <v>0</v>
          </cell>
        </row>
        <row r="19306">
          <cell r="D19306" t="str">
            <v>GH</v>
          </cell>
          <cell r="G19306">
            <v>2000</v>
          </cell>
          <cell r="H19306">
            <v>9</v>
          </cell>
          <cell r="AD19306">
            <v>0</v>
          </cell>
        </row>
        <row r="19307">
          <cell r="D19307" t="str">
            <v>GH</v>
          </cell>
          <cell r="G19307">
            <v>2000</v>
          </cell>
          <cell r="H19307">
            <v>10</v>
          </cell>
          <cell r="AD19307">
            <v>0</v>
          </cell>
        </row>
        <row r="19308">
          <cell r="D19308" t="str">
            <v>GH</v>
          </cell>
          <cell r="G19308">
            <v>2000</v>
          </cell>
          <cell r="H19308">
            <v>11</v>
          </cell>
          <cell r="AD19308">
            <v>0</v>
          </cell>
        </row>
        <row r="19309">
          <cell r="D19309" t="str">
            <v>GH</v>
          </cell>
          <cell r="G19309">
            <v>2000</v>
          </cell>
          <cell r="H19309">
            <v>12</v>
          </cell>
          <cell r="AD19309">
            <v>0</v>
          </cell>
        </row>
        <row r="19310">
          <cell r="D19310" t="str">
            <v>GH</v>
          </cell>
          <cell r="G19310">
            <v>2001</v>
          </cell>
          <cell r="H19310">
            <v>1</v>
          </cell>
          <cell r="AD19310">
            <v>0</v>
          </cell>
        </row>
        <row r="19311">
          <cell r="D19311" t="str">
            <v>GH</v>
          </cell>
          <cell r="G19311">
            <v>2001</v>
          </cell>
          <cell r="H19311">
            <v>2</v>
          </cell>
          <cell r="AD19311">
            <v>0</v>
          </cell>
        </row>
        <row r="19312">
          <cell r="D19312" t="str">
            <v>GH</v>
          </cell>
          <cell r="G19312">
            <v>2001</v>
          </cell>
          <cell r="H19312">
            <v>3</v>
          </cell>
          <cell r="AD19312">
            <v>0</v>
          </cell>
        </row>
        <row r="19313">
          <cell r="D19313" t="str">
            <v>GH</v>
          </cell>
          <cell r="G19313">
            <v>2001</v>
          </cell>
          <cell r="H19313">
            <v>4</v>
          </cell>
          <cell r="AD19313">
            <v>0</v>
          </cell>
        </row>
        <row r="19314">
          <cell r="D19314" t="str">
            <v>GH</v>
          </cell>
          <cell r="G19314">
            <v>2001</v>
          </cell>
          <cell r="H19314">
            <v>5</v>
          </cell>
          <cell r="AD19314">
            <v>0</v>
          </cell>
        </row>
        <row r="19315">
          <cell r="D19315" t="str">
            <v>GH</v>
          </cell>
          <cell r="G19315">
            <v>2001</v>
          </cell>
          <cell r="H19315">
            <v>6</v>
          </cell>
          <cell r="AD19315">
            <v>0</v>
          </cell>
        </row>
        <row r="19316">
          <cell r="D19316" t="str">
            <v>GH</v>
          </cell>
          <cell r="G19316">
            <v>2001</v>
          </cell>
          <cell r="H19316">
            <v>7</v>
          </cell>
          <cell r="AD19316">
            <v>0</v>
          </cell>
        </row>
        <row r="19317">
          <cell r="D19317" t="str">
            <v>GH</v>
          </cell>
          <cell r="G19317">
            <v>2001</v>
          </cell>
          <cell r="H19317">
            <v>8</v>
          </cell>
          <cell r="AD19317">
            <v>0</v>
          </cell>
        </row>
        <row r="19318">
          <cell r="D19318" t="str">
            <v>GH</v>
          </cell>
          <cell r="G19318">
            <v>2001</v>
          </cell>
          <cell r="H19318">
            <v>9</v>
          </cell>
          <cell r="AD19318">
            <v>0</v>
          </cell>
        </row>
        <row r="19319">
          <cell r="D19319" t="str">
            <v>GH</v>
          </cell>
          <cell r="G19319">
            <v>2001</v>
          </cell>
          <cell r="H19319">
            <v>10</v>
          </cell>
          <cell r="AD19319">
            <v>0</v>
          </cell>
        </row>
        <row r="19320">
          <cell r="D19320" t="str">
            <v>GH</v>
          </cell>
          <cell r="G19320">
            <v>2001</v>
          </cell>
          <cell r="H19320">
            <v>11</v>
          </cell>
          <cell r="AD19320">
            <v>0</v>
          </cell>
        </row>
        <row r="19321">
          <cell r="D19321" t="str">
            <v>GH</v>
          </cell>
          <cell r="G19321">
            <v>2001</v>
          </cell>
          <cell r="H19321">
            <v>12</v>
          </cell>
          <cell r="AD19321">
            <v>0</v>
          </cell>
        </row>
        <row r="19322">
          <cell r="D19322" t="str">
            <v>GH</v>
          </cell>
          <cell r="G19322">
            <v>2002</v>
          </cell>
          <cell r="H19322">
            <v>1</v>
          </cell>
          <cell r="AD19322">
            <v>0</v>
          </cell>
        </row>
        <row r="19323">
          <cell r="D19323" t="str">
            <v>GH</v>
          </cell>
          <cell r="G19323">
            <v>2002</v>
          </cell>
          <cell r="H19323">
            <v>2</v>
          </cell>
          <cell r="AD19323">
            <v>0</v>
          </cell>
        </row>
        <row r="19324">
          <cell r="D19324" t="str">
            <v>GH</v>
          </cell>
          <cell r="G19324">
            <v>2002</v>
          </cell>
          <cell r="H19324">
            <v>3</v>
          </cell>
          <cell r="AD19324">
            <v>0</v>
          </cell>
        </row>
        <row r="19325">
          <cell r="D19325" t="str">
            <v>GH</v>
          </cell>
          <cell r="G19325">
            <v>2002</v>
          </cell>
          <cell r="H19325">
            <v>4</v>
          </cell>
          <cell r="AD19325">
            <v>0</v>
          </cell>
        </row>
        <row r="19326">
          <cell r="D19326" t="str">
            <v>GH</v>
          </cell>
          <cell r="G19326">
            <v>2002</v>
          </cell>
          <cell r="H19326">
            <v>5</v>
          </cell>
          <cell r="AD19326">
            <v>0</v>
          </cell>
        </row>
        <row r="19327">
          <cell r="D19327" t="str">
            <v>GH</v>
          </cell>
          <cell r="G19327">
            <v>2002</v>
          </cell>
          <cell r="H19327">
            <v>6</v>
          </cell>
          <cell r="AD19327">
            <v>0</v>
          </cell>
        </row>
        <row r="19328">
          <cell r="D19328" t="str">
            <v>GH</v>
          </cell>
          <cell r="G19328">
            <v>2002</v>
          </cell>
          <cell r="H19328">
            <v>7</v>
          </cell>
          <cell r="AD19328">
            <v>0</v>
          </cell>
        </row>
        <row r="19329">
          <cell r="D19329" t="str">
            <v>GH</v>
          </cell>
          <cell r="G19329">
            <v>2002</v>
          </cell>
          <cell r="H19329">
            <v>8</v>
          </cell>
          <cell r="AD19329">
            <v>0</v>
          </cell>
        </row>
        <row r="19330">
          <cell r="D19330" t="str">
            <v>GH</v>
          </cell>
          <cell r="G19330">
            <v>2002</v>
          </cell>
          <cell r="H19330">
            <v>9</v>
          </cell>
          <cell r="AD19330">
            <v>0</v>
          </cell>
        </row>
        <row r="19331">
          <cell r="D19331" t="str">
            <v>GH</v>
          </cell>
          <cell r="G19331">
            <v>2002</v>
          </cell>
          <cell r="H19331">
            <v>10</v>
          </cell>
          <cell r="AD19331">
            <v>0</v>
          </cell>
        </row>
        <row r="19332">
          <cell r="D19332" t="str">
            <v>GH</v>
          </cell>
          <cell r="G19332">
            <v>2002</v>
          </cell>
          <cell r="H19332">
            <v>11</v>
          </cell>
          <cell r="AD19332">
            <v>0</v>
          </cell>
        </row>
        <row r="19333">
          <cell r="D19333" t="str">
            <v>GH</v>
          </cell>
          <cell r="G19333">
            <v>2002</v>
          </cell>
          <cell r="H19333">
            <v>12</v>
          </cell>
          <cell r="AD19333">
            <v>0</v>
          </cell>
        </row>
        <row r="19334">
          <cell r="D19334" t="str">
            <v>GH</v>
          </cell>
          <cell r="G19334">
            <v>2003</v>
          </cell>
          <cell r="H19334">
            <v>1</v>
          </cell>
          <cell r="AD19334">
            <v>0</v>
          </cell>
        </row>
        <row r="19335">
          <cell r="D19335" t="str">
            <v>GH</v>
          </cell>
          <cell r="G19335">
            <v>2003</v>
          </cell>
          <cell r="H19335">
            <v>2</v>
          </cell>
          <cell r="AD19335">
            <v>0</v>
          </cell>
        </row>
        <row r="19336">
          <cell r="D19336" t="str">
            <v>GH</v>
          </cell>
          <cell r="G19336">
            <v>2003</v>
          </cell>
          <cell r="H19336">
            <v>3</v>
          </cell>
          <cell r="AD19336">
            <v>0</v>
          </cell>
        </row>
        <row r="19337">
          <cell r="D19337" t="str">
            <v>GH</v>
          </cell>
          <cell r="G19337">
            <v>2003</v>
          </cell>
          <cell r="H19337">
            <v>4</v>
          </cell>
          <cell r="AD19337">
            <v>0</v>
          </cell>
        </row>
        <row r="19338">
          <cell r="D19338" t="str">
            <v>GH</v>
          </cell>
          <cell r="G19338">
            <v>2003</v>
          </cell>
          <cell r="H19338">
            <v>5</v>
          </cell>
          <cell r="AD19338">
            <v>0</v>
          </cell>
        </row>
        <row r="19339">
          <cell r="D19339" t="str">
            <v>GH</v>
          </cell>
          <cell r="G19339">
            <v>2003</v>
          </cell>
          <cell r="H19339">
            <v>6</v>
          </cell>
          <cell r="AD19339">
            <v>0</v>
          </cell>
        </row>
        <row r="19340">
          <cell r="D19340" t="str">
            <v>GH</v>
          </cell>
          <cell r="G19340">
            <v>2003</v>
          </cell>
          <cell r="H19340">
            <v>7</v>
          </cell>
          <cell r="AD19340">
            <v>0</v>
          </cell>
        </row>
        <row r="19341">
          <cell r="D19341" t="str">
            <v>GH</v>
          </cell>
          <cell r="G19341">
            <v>2003</v>
          </cell>
          <cell r="H19341">
            <v>8</v>
          </cell>
          <cell r="AD19341">
            <v>0</v>
          </cell>
        </row>
        <row r="19342">
          <cell r="D19342" t="str">
            <v>GH</v>
          </cell>
          <cell r="G19342">
            <v>2003</v>
          </cell>
          <cell r="H19342">
            <v>9</v>
          </cell>
          <cell r="AD19342">
            <v>0</v>
          </cell>
        </row>
        <row r="19343">
          <cell r="D19343" t="str">
            <v>GH</v>
          </cell>
          <cell r="G19343">
            <v>2003</v>
          </cell>
          <cell r="H19343">
            <v>10</v>
          </cell>
          <cell r="AD19343">
            <v>0</v>
          </cell>
        </row>
        <row r="19344">
          <cell r="D19344" t="str">
            <v>GH</v>
          </cell>
          <cell r="G19344">
            <v>2003</v>
          </cell>
          <cell r="H19344">
            <v>11</v>
          </cell>
          <cell r="AD19344">
            <v>0</v>
          </cell>
        </row>
        <row r="19345">
          <cell r="D19345" t="str">
            <v>GH</v>
          </cell>
          <cell r="G19345">
            <v>2003</v>
          </cell>
          <cell r="H19345">
            <v>12</v>
          </cell>
          <cell r="AD19345">
            <v>0</v>
          </cell>
        </row>
        <row r="19346">
          <cell r="D19346" t="str">
            <v>GH</v>
          </cell>
          <cell r="G19346">
            <v>2004</v>
          </cell>
          <cell r="H19346">
            <v>1</v>
          </cell>
          <cell r="AD19346">
            <v>0</v>
          </cell>
        </row>
        <row r="19347">
          <cell r="D19347" t="str">
            <v>GH</v>
          </cell>
          <cell r="G19347">
            <v>2004</v>
          </cell>
          <cell r="H19347">
            <v>2</v>
          </cell>
          <cell r="AD19347">
            <v>0</v>
          </cell>
        </row>
        <row r="19348">
          <cell r="D19348" t="str">
            <v>GH</v>
          </cell>
          <cell r="G19348">
            <v>2004</v>
          </cell>
          <cell r="H19348">
            <v>3</v>
          </cell>
          <cell r="AD19348">
            <v>0</v>
          </cell>
        </row>
        <row r="19349">
          <cell r="D19349" t="str">
            <v>GH</v>
          </cell>
          <cell r="G19349">
            <v>2004</v>
          </cell>
          <cell r="H19349">
            <v>4</v>
          </cell>
          <cell r="AD19349">
            <v>0</v>
          </cell>
        </row>
        <row r="19350">
          <cell r="D19350" t="str">
            <v>GH</v>
          </cell>
          <cell r="G19350">
            <v>2004</v>
          </cell>
          <cell r="H19350">
            <v>5</v>
          </cell>
          <cell r="AD19350">
            <v>0</v>
          </cell>
        </row>
        <row r="19351">
          <cell r="D19351" t="str">
            <v>GH</v>
          </cell>
          <cell r="G19351">
            <v>2004</v>
          </cell>
          <cell r="H19351">
            <v>6</v>
          </cell>
          <cell r="AD19351">
            <v>0</v>
          </cell>
        </row>
        <row r="19352">
          <cell r="D19352" t="str">
            <v>GH</v>
          </cell>
          <cell r="G19352">
            <v>2004</v>
          </cell>
          <cell r="H19352">
            <v>7</v>
          </cell>
          <cell r="AD19352">
            <v>0</v>
          </cell>
        </row>
        <row r="19353">
          <cell r="D19353" t="str">
            <v>GH</v>
          </cell>
          <cell r="G19353">
            <v>2004</v>
          </cell>
          <cell r="H19353">
            <v>8</v>
          </cell>
          <cell r="AD19353">
            <v>0</v>
          </cell>
        </row>
        <row r="19354">
          <cell r="D19354" t="str">
            <v>GH</v>
          </cell>
          <cell r="G19354">
            <v>2004</v>
          </cell>
          <cell r="H19354">
            <v>9</v>
          </cell>
          <cell r="AD19354">
            <v>0</v>
          </cell>
        </row>
        <row r="19355">
          <cell r="D19355" t="str">
            <v>GH</v>
          </cell>
          <cell r="G19355">
            <v>2004</v>
          </cell>
          <cell r="H19355">
            <v>10</v>
          </cell>
          <cell r="AD19355">
            <v>0</v>
          </cell>
        </row>
        <row r="19356">
          <cell r="D19356" t="str">
            <v>GH</v>
          </cell>
          <cell r="G19356">
            <v>2004</v>
          </cell>
          <cell r="H19356">
            <v>11</v>
          </cell>
          <cell r="AD19356">
            <v>0</v>
          </cell>
        </row>
        <row r="19357">
          <cell r="D19357" t="str">
            <v>GH</v>
          </cell>
          <cell r="G19357">
            <v>2004</v>
          </cell>
          <cell r="H19357">
            <v>12</v>
          </cell>
          <cell r="AD19357">
            <v>0</v>
          </cell>
        </row>
        <row r="19358">
          <cell r="D19358" t="str">
            <v>GH</v>
          </cell>
          <cell r="G19358">
            <v>2005</v>
          </cell>
          <cell r="H19358">
            <v>1</v>
          </cell>
          <cell r="AD19358">
            <v>0</v>
          </cell>
        </row>
        <row r="19359">
          <cell r="D19359" t="str">
            <v>GH</v>
          </cell>
          <cell r="G19359">
            <v>2005</v>
          </cell>
          <cell r="H19359">
            <v>2</v>
          </cell>
          <cell r="AD19359">
            <v>0</v>
          </cell>
        </row>
        <row r="19360">
          <cell r="D19360" t="str">
            <v>GH</v>
          </cell>
          <cell r="G19360">
            <v>2005</v>
          </cell>
          <cell r="H19360">
            <v>3</v>
          </cell>
          <cell r="AD19360">
            <v>0</v>
          </cell>
        </row>
        <row r="19361">
          <cell r="D19361" t="str">
            <v>GH</v>
          </cell>
          <cell r="G19361">
            <v>2005</v>
          </cell>
          <cell r="H19361">
            <v>4</v>
          </cell>
          <cell r="AD19361">
            <v>0</v>
          </cell>
        </row>
        <row r="19362">
          <cell r="D19362" t="str">
            <v>GH</v>
          </cell>
          <cell r="G19362">
            <v>2005</v>
          </cell>
          <cell r="H19362">
            <v>5</v>
          </cell>
          <cell r="AD19362">
            <v>0</v>
          </cell>
        </row>
        <row r="19363">
          <cell r="D19363" t="str">
            <v>GH</v>
          </cell>
          <cell r="G19363">
            <v>2005</v>
          </cell>
          <cell r="H19363">
            <v>6</v>
          </cell>
          <cell r="AD19363">
            <v>0</v>
          </cell>
        </row>
        <row r="19364">
          <cell r="D19364" t="str">
            <v>GH</v>
          </cell>
          <cell r="G19364">
            <v>2005</v>
          </cell>
          <cell r="H19364">
            <v>7</v>
          </cell>
          <cell r="AD19364">
            <v>0</v>
          </cell>
        </row>
        <row r="19365">
          <cell r="D19365" t="str">
            <v>GH</v>
          </cell>
          <cell r="G19365">
            <v>2005</v>
          </cell>
          <cell r="H19365">
            <v>8</v>
          </cell>
          <cell r="AD19365">
            <v>0</v>
          </cell>
        </row>
        <row r="19366">
          <cell r="D19366" t="str">
            <v>GH</v>
          </cell>
          <cell r="G19366">
            <v>2005</v>
          </cell>
          <cell r="H19366">
            <v>9</v>
          </cell>
          <cell r="AD19366">
            <v>0</v>
          </cell>
        </row>
        <row r="19367">
          <cell r="D19367" t="str">
            <v>GH</v>
          </cell>
          <cell r="G19367">
            <v>2005</v>
          </cell>
          <cell r="H19367">
            <v>10</v>
          </cell>
          <cell r="AD19367">
            <v>0</v>
          </cell>
        </row>
        <row r="19368">
          <cell r="D19368" t="str">
            <v>GH</v>
          </cell>
          <cell r="G19368">
            <v>2005</v>
          </cell>
          <cell r="H19368">
            <v>11</v>
          </cell>
          <cell r="AD19368">
            <v>0</v>
          </cell>
        </row>
        <row r="19369">
          <cell r="D19369" t="str">
            <v>GH</v>
          </cell>
          <cell r="G19369">
            <v>2005</v>
          </cell>
          <cell r="H19369">
            <v>12</v>
          </cell>
          <cell r="AD19369">
            <v>0</v>
          </cell>
        </row>
        <row r="19370">
          <cell r="D19370" t="str">
            <v>GH</v>
          </cell>
          <cell r="G19370">
            <v>2006</v>
          </cell>
          <cell r="H19370">
            <v>1</v>
          </cell>
          <cell r="AD19370">
            <v>0</v>
          </cell>
        </row>
        <row r="19371">
          <cell r="D19371" t="str">
            <v>GH</v>
          </cell>
          <cell r="G19371">
            <v>2006</v>
          </cell>
          <cell r="H19371">
            <v>2</v>
          </cell>
          <cell r="AD19371">
            <v>0</v>
          </cell>
        </row>
        <row r="19372">
          <cell r="D19372" t="str">
            <v>GH</v>
          </cell>
          <cell r="G19372">
            <v>2006</v>
          </cell>
          <cell r="H19372">
            <v>3</v>
          </cell>
          <cell r="AD19372">
            <v>0</v>
          </cell>
        </row>
        <row r="19373">
          <cell r="D19373" t="str">
            <v>GH</v>
          </cell>
          <cell r="G19373">
            <v>2006</v>
          </cell>
          <cell r="H19373">
            <v>4</v>
          </cell>
          <cell r="AD19373">
            <v>0</v>
          </cell>
        </row>
        <row r="19374">
          <cell r="D19374" t="str">
            <v>GH</v>
          </cell>
          <cell r="G19374">
            <v>2006</v>
          </cell>
          <cell r="H19374">
            <v>5</v>
          </cell>
          <cell r="AD19374">
            <v>0</v>
          </cell>
        </row>
        <row r="19375">
          <cell r="D19375" t="str">
            <v>GH</v>
          </cell>
          <cell r="G19375">
            <v>2006</v>
          </cell>
          <cell r="H19375">
            <v>6</v>
          </cell>
          <cell r="AD19375">
            <v>0</v>
          </cell>
        </row>
        <row r="19376">
          <cell r="D19376" t="str">
            <v>GH</v>
          </cell>
          <cell r="G19376">
            <v>2006</v>
          </cell>
          <cell r="H19376">
            <v>7</v>
          </cell>
          <cell r="AD19376">
            <v>0</v>
          </cell>
        </row>
        <row r="19377">
          <cell r="D19377" t="str">
            <v>GH</v>
          </cell>
          <cell r="G19377">
            <v>2006</v>
          </cell>
          <cell r="H19377">
            <v>8</v>
          </cell>
          <cell r="AD19377">
            <v>0</v>
          </cell>
        </row>
        <row r="19378">
          <cell r="D19378" t="str">
            <v>GH</v>
          </cell>
          <cell r="G19378">
            <v>2006</v>
          </cell>
          <cell r="H19378">
            <v>9</v>
          </cell>
          <cell r="AD19378">
            <v>0</v>
          </cell>
        </row>
        <row r="19379">
          <cell r="D19379" t="str">
            <v>GH</v>
          </cell>
          <cell r="G19379">
            <v>2006</v>
          </cell>
          <cell r="H19379">
            <v>10</v>
          </cell>
          <cell r="AD19379">
            <v>0</v>
          </cell>
        </row>
        <row r="19380">
          <cell r="D19380" t="str">
            <v>GH</v>
          </cell>
          <cell r="G19380">
            <v>2006</v>
          </cell>
          <cell r="H19380">
            <v>11</v>
          </cell>
          <cell r="AD19380">
            <v>0</v>
          </cell>
        </row>
        <row r="19381">
          <cell r="D19381" t="str">
            <v>GH</v>
          </cell>
          <cell r="G19381">
            <v>2006</v>
          </cell>
          <cell r="H19381">
            <v>12</v>
          </cell>
          <cell r="AD19381">
            <v>0</v>
          </cell>
        </row>
        <row r="19382">
          <cell r="D19382" t="str">
            <v>GH</v>
          </cell>
          <cell r="G19382">
            <v>2007</v>
          </cell>
          <cell r="H19382">
            <v>1</v>
          </cell>
          <cell r="AD19382">
            <v>0</v>
          </cell>
        </row>
        <row r="19383">
          <cell r="D19383" t="str">
            <v>GH</v>
          </cell>
          <cell r="G19383">
            <v>2007</v>
          </cell>
          <cell r="H19383">
            <v>2</v>
          </cell>
          <cell r="AD19383">
            <v>0</v>
          </cell>
        </row>
        <row r="19384">
          <cell r="D19384" t="str">
            <v>GH</v>
          </cell>
          <cell r="G19384">
            <v>2007</v>
          </cell>
          <cell r="H19384">
            <v>3</v>
          </cell>
          <cell r="AD19384">
            <v>0</v>
          </cell>
        </row>
        <row r="19385">
          <cell r="D19385" t="str">
            <v>GH</v>
          </cell>
          <cell r="G19385">
            <v>2007</v>
          </cell>
          <cell r="H19385">
            <v>4</v>
          </cell>
          <cell r="AD19385">
            <v>0</v>
          </cell>
        </row>
        <row r="19386">
          <cell r="D19386" t="str">
            <v>GH</v>
          </cell>
          <cell r="G19386">
            <v>2007</v>
          </cell>
          <cell r="H19386">
            <v>5</v>
          </cell>
          <cell r="AD19386">
            <v>0</v>
          </cell>
        </row>
        <row r="19387">
          <cell r="D19387" t="str">
            <v>GH</v>
          </cell>
          <cell r="G19387">
            <v>2007</v>
          </cell>
          <cell r="H19387">
            <v>6</v>
          </cell>
          <cell r="AD19387">
            <v>0</v>
          </cell>
        </row>
        <row r="19388">
          <cell r="D19388" t="str">
            <v>GH</v>
          </cell>
          <cell r="G19388">
            <v>2007</v>
          </cell>
          <cell r="H19388">
            <v>7</v>
          </cell>
          <cell r="AD19388">
            <v>0</v>
          </cell>
        </row>
        <row r="19389">
          <cell r="D19389" t="str">
            <v>GH</v>
          </cell>
          <cell r="G19389">
            <v>2007</v>
          </cell>
          <cell r="H19389">
            <v>8</v>
          </cell>
          <cell r="AD19389">
            <v>0</v>
          </cell>
        </row>
        <row r="19390">
          <cell r="D19390" t="str">
            <v>GH</v>
          </cell>
          <cell r="G19390">
            <v>2007</v>
          </cell>
          <cell r="H19390">
            <v>9</v>
          </cell>
          <cell r="AD19390">
            <v>0</v>
          </cell>
        </row>
        <row r="19391">
          <cell r="D19391" t="str">
            <v>GH</v>
          </cell>
          <cell r="G19391">
            <v>2007</v>
          </cell>
          <cell r="H19391">
            <v>10</v>
          </cell>
          <cell r="AD19391">
            <v>0</v>
          </cell>
        </row>
        <row r="19392">
          <cell r="D19392" t="str">
            <v>GH</v>
          </cell>
          <cell r="G19392">
            <v>2007</v>
          </cell>
          <cell r="H19392">
            <v>11</v>
          </cell>
          <cell r="AD19392">
            <v>0</v>
          </cell>
        </row>
        <row r="19393">
          <cell r="D19393" t="str">
            <v>GH</v>
          </cell>
          <cell r="G19393">
            <v>2007</v>
          </cell>
          <cell r="H19393">
            <v>12</v>
          </cell>
          <cell r="AD19393">
            <v>0</v>
          </cell>
        </row>
        <row r="19394">
          <cell r="D19394" t="str">
            <v>GH</v>
          </cell>
          <cell r="G19394">
            <v>2008</v>
          </cell>
          <cell r="H19394">
            <v>1</v>
          </cell>
          <cell r="AD19394">
            <v>0</v>
          </cell>
        </row>
        <row r="19395">
          <cell r="D19395" t="str">
            <v>GH</v>
          </cell>
          <cell r="G19395">
            <v>2008</v>
          </cell>
          <cell r="H19395">
            <v>2</v>
          </cell>
          <cell r="AD19395">
            <v>0</v>
          </cell>
        </row>
        <row r="19396">
          <cell r="D19396" t="str">
            <v>GH</v>
          </cell>
          <cell r="G19396">
            <v>2008</v>
          </cell>
          <cell r="H19396">
            <v>3</v>
          </cell>
          <cell r="AD19396">
            <v>0</v>
          </cell>
        </row>
        <row r="19397">
          <cell r="D19397" t="str">
            <v>GH</v>
          </cell>
          <cell r="G19397">
            <v>2008</v>
          </cell>
          <cell r="H19397">
            <v>4</v>
          </cell>
          <cell r="AD19397">
            <v>0</v>
          </cell>
        </row>
        <row r="19398">
          <cell r="D19398" t="str">
            <v>GH</v>
          </cell>
          <cell r="G19398">
            <v>2008</v>
          </cell>
          <cell r="H19398">
            <v>5</v>
          </cell>
          <cell r="AD19398">
            <v>0</v>
          </cell>
        </row>
        <row r="19399">
          <cell r="D19399" t="str">
            <v>GH</v>
          </cell>
          <cell r="G19399">
            <v>2008</v>
          </cell>
          <cell r="H19399">
            <v>6</v>
          </cell>
          <cell r="AD19399">
            <v>0</v>
          </cell>
        </row>
        <row r="19400">
          <cell r="D19400" t="str">
            <v>GH</v>
          </cell>
          <cell r="G19400">
            <v>2008</v>
          </cell>
          <cell r="H19400">
            <v>7</v>
          </cell>
          <cell r="AD19400">
            <v>0</v>
          </cell>
        </row>
        <row r="19401">
          <cell r="D19401" t="str">
            <v>GH</v>
          </cell>
          <cell r="G19401">
            <v>2008</v>
          </cell>
          <cell r="H19401">
            <v>8</v>
          </cell>
          <cell r="AD19401">
            <v>0</v>
          </cell>
        </row>
        <row r="19402">
          <cell r="D19402" t="str">
            <v>GH</v>
          </cell>
          <cell r="G19402">
            <v>2008</v>
          </cell>
          <cell r="H19402">
            <v>9</v>
          </cell>
          <cell r="AD19402">
            <v>0</v>
          </cell>
        </row>
        <row r="19403">
          <cell r="D19403" t="str">
            <v>GH</v>
          </cell>
          <cell r="G19403">
            <v>2008</v>
          </cell>
          <cell r="H19403">
            <v>10</v>
          </cell>
          <cell r="AD19403">
            <v>0</v>
          </cell>
        </row>
        <row r="19404">
          <cell r="D19404" t="str">
            <v>GH</v>
          </cell>
          <cell r="G19404">
            <v>2008</v>
          </cell>
          <cell r="H19404">
            <v>11</v>
          </cell>
          <cell r="AD19404">
            <v>0</v>
          </cell>
        </row>
        <row r="19405">
          <cell r="D19405" t="str">
            <v>GH</v>
          </cell>
          <cell r="G19405">
            <v>2008</v>
          </cell>
          <cell r="H19405">
            <v>12</v>
          </cell>
          <cell r="AD19405">
            <v>0</v>
          </cell>
        </row>
        <row r="19406">
          <cell r="D19406" t="str">
            <v>GH</v>
          </cell>
          <cell r="G19406">
            <v>2009</v>
          </cell>
          <cell r="H19406">
            <v>1</v>
          </cell>
          <cell r="AD19406">
            <v>0</v>
          </cell>
        </row>
        <row r="19407">
          <cell r="D19407" t="str">
            <v>GH</v>
          </cell>
          <cell r="G19407">
            <v>2009</v>
          </cell>
          <cell r="H19407">
            <v>2</v>
          </cell>
          <cell r="AD19407">
            <v>0</v>
          </cell>
        </row>
        <row r="19408">
          <cell r="D19408" t="str">
            <v>GH</v>
          </cell>
          <cell r="G19408">
            <v>2009</v>
          </cell>
          <cell r="H19408">
            <v>3</v>
          </cell>
          <cell r="AD19408">
            <v>0</v>
          </cell>
        </row>
        <row r="19409">
          <cell r="D19409" t="str">
            <v>GH</v>
          </cell>
          <cell r="G19409">
            <v>2009</v>
          </cell>
          <cell r="H19409">
            <v>4</v>
          </cell>
          <cell r="AD19409">
            <v>0</v>
          </cell>
        </row>
        <row r="19410">
          <cell r="D19410" t="str">
            <v>GH</v>
          </cell>
          <cell r="G19410">
            <v>2009</v>
          </cell>
          <cell r="H19410">
            <v>5</v>
          </cell>
          <cell r="AD19410">
            <v>0</v>
          </cell>
        </row>
        <row r="19411">
          <cell r="D19411" t="str">
            <v>GH</v>
          </cell>
          <cell r="G19411">
            <v>2009</v>
          </cell>
          <cell r="H19411">
            <v>6</v>
          </cell>
          <cell r="AD19411">
            <v>0</v>
          </cell>
        </row>
        <row r="19412">
          <cell r="D19412" t="str">
            <v>GH</v>
          </cell>
          <cell r="G19412">
            <v>2009</v>
          </cell>
          <cell r="H19412">
            <v>7</v>
          </cell>
          <cell r="AD19412">
            <v>0</v>
          </cell>
        </row>
        <row r="19413">
          <cell r="D19413" t="str">
            <v>GH</v>
          </cell>
          <cell r="G19413">
            <v>2009</v>
          </cell>
          <cell r="H19413">
            <v>8</v>
          </cell>
          <cell r="AD19413">
            <v>0</v>
          </cell>
        </row>
        <row r="19414">
          <cell r="D19414" t="str">
            <v>GH</v>
          </cell>
          <cell r="G19414">
            <v>2009</v>
          </cell>
          <cell r="H19414">
            <v>9</v>
          </cell>
          <cell r="AD19414">
            <v>0</v>
          </cell>
        </row>
        <row r="19415">
          <cell r="D19415" t="str">
            <v>GH</v>
          </cell>
          <cell r="G19415">
            <v>2009</v>
          </cell>
          <cell r="H19415">
            <v>10</v>
          </cell>
          <cell r="AD19415">
            <v>0</v>
          </cell>
        </row>
        <row r="19416">
          <cell r="D19416" t="str">
            <v>GH</v>
          </cell>
          <cell r="G19416">
            <v>2009</v>
          </cell>
          <cell r="H19416">
            <v>11</v>
          </cell>
          <cell r="AD19416">
            <v>0</v>
          </cell>
        </row>
        <row r="19417">
          <cell r="D19417" t="str">
            <v>GH</v>
          </cell>
          <cell r="G19417">
            <v>2009</v>
          </cell>
          <cell r="H19417">
            <v>12</v>
          </cell>
          <cell r="AD19417">
            <v>0</v>
          </cell>
        </row>
        <row r="19418">
          <cell r="D19418" t="str">
            <v>GH</v>
          </cell>
          <cell r="G19418">
            <v>2010</v>
          </cell>
          <cell r="H19418">
            <v>1</v>
          </cell>
          <cell r="AD19418">
            <v>0</v>
          </cell>
        </row>
        <row r="19419">
          <cell r="D19419" t="str">
            <v>GH</v>
          </cell>
          <cell r="G19419">
            <v>2010</v>
          </cell>
          <cell r="H19419">
            <v>2</v>
          </cell>
          <cell r="AD19419">
            <v>0</v>
          </cell>
        </row>
        <row r="19420">
          <cell r="D19420" t="str">
            <v>GH</v>
          </cell>
          <cell r="G19420">
            <v>2010</v>
          </cell>
          <cell r="H19420">
            <v>3</v>
          </cell>
          <cell r="AD19420">
            <v>0</v>
          </cell>
        </row>
        <row r="19421">
          <cell r="D19421" t="str">
            <v>GH</v>
          </cell>
          <cell r="G19421">
            <v>2010</v>
          </cell>
          <cell r="H19421">
            <v>4</v>
          </cell>
          <cell r="AD19421">
            <v>0</v>
          </cell>
        </row>
        <row r="19422">
          <cell r="D19422" t="str">
            <v>GH</v>
          </cell>
          <cell r="G19422">
            <v>2010</v>
          </cell>
          <cell r="H19422">
            <v>5</v>
          </cell>
          <cell r="AD19422">
            <v>0</v>
          </cell>
        </row>
        <row r="19423">
          <cell r="D19423" t="str">
            <v>GH</v>
          </cell>
          <cell r="G19423">
            <v>2010</v>
          </cell>
          <cell r="H19423">
            <v>6</v>
          </cell>
          <cell r="AD19423">
            <v>0</v>
          </cell>
        </row>
        <row r="19424">
          <cell r="D19424" t="str">
            <v>GH</v>
          </cell>
          <cell r="G19424">
            <v>2010</v>
          </cell>
          <cell r="H19424">
            <v>7</v>
          </cell>
          <cell r="AD19424">
            <v>0</v>
          </cell>
        </row>
        <row r="19425">
          <cell r="D19425" t="str">
            <v>GH</v>
          </cell>
          <cell r="G19425">
            <v>2010</v>
          </cell>
          <cell r="H19425">
            <v>8</v>
          </cell>
          <cell r="AD19425">
            <v>0</v>
          </cell>
        </row>
        <row r="19426">
          <cell r="D19426" t="str">
            <v>GH</v>
          </cell>
          <cell r="G19426">
            <v>2010</v>
          </cell>
          <cell r="H19426">
            <v>9</v>
          </cell>
          <cell r="AD19426">
            <v>0</v>
          </cell>
        </row>
        <row r="19427">
          <cell r="D19427" t="str">
            <v>GH</v>
          </cell>
          <cell r="G19427">
            <v>2010</v>
          </cell>
          <cell r="H19427">
            <v>10</v>
          </cell>
          <cell r="AD19427">
            <v>0</v>
          </cell>
        </row>
        <row r="19428">
          <cell r="D19428" t="str">
            <v>GH</v>
          </cell>
          <cell r="G19428">
            <v>2010</v>
          </cell>
          <cell r="H19428">
            <v>11</v>
          </cell>
          <cell r="AD19428">
            <v>0</v>
          </cell>
        </row>
        <row r="19429">
          <cell r="D19429" t="str">
            <v>GH</v>
          </cell>
          <cell r="G19429">
            <v>2010</v>
          </cell>
          <cell r="H19429">
            <v>12</v>
          </cell>
          <cell r="AD19429">
            <v>0</v>
          </cell>
        </row>
        <row r="19430">
          <cell r="D19430" t="str">
            <v>GH</v>
          </cell>
          <cell r="G19430">
            <v>2011</v>
          </cell>
          <cell r="H19430">
            <v>1</v>
          </cell>
          <cell r="AD19430">
            <v>0</v>
          </cell>
        </row>
        <row r="19431">
          <cell r="D19431" t="str">
            <v>GH</v>
          </cell>
          <cell r="G19431">
            <v>2011</v>
          </cell>
          <cell r="H19431">
            <v>2</v>
          </cell>
          <cell r="AD19431">
            <v>0</v>
          </cell>
        </row>
        <row r="19432">
          <cell r="D19432" t="str">
            <v>GH</v>
          </cell>
          <cell r="G19432">
            <v>2011</v>
          </cell>
          <cell r="H19432">
            <v>3</v>
          </cell>
          <cell r="AD19432">
            <v>0</v>
          </cell>
        </row>
        <row r="19433">
          <cell r="D19433" t="str">
            <v>GH</v>
          </cell>
          <cell r="G19433">
            <v>2011</v>
          </cell>
          <cell r="H19433">
            <v>4</v>
          </cell>
          <cell r="AD19433">
            <v>0</v>
          </cell>
        </row>
        <row r="19434">
          <cell r="D19434" t="str">
            <v>GH</v>
          </cell>
          <cell r="G19434">
            <v>2011</v>
          </cell>
          <cell r="H19434">
            <v>5</v>
          </cell>
          <cell r="AD19434">
            <v>0</v>
          </cell>
        </row>
        <row r="19435">
          <cell r="D19435" t="str">
            <v>GH</v>
          </cell>
          <cell r="G19435">
            <v>2011</v>
          </cell>
          <cell r="H19435">
            <v>6</v>
          </cell>
          <cell r="AD19435">
            <v>0</v>
          </cell>
        </row>
        <row r="19436">
          <cell r="D19436" t="str">
            <v>GH</v>
          </cell>
          <cell r="G19436">
            <v>2011</v>
          </cell>
          <cell r="H19436">
            <v>7</v>
          </cell>
          <cell r="AD19436">
            <v>0</v>
          </cell>
        </row>
        <row r="19437">
          <cell r="D19437" t="str">
            <v>GH</v>
          </cell>
          <cell r="G19437">
            <v>2011</v>
          </cell>
          <cell r="H19437">
            <v>8</v>
          </cell>
          <cell r="AD19437">
            <v>0</v>
          </cell>
        </row>
        <row r="19438">
          <cell r="D19438" t="str">
            <v>GH</v>
          </cell>
          <cell r="G19438">
            <v>2011</v>
          </cell>
          <cell r="H19438">
            <v>9</v>
          </cell>
          <cell r="AD19438">
            <v>0</v>
          </cell>
        </row>
        <row r="19439">
          <cell r="D19439" t="str">
            <v>GH</v>
          </cell>
          <cell r="G19439">
            <v>2011</v>
          </cell>
          <cell r="H19439">
            <v>10</v>
          </cell>
          <cell r="AD19439">
            <v>0</v>
          </cell>
        </row>
        <row r="19440">
          <cell r="D19440" t="str">
            <v>GH</v>
          </cell>
          <cell r="G19440">
            <v>2011</v>
          </cell>
          <cell r="H19440">
            <v>11</v>
          </cell>
          <cell r="AD19440">
            <v>0</v>
          </cell>
        </row>
        <row r="19441">
          <cell r="D19441" t="str">
            <v>GH</v>
          </cell>
          <cell r="G19441">
            <v>2011</v>
          </cell>
          <cell r="H19441">
            <v>12</v>
          </cell>
          <cell r="AD19441">
            <v>0</v>
          </cell>
        </row>
        <row r="19442">
          <cell r="D19442" t="str">
            <v>GH</v>
          </cell>
          <cell r="G19442">
            <v>2012</v>
          </cell>
          <cell r="H19442">
            <v>1</v>
          </cell>
          <cell r="AD19442">
            <v>0</v>
          </cell>
        </row>
        <row r="19443">
          <cell r="D19443" t="str">
            <v>GH</v>
          </cell>
          <cell r="G19443">
            <v>2012</v>
          </cell>
          <cell r="H19443">
            <v>2</v>
          </cell>
          <cell r="AD19443">
            <v>0</v>
          </cell>
        </row>
        <row r="19444">
          <cell r="D19444" t="str">
            <v>GH</v>
          </cell>
          <cell r="G19444">
            <v>2012</v>
          </cell>
          <cell r="H19444">
            <v>3</v>
          </cell>
          <cell r="AD19444">
            <v>0</v>
          </cell>
        </row>
        <row r="19445">
          <cell r="D19445" t="str">
            <v>GH</v>
          </cell>
          <cell r="G19445">
            <v>2012</v>
          </cell>
          <cell r="H19445">
            <v>4</v>
          </cell>
          <cell r="AD19445">
            <v>0</v>
          </cell>
        </row>
        <row r="19446">
          <cell r="D19446" t="str">
            <v>GH</v>
          </cell>
          <cell r="G19446">
            <v>2012</v>
          </cell>
          <cell r="H19446">
            <v>5</v>
          </cell>
          <cell r="AD19446">
            <v>0</v>
          </cell>
        </row>
        <row r="19447">
          <cell r="D19447" t="str">
            <v>GH</v>
          </cell>
          <cell r="G19447">
            <v>2012</v>
          </cell>
          <cell r="H19447">
            <v>6</v>
          </cell>
          <cell r="AD19447">
            <v>0</v>
          </cell>
        </row>
        <row r="19448">
          <cell r="D19448" t="str">
            <v>GH</v>
          </cell>
          <cell r="G19448">
            <v>2012</v>
          </cell>
          <cell r="H19448">
            <v>7</v>
          </cell>
          <cell r="AD19448">
            <v>0</v>
          </cell>
        </row>
        <row r="19449">
          <cell r="D19449" t="str">
            <v>GH</v>
          </cell>
          <cell r="G19449">
            <v>2012</v>
          </cell>
          <cell r="H19449">
            <v>8</v>
          </cell>
          <cell r="AD19449">
            <v>0</v>
          </cell>
        </row>
        <row r="19450">
          <cell r="D19450" t="str">
            <v>GH</v>
          </cell>
          <cell r="G19450">
            <v>2012</v>
          </cell>
          <cell r="H19450">
            <v>9</v>
          </cell>
          <cell r="AD19450">
            <v>0</v>
          </cell>
        </row>
        <row r="19451">
          <cell r="D19451" t="str">
            <v>GH</v>
          </cell>
          <cell r="G19451">
            <v>2012</v>
          </cell>
          <cell r="H19451">
            <v>10</v>
          </cell>
          <cell r="AD19451">
            <v>0</v>
          </cell>
        </row>
        <row r="19452">
          <cell r="D19452" t="str">
            <v>GH</v>
          </cell>
          <cell r="G19452">
            <v>2012</v>
          </cell>
          <cell r="H19452">
            <v>11</v>
          </cell>
          <cell r="AD19452">
            <v>0</v>
          </cell>
        </row>
        <row r="19453">
          <cell r="D19453" t="str">
            <v>GH</v>
          </cell>
          <cell r="G19453">
            <v>2012</v>
          </cell>
          <cell r="H19453">
            <v>12</v>
          </cell>
          <cell r="AD19453">
            <v>0</v>
          </cell>
        </row>
        <row r="19454">
          <cell r="D19454" t="str">
            <v>GH</v>
          </cell>
          <cell r="G19454">
            <v>2013</v>
          </cell>
          <cell r="H19454">
            <v>1</v>
          </cell>
          <cell r="AD19454">
            <v>0</v>
          </cell>
        </row>
        <row r="19455">
          <cell r="D19455" t="str">
            <v>GH</v>
          </cell>
          <cell r="G19455">
            <v>2013</v>
          </cell>
          <cell r="H19455">
            <v>2</v>
          </cell>
          <cell r="AD19455">
            <v>0</v>
          </cell>
        </row>
        <row r="19456">
          <cell r="D19456" t="str">
            <v>GH</v>
          </cell>
          <cell r="G19456">
            <v>2013</v>
          </cell>
          <cell r="H19456">
            <v>3</v>
          </cell>
          <cell r="AD19456">
            <v>0</v>
          </cell>
        </row>
        <row r="19457">
          <cell r="D19457" t="str">
            <v>GH</v>
          </cell>
          <cell r="G19457">
            <v>2013</v>
          </cell>
          <cell r="H19457">
            <v>4</v>
          </cell>
          <cell r="AD19457">
            <v>0</v>
          </cell>
        </row>
        <row r="19458">
          <cell r="D19458" t="str">
            <v>GH</v>
          </cell>
          <cell r="G19458">
            <v>2013</v>
          </cell>
          <cell r="H19458">
            <v>5</v>
          </cell>
          <cell r="AD19458">
            <v>0</v>
          </cell>
        </row>
        <row r="19459">
          <cell r="D19459" t="str">
            <v>GH</v>
          </cell>
          <cell r="G19459">
            <v>2013</v>
          </cell>
          <cell r="H19459">
            <v>6</v>
          </cell>
          <cell r="AD19459">
            <v>0</v>
          </cell>
        </row>
        <row r="19460">
          <cell r="D19460" t="str">
            <v>GH</v>
          </cell>
          <cell r="G19460">
            <v>2013</v>
          </cell>
          <cell r="H19460">
            <v>7</v>
          </cell>
          <cell r="AD19460">
            <v>0</v>
          </cell>
        </row>
        <row r="19461">
          <cell r="D19461" t="str">
            <v>GH</v>
          </cell>
          <cell r="G19461">
            <v>2013</v>
          </cell>
          <cell r="H19461">
            <v>8</v>
          </cell>
          <cell r="AD19461">
            <v>0</v>
          </cell>
        </row>
        <row r="19462">
          <cell r="D19462" t="str">
            <v>GH</v>
          </cell>
          <cell r="G19462">
            <v>2013</v>
          </cell>
          <cell r="H19462">
            <v>9</v>
          </cell>
          <cell r="AD19462">
            <v>0</v>
          </cell>
        </row>
        <row r="19463">
          <cell r="D19463" t="str">
            <v>GH</v>
          </cell>
          <cell r="G19463">
            <v>2013</v>
          </cell>
          <cell r="H19463">
            <v>10</v>
          </cell>
          <cell r="AD19463">
            <v>0</v>
          </cell>
        </row>
        <row r="19464">
          <cell r="D19464" t="str">
            <v>GH</v>
          </cell>
          <cell r="G19464">
            <v>2013</v>
          </cell>
          <cell r="H19464">
            <v>11</v>
          </cell>
          <cell r="AD19464">
            <v>0</v>
          </cell>
        </row>
        <row r="19465">
          <cell r="D19465" t="str">
            <v>GH</v>
          </cell>
          <cell r="G19465">
            <v>2013</v>
          </cell>
          <cell r="H19465">
            <v>12</v>
          </cell>
          <cell r="AD19465">
            <v>0</v>
          </cell>
        </row>
        <row r="19466">
          <cell r="D19466" t="str">
            <v>GH</v>
          </cell>
          <cell r="G19466">
            <v>2014</v>
          </cell>
          <cell r="H19466">
            <v>1</v>
          </cell>
          <cell r="AD19466">
            <v>0</v>
          </cell>
        </row>
        <row r="19467">
          <cell r="D19467" t="str">
            <v>GH</v>
          </cell>
          <cell r="G19467">
            <v>2014</v>
          </cell>
          <cell r="H19467">
            <v>2</v>
          </cell>
          <cell r="AD19467">
            <v>0</v>
          </cell>
        </row>
        <row r="19468">
          <cell r="D19468" t="str">
            <v>GH</v>
          </cell>
          <cell r="G19468">
            <v>2014</v>
          </cell>
          <cell r="H19468">
            <v>3</v>
          </cell>
          <cell r="AD19468">
            <v>0</v>
          </cell>
        </row>
        <row r="19469">
          <cell r="D19469" t="str">
            <v>GH</v>
          </cell>
          <cell r="G19469">
            <v>2014</v>
          </cell>
          <cell r="H19469">
            <v>4</v>
          </cell>
          <cell r="AD19469">
            <v>0</v>
          </cell>
        </row>
        <row r="19470">
          <cell r="D19470" t="str">
            <v>GH</v>
          </cell>
          <cell r="G19470">
            <v>2014</v>
          </cell>
          <cell r="H19470">
            <v>5</v>
          </cell>
          <cell r="AD19470">
            <v>0</v>
          </cell>
        </row>
        <row r="19471">
          <cell r="D19471" t="str">
            <v>GH</v>
          </cell>
          <cell r="G19471">
            <v>2014</v>
          </cell>
          <cell r="H19471">
            <v>6</v>
          </cell>
          <cell r="AD19471">
            <v>0</v>
          </cell>
        </row>
        <row r="19472">
          <cell r="D19472" t="str">
            <v>GH</v>
          </cell>
          <cell r="G19472">
            <v>2014</v>
          </cell>
          <cell r="H19472">
            <v>7</v>
          </cell>
          <cell r="AD19472">
            <v>0</v>
          </cell>
        </row>
        <row r="19473">
          <cell r="D19473" t="str">
            <v>GH</v>
          </cell>
          <cell r="G19473">
            <v>2014</v>
          </cell>
          <cell r="H19473">
            <v>8</v>
          </cell>
          <cell r="AD19473">
            <v>0</v>
          </cell>
        </row>
        <row r="19474">
          <cell r="D19474" t="str">
            <v>GH</v>
          </cell>
          <cell r="G19474">
            <v>2014</v>
          </cell>
          <cell r="H19474">
            <v>9</v>
          </cell>
          <cell r="AD19474">
            <v>0</v>
          </cell>
        </row>
        <row r="19475">
          <cell r="D19475" t="str">
            <v>GH</v>
          </cell>
          <cell r="G19475">
            <v>2014</v>
          </cell>
          <cell r="H19475">
            <v>10</v>
          </cell>
          <cell r="AD19475">
            <v>0</v>
          </cell>
        </row>
        <row r="19476">
          <cell r="D19476" t="str">
            <v>GH</v>
          </cell>
          <cell r="G19476">
            <v>2014</v>
          </cell>
          <cell r="H19476">
            <v>11</v>
          </cell>
          <cell r="AD19476">
            <v>0</v>
          </cell>
        </row>
        <row r="19477">
          <cell r="D19477" t="str">
            <v>GH</v>
          </cell>
          <cell r="G19477">
            <v>2014</v>
          </cell>
          <cell r="H19477">
            <v>12</v>
          </cell>
          <cell r="AD19477">
            <v>0</v>
          </cell>
        </row>
        <row r="19478">
          <cell r="D19478" t="str">
            <v>GH</v>
          </cell>
          <cell r="G19478">
            <v>2015</v>
          </cell>
          <cell r="H19478">
            <v>1</v>
          </cell>
          <cell r="AD19478">
            <v>0</v>
          </cell>
        </row>
        <row r="19479">
          <cell r="D19479" t="str">
            <v>GH</v>
          </cell>
          <cell r="G19479">
            <v>2015</v>
          </cell>
          <cell r="H19479">
            <v>2</v>
          </cell>
          <cell r="AD19479">
            <v>0</v>
          </cell>
        </row>
        <row r="19480">
          <cell r="D19480" t="str">
            <v>GH</v>
          </cell>
          <cell r="G19480">
            <v>2015</v>
          </cell>
          <cell r="H19480">
            <v>3</v>
          </cell>
          <cell r="AD19480">
            <v>0</v>
          </cell>
        </row>
        <row r="19481">
          <cell r="D19481" t="str">
            <v>GH</v>
          </cell>
          <cell r="G19481">
            <v>2015</v>
          </cell>
          <cell r="H19481">
            <v>4</v>
          </cell>
          <cell r="AD19481">
            <v>0</v>
          </cell>
        </row>
        <row r="19482">
          <cell r="D19482" t="str">
            <v>GH</v>
          </cell>
          <cell r="G19482">
            <v>2015</v>
          </cell>
          <cell r="H19482">
            <v>5</v>
          </cell>
          <cell r="AD19482">
            <v>0</v>
          </cell>
        </row>
        <row r="19483">
          <cell r="D19483" t="str">
            <v>GH</v>
          </cell>
          <cell r="G19483">
            <v>2015</v>
          </cell>
          <cell r="H19483">
            <v>6</v>
          </cell>
          <cell r="AD19483">
            <v>0</v>
          </cell>
        </row>
        <row r="19484">
          <cell r="D19484" t="str">
            <v>GH</v>
          </cell>
          <cell r="G19484">
            <v>2015</v>
          </cell>
          <cell r="H19484">
            <v>7</v>
          </cell>
          <cell r="AD19484">
            <v>0</v>
          </cell>
        </row>
        <row r="19485">
          <cell r="D19485" t="str">
            <v>GH</v>
          </cell>
          <cell r="G19485">
            <v>2015</v>
          </cell>
          <cell r="H19485">
            <v>8</v>
          </cell>
          <cell r="AD19485">
            <v>0</v>
          </cell>
        </row>
        <row r="19486">
          <cell r="D19486" t="str">
            <v>GH</v>
          </cell>
          <cell r="G19486">
            <v>2015</v>
          </cell>
          <cell r="H19486">
            <v>9</v>
          </cell>
          <cell r="AD19486">
            <v>0</v>
          </cell>
        </row>
        <row r="19487">
          <cell r="D19487" t="str">
            <v>GH</v>
          </cell>
          <cell r="G19487">
            <v>2015</v>
          </cell>
          <cell r="H19487">
            <v>10</v>
          </cell>
          <cell r="AD19487">
            <v>0</v>
          </cell>
        </row>
        <row r="19488">
          <cell r="D19488" t="str">
            <v>GH</v>
          </cell>
          <cell r="G19488">
            <v>2015</v>
          </cell>
          <cell r="H19488">
            <v>11</v>
          </cell>
          <cell r="AD19488">
            <v>0</v>
          </cell>
        </row>
        <row r="19489">
          <cell r="D19489" t="str">
            <v>GH</v>
          </cell>
          <cell r="G19489">
            <v>2015</v>
          </cell>
          <cell r="H19489">
            <v>12</v>
          </cell>
          <cell r="AD19489">
            <v>0</v>
          </cell>
        </row>
        <row r="19490">
          <cell r="D19490" t="str">
            <v>GH</v>
          </cell>
          <cell r="G19490">
            <v>2016</v>
          </cell>
          <cell r="H19490">
            <v>1</v>
          </cell>
          <cell r="AD19490">
            <v>0</v>
          </cell>
        </row>
        <row r="19491">
          <cell r="D19491" t="str">
            <v>GH</v>
          </cell>
          <cell r="G19491">
            <v>2016</v>
          </cell>
          <cell r="H19491">
            <v>2</v>
          </cell>
          <cell r="AD19491">
            <v>0</v>
          </cell>
        </row>
        <row r="19492">
          <cell r="D19492" t="str">
            <v>GH</v>
          </cell>
          <cell r="G19492">
            <v>2016</v>
          </cell>
          <cell r="H19492">
            <v>3</v>
          </cell>
          <cell r="AD19492">
            <v>0</v>
          </cell>
        </row>
        <row r="19493">
          <cell r="D19493" t="str">
            <v>GH</v>
          </cell>
          <cell r="G19493">
            <v>2016</v>
          </cell>
          <cell r="H19493">
            <v>4</v>
          </cell>
          <cell r="AD19493">
            <v>0</v>
          </cell>
        </row>
        <row r="19494">
          <cell r="D19494" t="str">
            <v>GH</v>
          </cell>
          <cell r="G19494">
            <v>2016</v>
          </cell>
          <cell r="H19494">
            <v>5</v>
          </cell>
          <cell r="AD19494">
            <v>0</v>
          </cell>
        </row>
        <row r="19495">
          <cell r="D19495" t="str">
            <v>GH</v>
          </cell>
          <cell r="G19495">
            <v>2016</v>
          </cell>
          <cell r="H19495">
            <v>6</v>
          </cell>
          <cell r="AD19495">
            <v>0</v>
          </cell>
        </row>
        <row r="19496">
          <cell r="D19496" t="str">
            <v>GH</v>
          </cell>
          <cell r="G19496">
            <v>2016</v>
          </cell>
          <cell r="H19496">
            <v>7</v>
          </cell>
          <cell r="AD19496">
            <v>0</v>
          </cell>
        </row>
        <row r="19497">
          <cell r="D19497" t="str">
            <v>GH</v>
          </cell>
          <cell r="G19497">
            <v>2016</v>
          </cell>
          <cell r="H19497">
            <v>8</v>
          </cell>
          <cell r="AD19497">
            <v>0</v>
          </cell>
        </row>
        <row r="19498">
          <cell r="D19498" t="str">
            <v>GH</v>
          </cell>
          <cell r="G19498">
            <v>2016</v>
          </cell>
          <cell r="H19498">
            <v>9</v>
          </cell>
          <cell r="AD19498">
            <v>0</v>
          </cell>
        </row>
        <row r="19499">
          <cell r="D19499" t="str">
            <v>GH</v>
          </cell>
          <cell r="G19499">
            <v>2016</v>
          </cell>
          <cell r="H19499">
            <v>10</v>
          </cell>
          <cell r="AD19499">
            <v>0</v>
          </cell>
        </row>
        <row r="19500">
          <cell r="D19500" t="str">
            <v>GH</v>
          </cell>
          <cell r="G19500">
            <v>2016</v>
          </cell>
          <cell r="H19500">
            <v>11</v>
          </cell>
          <cell r="AD19500">
            <v>0</v>
          </cell>
        </row>
        <row r="19501">
          <cell r="D19501" t="str">
            <v>GH</v>
          </cell>
          <cell r="G19501">
            <v>2016</v>
          </cell>
          <cell r="H19501">
            <v>12</v>
          </cell>
          <cell r="AD19501">
            <v>0</v>
          </cell>
        </row>
        <row r="19502">
          <cell r="D19502" t="str">
            <v>GH</v>
          </cell>
          <cell r="G19502">
            <v>2017</v>
          </cell>
          <cell r="H19502">
            <v>1</v>
          </cell>
          <cell r="AD19502">
            <v>0</v>
          </cell>
        </row>
        <row r="19503">
          <cell r="D19503" t="str">
            <v>GH</v>
          </cell>
          <cell r="G19503">
            <v>2017</v>
          </cell>
          <cell r="H19503">
            <v>2</v>
          </cell>
          <cell r="AD19503">
            <v>0</v>
          </cell>
        </row>
        <row r="19504">
          <cell r="D19504" t="str">
            <v>GH</v>
          </cell>
          <cell r="G19504">
            <v>2017</v>
          </cell>
          <cell r="H19504">
            <v>3</v>
          </cell>
          <cell r="AD19504">
            <v>0</v>
          </cell>
        </row>
        <row r="19505">
          <cell r="D19505" t="str">
            <v>GH</v>
          </cell>
          <cell r="G19505">
            <v>2017</v>
          </cell>
          <cell r="H19505">
            <v>4</v>
          </cell>
          <cell r="AD19505">
            <v>0</v>
          </cell>
        </row>
        <row r="19506">
          <cell r="D19506" t="str">
            <v>GH</v>
          </cell>
          <cell r="G19506">
            <v>2017</v>
          </cell>
          <cell r="H19506">
            <v>5</v>
          </cell>
          <cell r="AD19506">
            <v>0</v>
          </cell>
        </row>
        <row r="19507">
          <cell r="D19507" t="str">
            <v>GH</v>
          </cell>
          <cell r="G19507">
            <v>2017</v>
          </cell>
          <cell r="H19507">
            <v>6</v>
          </cell>
          <cell r="AD19507">
            <v>0</v>
          </cell>
        </row>
        <row r="19508">
          <cell r="D19508" t="str">
            <v>GH</v>
          </cell>
          <cell r="G19508">
            <v>2017</v>
          </cell>
          <cell r="H19508">
            <v>7</v>
          </cell>
          <cell r="AD19508">
            <v>0</v>
          </cell>
        </row>
        <row r="19509">
          <cell r="D19509" t="str">
            <v>GH</v>
          </cell>
          <cell r="G19509">
            <v>2017</v>
          </cell>
          <cell r="H19509">
            <v>8</v>
          </cell>
          <cell r="AD19509">
            <v>0</v>
          </cell>
        </row>
        <row r="19510">
          <cell r="D19510" t="str">
            <v>GH</v>
          </cell>
          <cell r="G19510">
            <v>2017</v>
          </cell>
          <cell r="H19510">
            <v>9</v>
          </cell>
          <cell r="AD19510">
            <v>0</v>
          </cell>
        </row>
        <row r="19511">
          <cell r="D19511" t="str">
            <v>GH</v>
          </cell>
          <cell r="G19511">
            <v>2017</v>
          </cell>
          <cell r="H19511">
            <v>10</v>
          </cell>
          <cell r="AD19511">
            <v>0</v>
          </cell>
        </row>
        <row r="19512">
          <cell r="D19512" t="str">
            <v>GH</v>
          </cell>
          <cell r="G19512">
            <v>2017</v>
          </cell>
          <cell r="H19512">
            <v>11</v>
          </cell>
          <cell r="AD19512">
            <v>0</v>
          </cell>
        </row>
        <row r="19513">
          <cell r="D19513" t="str">
            <v>GH</v>
          </cell>
          <cell r="G19513">
            <v>2017</v>
          </cell>
          <cell r="H19513">
            <v>12</v>
          </cell>
          <cell r="AD19513">
            <v>0</v>
          </cell>
        </row>
        <row r="19514">
          <cell r="D19514" t="str">
            <v>GH</v>
          </cell>
          <cell r="G19514">
            <v>2018</v>
          </cell>
          <cell r="H19514">
            <v>1</v>
          </cell>
          <cell r="AD19514">
            <v>0</v>
          </cell>
        </row>
        <row r="19515">
          <cell r="D19515" t="str">
            <v>GH</v>
          </cell>
          <cell r="G19515">
            <v>2018</v>
          </cell>
          <cell r="H19515">
            <v>2</v>
          </cell>
          <cell r="AD19515">
            <v>0</v>
          </cell>
        </row>
        <row r="19516">
          <cell r="D19516" t="str">
            <v>GH</v>
          </cell>
          <cell r="G19516">
            <v>2018</v>
          </cell>
          <cell r="H19516">
            <v>3</v>
          </cell>
          <cell r="AD19516">
            <v>0</v>
          </cell>
        </row>
        <row r="19517">
          <cell r="D19517" t="str">
            <v>GH</v>
          </cell>
          <cell r="G19517">
            <v>2018</v>
          </cell>
          <cell r="H19517">
            <v>4</v>
          </cell>
          <cell r="AD19517">
            <v>0</v>
          </cell>
        </row>
        <row r="19518">
          <cell r="D19518" t="str">
            <v>GH</v>
          </cell>
          <cell r="G19518">
            <v>2018</v>
          </cell>
          <cell r="H19518">
            <v>5</v>
          </cell>
          <cell r="AD19518">
            <v>0</v>
          </cell>
        </row>
        <row r="19519">
          <cell r="D19519" t="str">
            <v>GH</v>
          </cell>
          <cell r="G19519">
            <v>2018</v>
          </cell>
          <cell r="H19519">
            <v>6</v>
          </cell>
          <cell r="AD19519">
            <v>0</v>
          </cell>
        </row>
        <row r="19520">
          <cell r="D19520" t="str">
            <v>GH</v>
          </cell>
          <cell r="G19520">
            <v>2018</v>
          </cell>
          <cell r="H19520">
            <v>7</v>
          </cell>
          <cell r="AD19520">
            <v>0</v>
          </cell>
        </row>
        <row r="19521">
          <cell r="D19521" t="str">
            <v>GH</v>
          </cell>
          <cell r="G19521">
            <v>2018</v>
          </cell>
          <cell r="H19521">
            <v>8</v>
          </cell>
          <cell r="AD19521">
            <v>0</v>
          </cell>
        </row>
        <row r="19522">
          <cell r="D19522" t="str">
            <v>GH</v>
          </cell>
          <cell r="G19522">
            <v>2018</v>
          </cell>
          <cell r="H19522">
            <v>9</v>
          </cell>
          <cell r="AD19522">
            <v>0</v>
          </cell>
        </row>
        <row r="19523">
          <cell r="D19523" t="str">
            <v>GH</v>
          </cell>
          <cell r="G19523">
            <v>2018</v>
          </cell>
          <cell r="H19523">
            <v>10</v>
          </cell>
          <cell r="AD19523">
            <v>0</v>
          </cell>
        </row>
        <row r="19524">
          <cell r="D19524" t="str">
            <v>GH</v>
          </cell>
          <cell r="G19524">
            <v>2018</v>
          </cell>
          <cell r="H19524">
            <v>11</v>
          </cell>
          <cell r="AD19524">
            <v>0</v>
          </cell>
        </row>
        <row r="19525">
          <cell r="D19525" t="str">
            <v>GH</v>
          </cell>
          <cell r="G19525">
            <v>2018</v>
          </cell>
          <cell r="H19525">
            <v>12</v>
          </cell>
          <cell r="AD19525">
            <v>0</v>
          </cell>
        </row>
        <row r="19526">
          <cell r="D19526" t="str">
            <v>GH</v>
          </cell>
          <cell r="G19526">
            <v>2019</v>
          </cell>
          <cell r="H19526">
            <v>1</v>
          </cell>
          <cell r="AD19526">
            <v>0</v>
          </cell>
        </row>
        <row r="19527">
          <cell r="D19527" t="str">
            <v>GH</v>
          </cell>
          <cell r="G19527">
            <v>2019</v>
          </cell>
          <cell r="H19527">
            <v>2</v>
          </cell>
          <cell r="AD19527">
            <v>0</v>
          </cell>
        </row>
        <row r="19528">
          <cell r="D19528" t="str">
            <v>GH</v>
          </cell>
          <cell r="G19528">
            <v>2019</v>
          </cell>
          <cell r="H19528">
            <v>3</v>
          </cell>
          <cell r="AD19528">
            <v>0</v>
          </cell>
        </row>
        <row r="19529">
          <cell r="D19529" t="str">
            <v>GH</v>
          </cell>
          <cell r="G19529">
            <v>2019</v>
          </cell>
          <cell r="H19529">
            <v>4</v>
          </cell>
          <cell r="AD19529">
            <v>0</v>
          </cell>
        </row>
        <row r="19530">
          <cell r="D19530" t="str">
            <v>GH</v>
          </cell>
          <cell r="G19530">
            <v>2019</v>
          </cell>
          <cell r="H19530">
            <v>5</v>
          </cell>
          <cell r="AD19530">
            <v>0</v>
          </cell>
        </row>
        <row r="19531">
          <cell r="D19531" t="str">
            <v>GH</v>
          </cell>
          <cell r="G19531">
            <v>2019</v>
          </cell>
          <cell r="H19531">
            <v>6</v>
          </cell>
          <cell r="AD19531">
            <v>0</v>
          </cell>
        </row>
        <row r="19532">
          <cell r="D19532" t="str">
            <v>GH</v>
          </cell>
          <cell r="G19532">
            <v>2019</v>
          </cell>
          <cell r="H19532">
            <v>7</v>
          </cell>
          <cell r="AD19532">
            <v>0</v>
          </cell>
        </row>
        <row r="19533">
          <cell r="D19533" t="str">
            <v>GH</v>
          </cell>
          <cell r="G19533">
            <v>2019</v>
          </cell>
          <cell r="H19533">
            <v>8</v>
          </cell>
          <cell r="AD19533">
            <v>0</v>
          </cell>
        </row>
        <row r="19534">
          <cell r="D19534" t="str">
            <v>GH</v>
          </cell>
          <cell r="G19534">
            <v>2019</v>
          </cell>
          <cell r="H19534">
            <v>9</v>
          </cell>
          <cell r="AD19534">
            <v>0</v>
          </cell>
        </row>
        <row r="19535">
          <cell r="D19535" t="str">
            <v>GH</v>
          </cell>
          <cell r="G19535">
            <v>2019</v>
          </cell>
          <cell r="H19535">
            <v>10</v>
          </cell>
          <cell r="AD19535">
            <v>0</v>
          </cell>
        </row>
        <row r="19536">
          <cell r="D19536" t="str">
            <v>GH</v>
          </cell>
          <cell r="G19536">
            <v>2019</v>
          </cell>
          <cell r="H19536">
            <v>11</v>
          </cell>
          <cell r="AD19536">
            <v>0</v>
          </cell>
        </row>
        <row r="19537">
          <cell r="D19537" t="str">
            <v>GH</v>
          </cell>
          <cell r="G19537">
            <v>2019</v>
          </cell>
          <cell r="H19537">
            <v>12</v>
          </cell>
          <cell r="AD19537">
            <v>0</v>
          </cell>
        </row>
        <row r="19538">
          <cell r="D19538" t="str">
            <v>GH</v>
          </cell>
          <cell r="G19538">
            <v>2020</v>
          </cell>
          <cell r="H19538">
            <v>1</v>
          </cell>
          <cell r="AD19538">
            <v>0</v>
          </cell>
        </row>
        <row r="19539">
          <cell r="D19539" t="str">
            <v>GH</v>
          </cell>
          <cell r="G19539">
            <v>2020</v>
          </cell>
          <cell r="H19539">
            <v>2</v>
          </cell>
          <cell r="AD19539">
            <v>0</v>
          </cell>
        </row>
        <row r="19540">
          <cell r="D19540" t="str">
            <v>GH</v>
          </cell>
          <cell r="G19540">
            <v>2020</v>
          </cell>
          <cell r="H19540">
            <v>3</v>
          </cell>
          <cell r="AD19540">
            <v>0</v>
          </cell>
        </row>
        <row r="19541">
          <cell r="D19541" t="str">
            <v>GH</v>
          </cell>
          <cell r="G19541">
            <v>2020</v>
          </cell>
          <cell r="H19541">
            <v>4</v>
          </cell>
          <cell r="AD19541">
            <v>0</v>
          </cell>
        </row>
        <row r="19542">
          <cell r="D19542" t="str">
            <v>GH</v>
          </cell>
          <cell r="G19542">
            <v>2020</v>
          </cell>
          <cell r="H19542">
            <v>5</v>
          </cell>
          <cell r="AD19542">
            <v>0</v>
          </cell>
        </row>
        <row r="19543">
          <cell r="D19543" t="str">
            <v>GH</v>
          </cell>
          <cell r="G19543">
            <v>2020</v>
          </cell>
          <cell r="H19543">
            <v>6</v>
          </cell>
          <cell r="AD19543">
            <v>0</v>
          </cell>
        </row>
        <row r="19544">
          <cell r="D19544" t="str">
            <v>GH</v>
          </cell>
          <cell r="G19544">
            <v>2020</v>
          </cell>
          <cell r="H19544">
            <v>7</v>
          </cell>
          <cell r="AD19544">
            <v>0</v>
          </cell>
        </row>
        <row r="19545">
          <cell r="D19545" t="str">
            <v>GH</v>
          </cell>
          <cell r="G19545">
            <v>2020</v>
          </cell>
          <cell r="H19545">
            <v>8</v>
          </cell>
          <cell r="AD19545">
            <v>0</v>
          </cell>
        </row>
        <row r="19546">
          <cell r="D19546" t="str">
            <v>GH</v>
          </cell>
          <cell r="G19546">
            <v>2020</v>
          </cell>
          <cell r="H19546">
            <v>9</v>
          </cell>
          <cell r="AD19546">
            <v>0</v>
          </cell>
        </row>
        <row r="19547">
          <cell r="D19547" t="str">
            <v>GH</v>
          </cell>
          <cell r="G19547">
            <v>2020</v>
          </cell>
          <cell r="H19547">
            <v>10</v>
          </cell>
          <cell r="AD19547">
            <v>0</v>
          </cell>
        </row>
        <row r="19548">
          <cell r="D19548" t="str">
            <v>GH</v>
          </cell>
          <cell r="G19548">
            <v>2020</v>
          </cell>
          <cell r="H19548">
            <v>11</v>
          </cell>
          <cell r="AD19548">
            <v>0</v>
          </cell>
        </row>
        <row r="19549">
          <cell r="D19549" t="str">
            <v>GH</v>
          </cell>
          <cell r="G19549">
            <v>2020</v>
          </cell>
          <cell r="H19549">
            <v>12</v>
          </cell>
          <cell r="AD19549">
            <v>0</v>
          </cell>
        </row>
        <row r="19550">
          <cell r="D19550" t="str">
            <v>GH</v>
          </cell>
          <cell r="G19550">
            <v>2021</v>
          </cell>
          <cell r="H19550">
            <v>1</v>
          </cell>
          <cell r="AD19550">
            <v>0</v>
          </cell>
        </row>
        <row r="19551">
          <cell r="D19551" t="str">
            <v>GH</v>
          </cell>
          <cell r="G19551">
            <v>2021</v>
          </cell>
          <cell r="H19551">
            <v>2</v>
          </cell>
          <cell r="AD19551">
            <v>0</v>
          </cell>
        </row>
        <row r="19552">
          <cell r="D19552" t="str">
            <v>GH</v>
          </cell>
          <cell r="G19552">
            <v>2021</v>
          </cell>
          <cell r="H19552">
            <v>3</v>
          </cell>
          <cell r="AD19552">
            <v>0</v>
          </cell>
        </row>
        <row r="19553">
          <cell r="D19553" t="str">
            <v>GH</v>
          </cell>
          <cell r="G19553">
            <v>2021</v>
          </cell>
          <cell r="H19553">
            <v>4</v>
          </cell>
          <cell r="AD19553">
            <v>0</v>
          </cell>
        </row>
        <row r="19554">
          <cell r="D19554" t="str">
            <v>GH</v>
          </cell>
          <cell r="G19554">
            <v>2021</v>
          </cell>
          <cell r="H19554">
            <v>5</v>
          </cell>
          <cell r="AD19554">
            <v>0</v>
          </cell>
        </row>
        <row r="19555">
          <cell r="D19555" t="str">
            <v>GH</v>
          </cell>
          <cell r="G19555">
            <v>2021</v>
          </cell>
          <cell r="H19555">
            <v>6</v>
          </cell>
          <cell r="AD19555">
            <v>0</v>
          </cell>
        </row>
        <row r="19556">
          <cell r="D19556" t="str">
            <v>GH</v>
          </cell>
          <cell r="G19556">
            <v>2021</v>
          </cell>
          <cell r="H19556">
            <v>7</v>
          </cell>
          <cell r="AD19556">
            <v>0</v>
          </cell>
        </row>
        <row r="19557">
          <cell r="D19557" t="str">
            <v>GH</v>
          </cell>
          <cell r="G19557">
            <v>2021</v>
          </cell>
          <cell r="H19557">
            <v>8</v>
          </cell>
          <cell r="AD19557">
            <v>0</v>
          </cell>
        </row>
        <row r="19558">
          <cell r="D19558" t="str">
            <v>GH</v>
          </cell>
          <cell r="G19558">
            <v>2021</v>
          </cell>
          <cell r="H19558">
            <v>9</v>
          </cell>
          <cell r="AD19558">
            <v>0</v>
          </cell>
        </row>
        <row r="19559">
          <cell r="D19559" t="str">
            <v>GH</v>
          </cell>
          <cell r="G19559">
            <v>2021</v>
          </cell>
          <cell r="H19559">
            <v>10</v>
          </cell>
          <cell r="AD19559">
            <v>0</v>
          </cell>
        </row>
        <row r="19560">
          <cell r="D19560" t="str">
            <v>GH</v>
          </cell>
          <cell r="G19560">
            <v>2021</v>
          </cell>
          <cell r="H19560">
            <v>11</v>
          </cell>
          <cell r="AD19560">
            <v>0</v>
          </cell>
        </row>
        <row r="19561">
          <cell r="D19561" t="str">
            <v>GH</v>
          </cell>
          <cell r="G19561">
            <v>2021</v>
          </cell>
          <cell r="H19561">
            <v>12</v>
          </cell>
          <cell r="AD19561">
            <v>0</v>
          </cell>
        </row>
        <row r="19562">
          <cell r="D19562" t="str">
            <v>GH</v>
          </cell>
          <cell r="G19562">
            <v>2022</v>
          </cell>
          <cell r="H19562">
            <v>1</v>
          </cell>
          <cell r="AD19562">
            <v>0</v>
          </cell>
        </row>
        <row r="19563">
          <cell r="D19563" t="str">
            <v>GH</v>
          </cell>
          <cell r="G19563">
            <v>2022</v>
          </cell>
          <cell r="H19563">
            <v>2</v>
          </cell>
          <cell r="AD19563">
            <v>0</v>
          </cell>
        </row>
        <row r="19564">
          <cell r="D19564" t="str">
            <v>GH</v>
          </cell>
          <cell r="G19564">
            <v>2022</v>
          </cell>
          <cell r="H19564">
            <v>3</v>
          </cell>
          <cell r="AD19564">
            <v>0</v>
          </cell>
        </row>
        <row r="19565">
          <cell r="D19565" t="str">
            <v>GH</v>
          </cell>
          <cell r="G19565">
            <v>2022</v>
          </cell>
          <cell r="H19565">
            <v>4</v>
          </cell>
          <cell r="AD19565">
            <v>0</v>
          </cell>
        </row>
        <row r="19566">
          <cell r="D19566" t="str">
            <v>GH</v>
          </cell>
          <cell r="G19566">
            <v>2022</v>
          </cell>
          <cell r="H19566">
            <v>5</v>
          </cell>
          <cell r="AD19566">
            <v>0</v>
          </cell>
        </row>
        <row r="19567">
          <cell r="D19567" t="str">
            <v>GH</v>
          </cell>
          <cell r="G19567">
            <v>2022</v>
          </cell>
          <cell r="H19567">
            <v>6</v>
          </cell>
          <cell r="AD19567">
            <v>0</v>
          </cell>
        </row>
        <row r="19568">
          <cell r="D19568" t="str">
            <v>GH</v>
          </cell>
          <cell r="G19568">
            <v>2022</v>
          </cell>
          <cell r="H19568">
            <v>7</v>
          </cell>
          <cell r="AD19568">
            <v>0</v>
          </cell>
        </row>
        <row r="19569">
          <cell r="D19569" t="str">
            <v>GH</v>
          </cell>
          <cell r="G19569">
            <v>2022</v>
          </cell>
          <cell r="H19569">
            <v>8</v>
          </cell>
          <cell r="AD19569">
            <v>0</v>
          </cell>
        </row>
        <row r="19570">
          <cell r="D19570" t="str">
            <v>GH</v>
          </cell>
          <cell r="G19570">
            <v>2022</v>
          </cell>
          <cell r="H19570">
            <v>9</v>
          </cell>
          <cell r="AD19570">
            <v>0</v>
          </cell>
        </row>
        <row r="19571">
          <cell r="D19571" t="str">
            <v>GH</v>
          </cell>
          <cell r="G19571">
            <v>2022</v>
          </cell>
          <cell r="H19571">
            <v>10</v>
          </cell>
          <cell r="AD19571">
            <v>0</v>
          </cell>
        </row>
        <row r="19572">
          <cell r="D19572" t="str">
            <v>GH</v>
          </cell>
          <cell r="G19572">
            <v>2022</v>
          </cell>
          <cell r="H19572">
            <v>11</v>
          </cell>
          <cell r="AD19572">
            <v>0</v>
          </cell>
        </row>
        <row r="19573">
          <cell r="D19573" t="str">
            <v>GH</v>
          </cell>
          <cell r="G19573">
            <v>2022</v>
          </cell>
          <cell r="H19573">
            <v>12</v>
          </cell>
          <cell r="AD19573">
            <v>0</v>
          </cell>
        </row>
        <row r="19574">
          <cell r="D19574" t="str">
            <v>GH</v>
          </cell>
          <cell r="G19574">
            <v>2023</v>
          </cell>
          <cell r="H19574">
            <v>1</v>
          </cell>
          <cell r="AD19574">
            <v>0</v>
          </cell>
        </row>
        <row r="19575">
          <cell r="D19575" t="str">
            <v>GH</v>
          </cell>
          <cell r="G19575">
            <v>2023</v>
          </cell>
          <cell r="H19575">
            <v>2</v>
          </cell>
          <cell r="AD19575">
            <v>0</v>
          </cell>
        </row>
        <row r="19576">
          <cell r="D19576" t="str">
            <v>GH</v>
          </cell>
          <cell r="G19576">
            <v>2023</v>
          </cell>
          <cell r="H19576">
            <v>3</v>
          </cell>
          <cell r="AD19576">
            <v>0</v>
          </cell>
        </row>
        <row r="19577">
          <cell r="D19577" t="str">
            <v>GH</v>
          </cell>
          <cell r="G19577">
            <v>2023</v>
          </cell>
          <cell r="H19577">
            <v>4</v>
          </cell>
          <cell r="AD19577">
            <v>0</v>
          </cell>
        </row>
        <row r="19578">
          <cell r="D19578" t="str">
            <v>GH</v>
          </cell>
          <cell r="G19578">
            <v>2023</v>
          </cell>
          <cell r="H19578">
            <v>5</v>
          </cell>
          <cell r="AD19578">
            <v>0</v>
          </cell>
        </row>
        <row r="19579">
          <cell r="D19579" t="str">
            <v>GH</v>
          </cell>
          <cell r="G19579">
            <v>2023</v>
          </cell>
          <cell r="H19579">
            <v>6</v>
          </cell>
          <cell r="AD19579">
            <v>0</v>
          </cell>
        </row>
        <row r="19580">
          <cell r="D19580" t="str">
            <v>GH</v>
          </cell>
          <cell r="G19580">
            <v>2023</v>
          </cell>
          <cell r="H19580">
            <v>7</v>
          </cell>
          <cell r="AD19580">
            <v>0</v>
          </cell>
        </row>
        <row r="19581">
          <cell r="D19581" t="str">
            <v>GH</v>
          </cell>
          <cell r="G19581">
            <v>2023</v>
          </cell>
          <cell r="H19581">
            <v>8</v>
          </cell>
          <cell r="AD19581">
            <v>0</v>
          </cell>
        </row>
        <row r="19582">
          <cell r="D19582" t="str">
            <v>GH</v>
          </cell>
          <cell r="G19582">
            <v>2023</v>
          </cell>
          <cell r="H19582">
            <v>9</v>
          </cell>
          <cell r="AD19582">
            <v>0</v>
          </cell>
        </row>
        <row r="19583">
          <cell r="D19583" t="str">
            <v>GH</v>
          </cell>
          <cell r="G19583">
            <v>2023</v>
          </cell>
          <cell r="H19583">
            <v>10</v>
          </cell>
          <cell r="AD19583">
            <v>0</v>
          </cell>
        </row>
        <row r="19584">
          <cell r="D19584" t="str">
            <v>GH</v>
          </cell>
          <cell r="G19584">
            <v>2023</v>
          </cell>
          <cell r="H19584">
            <v>11</v>
          </cell>
          <cell r="AD19584">
            <v>0</v>
          </cell>
        </row>
        <row r="19585">
          <cell r="D19585" t="str">
            <v>GH</v>
          </cell>
          <cell r="G19585">
            <v>2023</v>
          </cell>
          <cell r="H19585">
            <v>12</v>
          </cell>
          <cell r="AD19585">
            <v>0</v>
          </cell>
        </row>
        <row r="19586">
          <cell r="D19586" t="str">
            <v>GR</v>
          </cell>
          <cell r="G19586">
            <v>1990</v>
          </cell>
          <cell r="H19586">
            <v>1</v>
          </cell>
          <cell r="AD19586">
            <v>0</v>
          </cell>
        </row>
        <row r="19587">
          <cell r="D19587" t="str">
            <v>GR</v>
          </cell>
          <cell r="G19587">
            <v>1990</v>
          </cell>
          <cell r="H19587">
            <v>2</v>
          </cell>
          <cell r="AD19587">
            <v>0</v>
          </cell>
        </row>
        <row r="19588">
          <cell r="D19588" t="str">
            <v>GR</v>
          </cell>
          <cell r="G19588">
            <v>1990</v>
          </cell>
          <cell r="H19588">
            <v>3</v>
          </cell>
          <cell r="AD19588">
            <v>0</v>
          </cell>
        </row>
        <row r="19589">
          <cell r="D19589" t="str">
            <v>GR</v>
          </cell>
          <cell r="G19589">
            <v>1990</v>
          </cell>
          <cell r="H19589">
            <v>4</v>
          </cell>
          <cell r="AD19589">
            <v>0</v>
          </cell>
        </row>
        <row r="19590">
          <cell r="D19590" t="str">
            <v>GR</v>
          </cell>
          <cell r="G19590">
            <v>1990</v>
          </cell>
          <cell r="H19590">
            <v>5</v>
          </cell>
          <cell r="AD19590">
            <v>0</v>
          </cell>
        </row>
        <row r="19591">
          <cell r="D19591" t="str">
            <v>GR</v>
          </cell>
          <cell r="G19591">
            <v>1990</v>
          </cell>
          <cell r="H19591">
            <v>6</v>
          </cell>
          <cell r="AD19591">
            <v>0</v>
          </cell>
        </row>
        <row r="19592">
          <cell r="D19592" t="str">
            <v>GR</v>
          </cell>
          <cell r="G19592">
            <v>1990</v>
          </cell>
          <cell r="H19592">
            <v>7</v>
          </cell>
          <cell r="AD19592">
            <v>0</v>
          </cell>
        </row>
        <row r="19593">
          <cell r="D19593" t="str">
            <v>GR</v>
          </cell>
          <cell r="G19593">
            <v>1990</v>
          </cell>
          <cell r="H19593">
            <v>8</v>
          </cell>
          <cell r="AD19593">
            <v>0</v>
          </cell>
        </row>
        <row r="19594">
          <cell r="D19594" t="str">
            <v>GR</v>
          </cell>
          <cell r="G19594">
            <v>1990</v>
          </cell>
          <cell r="H19594">
            <v>9</v>
          </cell>
          <cell r="AD19594">
            <v>0</v>
          </cell>
        </row>
        <row r="19595">
          <cell r="D19595" t="str">
            <v>GR</v>
          </cell>
          <cell r="G19595">
            <v>1990</v>
          </cell>
          <cell r="H19595">
            <v>10</v>
          </cell>
          <cell r="AD19595">
            <v>0</v>
          </cell>
        </row>
        <row r="19596">
          <cell r="D19596" t="str">
            <v>GR</v>
          </cell>
          <cell r="G19596">
            <v>1990</v>
          </cell>
          <cell r="H19596">
            <v>11</v>
          </cell>
          <cell r="AD19596">
            <v>0</v>
          </cell>
        </row>
        <row r="19597">
          <cell r="D19597" t="str">
            <v>GR</v>
          </cell>
          <cell r="G19597">
            <v>1990</v>
          </cell>
          <cell r="H19597">
            <v>12</v>
          </cell>
          <cell r="AD19597">
            <v>0</v>
          </cell>
        </row>
        <row r="19598">
          <cell r="D19598" t="str">
            <v>GR</v>
          </cell>
          <cell r="G19598">
            <v>1991</v>
          </cell>
          <cell r="H19598">
            <v>1</v>
          </cell>
          <cell r="AD19598">
            <v>0</v>
          </cell>
        </row>
        <row r="19599">
          <cell r="D19599" t="str">
            <v>GR</v>
          </cell>
          <cell r="G19599">
            <v>1991</v>
          </cell>
          <cell r="H19599">
            <v>2</v>
          </cell>
          <cell r="AD19599">
            <v>0</v>
          </cell>
        </row>
        <row r="19600">
          <cell r="D19600" t="str">
            <v>GR</v>
          </cell>
          <cell r="G19600">
            <v>1991</v>
          </cell>
          <cell r="H19600">
            <v>3</v>
          </cell>
          <cell r="AD19600">
            <v>0</v>
          </cell>
        </row>
        <row r="19601">
          <cell r="D19601" t="str">
            <v>GR</v>
          </cell>
          <cell r="G19601">
            <v>1991</v>
          </cell>
          <cell r="H19601">
            <v>4</v>
          </cell>
          <cell r="AD19601">
            <v>0</v>
          </cell>
        </row>
        <row r="19602">
          <cell r="D19602" t="str">
            <v>GR</v>
          </cell>
          <cell r="G19602">
            <v>1991</v>
          </cell>
          <cell r="H19602">
            <v>5</v>
          </cell>
          <cell r="AD19602">
            <v>0</v>
          </cell>
        </row>
        <row r="19603">
          <cell r="D19603" t="str">
            <v>GR</v>
          </cell>
          <cell r="G19603">
            <v>1991</v>
          </cell>
          <cell r="H19603">
            <v>6</v>
          </cell>
          <cell r="AD19603">
            <v>0</v>
          </cell>
        </row>
        <row r="19604">
          <cell r="D19604" t="str">
            <v>GR</v>
          </cell>
          <cell r="G19604">
            <v>1991</v>
          </cell>
          <cell r="H19604">
            <v>7</v>
          </cell>
          <cell r="AD19604">
            <v>0</v>
          </cell>
        </row>
        <row r="19605">
          <cell r="D19605" t="str">
            <v>GR</v>
          </cell>
          <cell r="G19605">
            <v>1991</v>
          </cell>
          <cell r="H19605">
            <v>8</v>
          </cell>
          <cell r="AD19605">
            <v>0</v>
          </cell>
        </row>
        <row r="19606">
          <cell r="D19606" t="str">
            <v>GR</v>
          </cell>
          <cell r="G19606">
            <v>1991</v>
          </cell>
          <cell r="H19606">
            <v>9</v>
          </cell>
          <cell r="AD19606">
            <v>0</v>
          </cell>
        </row>
        <row r="19607">
          <cell r="D19607" t="str">
            <v>GR</v>
          </cell>
          <cell r="G19607">
            <v>1991</v>
          </cell>
          <cell r="H19607">
            <v>10</v>
          </cell>
          <cell r="AD19607">
            <v>0</v>
          </cell>
        </row>
        <row r="19608">
          <cell r="D19608" t="str">
            <v>GR</v>
          </cell>
          <cell r="G19608">
            <v>1991</v>
          </cell>
          <cell r="H19608">
            <v>11</v>
          </cell>
          <cell r="AD19608">
            <v>0</v>
          </cell>
        </row>
        <row r="19609">
          <cell r="D19609" t="str">
            <v>GR</v>
          </cell>
          <cell r="G19609">
            <v>1991</v>
          </cell>
          <cell r="H19609">
            <v>12</v>
          </cell>
          <cell r="AD19609">
            <v>0</v>
          </cell>
        </row>
        <row r="19610">
          <cell r="D19610" t="str">
            <v>GR</v>
          </cell>
          <cell r="G19610">
            <v>1992</v>
          </cell>
          <cell r="H19610">
            <v>1</v>
          </cell>
          <cell r="AD19610">
            <v>0</v>
          </cell>
        </row>
        <row r="19611">
          <cell r="D19611" t="str">
            <v>GR</v>
          </cell>
          <cell r="G19611">
            <v>1992</v>
          </cell>
          <cell r="H19611">
            <v>2</v>
          </cell>
          <cell r="AD19611">
            <v>0</v>
          </cell>
        </row>
        <row r="19612">
          <cell r="D19612" t="str">
            <v>GR</v>
          </cell>
          <cell r="G19612">
            <v>1992</v>
          </cell>
          <cell r="H19612">
            <v>3</v>
          </cell>
          <cell r="AD19612">
            <v>0</v>
          </cell>
        </row>
        <row r="19613">
          <cell r="D19613" t="str">
            <v>GR</v>
          </cell>
          <cell r="G19613">
            <v>1992</v>
          </cell>
          <cell r="H19613">
            <v>4</v>
          </cell>
          <cell r="AD19613">
            <v>0</v>
          </cell>
        </row>
        <row r="19614">
          <cell r="D19614" t="str">
            <v>GR</v>
          </cell>
          <cell r="G19614">
            <v>1992</v>
          </cell>
          <cell r="H19614">
            <v>5</v>
          </cell>
          <cell r="AD19614">
            <v>0</v>
          </cell>
        </row>
        <row r="19615">
          <cell r="D19615" t="str">
            <v>GR</v>
          </cell>
          <cell r="G19615">
            <v>1992</v>
          </cell>
          <cell r="H19615">
            <v>6</v>
          </cell>
          <cell r="AD19615">
            <v>0</v>
          </cell>
        </row>
        <row r="19616">
          <cell r="D19616" t="str">
            <v>GR</v>
          </cell>
          <cell r="G19616">
            <v>1992</v>
          </cell>
          <cell r="H19616">
            <v>7</v>
          </cell>
          <cell r="AD19616">
            <v>0</v>
          </cell>
        </row>
        <row r="19617">
          <cell r="D19617" t="str">
            <v>GR</v>
          </cell>
          <cell r="G19617">
            <v>1992</v>
          </cell>
          <cell r="H19617">
            <v>8</v>
          </cell>
          <cell r="AD19617">
            <v>0</v>
          </cell>
        </row>
        <row r="19618">
          <cell r="D19618" t="str">
            <v>GR</v>
          </cell>
          <cell r="G19618">
            <v>1992</v>
          </cell>
          <cell r="H19618">
            <v>9</v>
          </cell>
          <cell r="AD19618">
            <v>0</v>
          </cell>
        </row>
        <row r="19619">
          <cell r="D19619" t="str">
            <v>GR</v>
          </cell>
          <cell r="G19619">
            <v>1992</v>
          </cell>
          <cell r="H19619">
            <v>10</v>
          </cell>
          <cell r="AD19619">
            <v>0</v>
          </cell>
        </row>
        <row r="19620">
          <cell r="D19620" t="str">
            <v>GR</v>
          </cell>
          <cell r="G19620">
            <v>1992</v>
          </cell>
          <cell r="H19620">
            <v>11</v>
          </cell>
          <cell r="AD19620">
            <v>0</v>
          </cell>
        </row>
        <row r="19621">
          <cell r="D19621" t="str">
            <v>GR</v>
          </cell>
          <cell r="G19621">
            <v>1992</v>
          </cell>
          <cell r="H19621">
            <v>12</v>
          </cell>
          <cell r="AD19621">
            <v>0</v>
          </cell>
        </row>
        <row r="19622">
          <cell r="D19622" t="str">
            <v>GR</v>
          </cell>
          <cell r="G19622">
            <v>1993</v>
          </cell>
          <cell r="H19622">
            <v>1</v>
          </cell>
          <cell r="AD19622">
            <v>0</v>
          </cell>
        </row>
        <row r="19623">
          <cell r="D19623" t="str">
            <v>GR</v>
          </cell>
          <cell r="G19623">
            <v>1993</v>
          </cell>
          <cell r="H19623">
            <v>2</v>
          </cell>
          <cell r="AD19623">
            <v>0</v>
          </cell>
        </row>
        <row r="19624">
          <cell r="D19624" t="str">
            <v>GR</v>
          </cell>
          <cell r="G19624">
            <v>1993</v>
          </cell>
          <cell r="H19624">
            <v>3</v>
          </cell>
          <cell r="AD19624">
            <v>0</v>
          </cell>
        </row>
        <row r="19625">
          <cell r="D19625" t="str">
            <v>GR</v>
          </cell>
          <cell r="G19625">
            <v>1993</v>
          </cell>
          <cell r="H19625">
            <v>4</v>
          </cell>
          <cell r="AD19625">
            <v>0</v>
          </cell>
        </row>
        <row r="19626">
          <cell r="D19626" t="str">
            <v>GR</v>
          </cell>
          <cell r="G19626">
            <v>1993</v>
          </cell>
          <cell r="H19626">
            <v>5</v>
          </cell>
          <cell r="AD19626">
            <v>0</v>
          </cell>
        </row>
        <row r="19627">
          <cell r="D19627" t="str">
            <v>GR</v>
          </cell>
          <cell r="G19627">
            <v>1993</v>
          </cell>
          <cell r="H19627">
            <v>6</v>
          </cell>
          <cell r="AD19627">
            <v>0</v>
          </cell>
        </row>
        <row r="19628">
          <cell r="D19628" t="str">
            <v>GR</v>
          </cell>
          <cell r="G19628">
            <v>1993</v>
          </cell>
          <cell r="H19628">
            <v>7</v>
          </cell>
          <cell r="AD19628">
            <v>0</v>
          </cell>
        </row>
        <row r="19629">
          <cell r="D19629" t="str">
            <v>GR</v>
          </cell>
          <cell r="G19629">
            <v>1993</v>
          </cell>
          <cell r="H19629">
            <v>8</v>
          </cell>
          <cell r="AD19629">
            <v>0</v>
          </cell>
        </row>
        <row r="19630">
          <cell r="D19630" t="str">
            <v>GR</v>
          </cell>
          <cell r="G19630">
            <v>1993</v>
          </cell>
          <cell r="H19630">
            <v>9</v>
          </cell>
          <cell r="AD19630">
            <v>0</v>
          </cell>
        </row>
        <row r="19631">
          <cell r="D19631" t="str">
            <v>GR</v>
          </cell>
          <cell r="G19631">
            <v>1993</v>
          </cell>
          <cell r="H19631">
            <v>10</v>
          </cell>
          <cell r="AD19631">
            <v>0</v>
          </cell>
        </row>
        <row r="19632">
          <cell r="D19632" t="str">
            <v>GR</v>
          </cell>
          <cell r="G19632">
            <v>1993</v>
          </cell>
          <cell r="H19632">
            <v>11</v>
          </cell>
          <cell r="AD19632">
            <v>0</v>
          </cell>
        </row>
        <row r="19633">
          <cell r="D19633" t="str">
            <v>GR</v>
          </cell>
          <cell r="G19633">
            <v>1993</v>
          </cell>
          <cell r="H19633">
            <v>12</v>
          </cell>
          <cell r="AD19633">
            <v>0</v>
          </cell>
        </row>
        <row r="19634">
          <cell r="D19634" t="str">
            <v>GR</v>
          </cell>
          <cell r="G19634">
            <v>1994</v>
          </cell>
          <cell r="H19634">
            <v>1</v>
          </cell>
          <cell r="AD19634">
            <v>0</v>
          </cell>
        </row>
        <row r="19635">
          <cell r="D19635" t="str">
            <v>GR</v>
          </cell>
          <cell r="G19635">
            <v>1994</v>
          </cell>
          <cell r="H19635">
            <v>2</v>
          </cell>
          <cell r="AD19635">
            <v>0</v>
          </cell>
        </row>
        <row r="19636">
          <cell r="D19636" t="str">
            <v>GR</v>
          </cell>
          <cell r="G19636">
            <v>1994</v>
          </cell>
          <cell r="H19636">
            <v>3</v>
          </cell>
          <cell r="AD19636">
            <v>0</v>
          </cell>
        </row>
        <row r="19637">
          <cell r="D19637" t="str">
            <v>GR</v>
          </cell>
          <cell r="G19637">
            <v>1994</v>
          </cell>
          <cell r="H19637">
            <v>4</v>
          </cell>
          <cell r="AD19637">
            <v>0</v>
          </cell>
        </row>
        <row r="19638">
          <cell r="D19638" t="str">
            <v>GR</v>
          </cell>
          <cell r="G19638">
            <v>1994</v>
          </cell>
          <cell r="H19638">
            <v>5</v>
          </cell>
          <cell r="AD19638">
            <v>0</v>
          </cell>
        </row>
        <row r="19639">
          <cell r="D19639" t="str">
            <v>GR</v>
          </cell>
          <cell r="G19639">
            <v>1994</v>
          </cell>
          <cell r="H19639">
            <v>6</v>
          </cell>
          <cell r="AD19639">
            <v>0</v>
          </cell>
        </row>
        <row r="19640">
          <cell r="D19640" t="str">
            <v>GR</v>
          </cell>
          <cell r="G19640">
            <v>1994</v>
          </cell>
          <cell r="H19640">
            <v>7</v>
          </cell>
          <cell r="AD19640">
            <v>0</v>
          </cell>
        </row>
        <row r="19641">
          <cell r="D19641" t="str">
            <v>GR</v>
          </cell>
          <cell r="G19641">
            <v>1994</v>
          </cell>
          <cell r="H19641">
            <v>8</v>
          </cell>
          <cell r="AD19641">
            <v>0</v>
          </cell>
        </row>
        <row r="19642">
          <cell r="D19642" t="str">
            <v>GR</v>
          </cell>
          <cell r="G19642">
            <v>1994</v>
          </cell>
          <cell r="H19642">
            <v>9</v>
          </cell>
          <cell r="AD19642">
            <v>0</v>
          </cell>
        </row>
        <row r="19643">
          <cell r="D19643" t="str">
            <v>GR</v>
          </cell>
          <cell r="G19643">
            <v>1994</v>
          </cell>
          <cell r="H19643">
            <v>10</v>
          </cell>
          <cell r="AD19643">
            <v>0</v>
          </cell>
        </row>
        <row r="19644">
          <cell r="D19644" t="str">
            <v>GR</v>
          </cell>
          <cell r="G19644">
            <v>1994</v>
          </cell>
          <cell r="H19644">
            <v>11</v>
          </cell>
          <cell r="AD19644">
            <v>0</v>
          </cell>
        </row>
        <row r="19645">
          <cell r="D19645" t="str">
            <v>GR</v>
          </cell>
          <cell r="G19645">
            <v>1994</v>
          </cell>
          <cell r="H19645">
            <v>12</v>
          </cell>
          <cell r="AD19645">
            <v>0</v>
          </cell>
        </row>
        <row r="19646">
          <cell r="D19646" t="str">
            <v>GR</v>
          </cell>
          <cell r="G19646">
            <v>1995</v>
          </cell>
          <cell r="H19646">
            <v>1</v>
          </cell>
          <cell r="AD19646">
            <v>0</v>
          </cell>
        </row>
        <row r="19647">
          <cell r="D19647" t="str">
            <v>GR</v>
          </cell>
          <cell r="G19647">
            <v>1995</v>
          </cell>
          <cell r="H19647">
            <v>2</v>
          </cell>
          <cell r="AD19647">
            <v>0</v>
          </cell>
        </row>
        <row r="19648">
          <cell r="D19648" t="str">
            <v>GR</v>
          </cell>
          <cell r="G19648">
            <v>1995</v>
          </cell>
          <cell r="H19648">
            <v>3</v>
          </cell>
          <cell r="AD19648">
            <v>0</v>
          </cell>
        </row>
        <row r="19649">
          <cell r="D19649" t="str">
            <v>GR</v>
          </cell>
          <cell r="G19649">
            <v>1995</v>
          </cell>
          <cell r="H19649">
            <v>4</v>
          </cell>
          <cell r="AD19649">
            <v>0</v>
          </cell>
        </row>
        <row r="19650">
          <cell r="D19650" t="str">
            <v>GR</v>
          </cell>
          <cell r="G19650">
            <v>1995</v>
          </cell>
          <cell r="H19650">
            <v>5</v>
          </cell>
          <cell r="AD19650">
            <v>0</v>
          </cell>
        </row>
        <row r="19651">
          <cell r="D19651" t="str">
            <v>GR</v>
          </cell>
          <cell r="G19651">
            <v>1995</v>
          </cell>
          <cell r="H19651">
            <v>6</v>
          </cell>
          <cell r="AD19651">
            <v>0</v>
          </cell>
        </row>
        <row r="19652">
          <cell r="D19652" t="str">
            <v>GR</v>
          </cell>
          <cell r="G19652">
            <v>1995</v>
          </cell>
          <cell r="H19652">
            <v>7</v>
          </cell>
          <cell r="AD19652">
            <v>0</v>
          </cell>
        </row>
        <row r="19653">
          <cell r="D19653" t="str">
            <v>GR</v>
          </cell>
          <cell r="G19653">
            <v>1995</v>
          </cell>
          <cell r="H19653">
            <v>8</v>
          </cell>
          <cell r="AD19653">
            <v>0</v>
          </cell>
        </row>
        <row r="19654">
          <cell r="D19654" t="str">
            <v>GR</v>
          </cell>
          <cell r="G19654">
            <v>1995</v>
          </cell>
          <cell r="H19654">
            <v>9</v>
          </cell>
          <cell r="AD19654">
            <v>0</v>
          </cell>
        </row>
        <row r="19655">
          <cell r="D19655" t="str">
            <v>GR</v>
          </cell>
          <cell r="G19655">
            <v>1995</v>
          </cell>
          <cell r="H19655">
            <v>10</v>
          </cell>
          <cell r="AD19655">
            <v>0</v>
          </cell>
        </row>
        <row r="19656">
          <cell r="D19656" t="str">
            <v>GR</v>
          </cell>
          <cell r="G19656">
            <v>1995</v>
          </cell>
          <cell r="H19656">
            <v>11</v>
          </cell>
          <cell r="AD19656">
            <v>0</v>
          </cell>
        </row>
        <row r="19657">
          <cell r="D19657" t="str">
            <v>GR</v>
          </cell>
          <cell r="G19657">
            <v>1995</v>
          </cell>
          <cell r="H19657">
            <v>12</v>
          </cell>
          <cell r="AD19657">
            <v>0</v>
          </cell>
        </row>
        <row r="19658">
          <cell r="D19658" t="str">
            <v>GR</v>
          </cell>
          <cell r="G19658">
            <v>1996</v>
          </cell>
          <cell r="H19658">
            <v>1</v>
          </cell>
          <cell r="AD19658">
            <v>0</v>
          </cell>
        </row>
        <row r="19659">
          <cell r="D19659" t="str">
            <v>GR</v>
          </cell>
          <cell r="G19659">
            <v>1996</v>
          </cell>
          <cell r="H19659">
            <v>2</v>
          </cell>
          <cell r="AD19659">
            <v>0</v>
          </cell>
        </row>
        <row r="19660">
          <cell r="D19660" t="str">
            <v>GR</v>
          </cell>
          <cell r="G19660">
            <v>1996</v>
          </cell>
          <cell r="H19660">
            <v>3</v>
          </cell>
          <cell r="AD19660">
            <v>0</v>
          </cell>
        </row>
        <row r="19661">
          <cell r="D19661" t="str">
            <v>GR</v>
          </cell>
          <cell r="G19661">
            <v>1996</v>
          </cell>
          <cell r="H19661">
            <v>4</v>
          </cell>
          <cell r="AD19661">
            <v>0</v>
          </cell>
        </row>
        <row r="19662">
          <cell r="D19662" t="str">
            <v>GR</v>
          </cell>
          <cell r="G19662">
            <v>1996</v>
          </cell>
          <cell r="H19662">
            <v>5</v>
          </cell>
          <cell r="AD19662">
            <v>0</v>
          </cell>
        </row>
        <row r="19663">
          <cell r="D19663" t="str">
            <v>GR</v>
          </cell>
          <cell r="G19663">
            <v>1996</v>
          </cell>
          <cell r="H19663">
            <v>6</v>
          </cell>
          <cell r="AD19663">
            <v>0</v>
          </cell>
        </row>
        <row r="19664">
          <cell r="D19664" t="str">
            <v>GR</v>
          </cell>
          <cell r="G19664">
            <v>1996</v>
          </cell>
          <cell r="H19664">
            <v>7</v>
          </cell>
          <cell r="AD19664">
            <v>0</v>
          </cell>
        </row>
        <row r="19665">
          <cell r="D19665" t="str">
            <v>GR</v>
          </cell>
          <cell r="G19665">
            <v>1996</v>
          </cell>
          <cell r="H19665">
            <v>8</v>
          </cell>
          <cell r="AD19665">
            <v>0</v>
          </cell>
        </row>
        <row r="19666">
          <cell r="D19666" t="str">
            <v>GR</v>
          </cell>
          <cell r="G19666">
            <v>1996</v>
          </cell>
          <cell r="H19666">
            <v>9</v>
          </cell>
          <cell r="AD19666">
            <v>0</v>
          </cell>
        </row>
        <row r="19667">
          <cell r="D19667" t="str">
            <v>GR</v>
          </cell>
          <cell r="G19667">
            <v>1996</v>
          </cell>
          <cell r="H19667">
            <v>10</v>
          </cell>
          <cell r="AD19667">
            <v>0</v>
          </cell>
        </row>
        <row r="19668">
          <cell r="D19668" t="str">
            <v>GR</v>
          </cell>
          <cell r="G19668">
            <v>1996</v>
          </cell>
          <cell r="H19668">
            <v>11</v>
          </cell>
          <cell r="AD19668">
            <v>0</v>
          </cell>
        </row>
        <row r="19669">
          <cell r="D19669" t="str">
            <v>GR</v>
          </cell>
          <cell r="G19669">
            <v>1996</v>
          </cell>
          <cell r="H19669">
            <v>12</v>
          </cell>
          <cell r="AD19669">
            <v>0</v>
          </cell>
        </row>
        <row r="19670">
          <cell r="D19670" t="str">
            <v>GR</v>
          </cell>
          <cell r="G19670">
            <v>1997</v>
          </cell>
          <cell r="H19670">
            <v>1</v>
          </cell>
          <cell r="AD19670">
            <v>0</v>
          </cell>
        </row>
        <row r="19671">
          <cell r="D19671" t="str">
            <v>GR</v>
          </cell>
          <cell r="G19671">
            <v>1997</v>
          </cell>
          <cell r="H19671">
            <v>2</v>
          </cell>
          <cell r="AD19671">
            <v>0</v>
          </cell>
        </row>
        <row r="19672">
          <cell r="D19672" t="str">
            <v>GR</v>
          </cell>
          <cell r="G19672">
            <v>1997</v>
          </cell>
          <cell r="H19672">
            <v>3</v>
          </cell>
          <cell r="AD19672">
            <v>0</v>
          </cell>
        </row>
        <row r="19673">
          <cell r="D19673" t="str">
            <v>GR</v>
          </cell>
          <cell r="G19673">
            <v>1997</v>
          </cell>
          <cell r="H19673">
            <v>4</v>
          </cell>
          <cell r="AD19673">
            <v>0</v>
          </cell>
        </row>
        <row r="19674">
          <cell r="D19674" t="str">
            <v>GR</v>
          </cell>
          <cell r="G19674">
            <v>1997</v>
          </cell>
          <cell r="H19674">
            <v>5</v>
          </cell>
          <cell r="AD19674">
            <v>0</v>
          </cell>
        </row>
        <row r="19675">
          <cell r="D19675" t="str">
            <v>GR</v>
          </cell>
          <cell r="G19675">
            <v>1997</v>
          </cell>
          <cell r="H19675">
            <v>6</v>
          </cell>
          <cell r="AD19675">
            <v>0</v>
          </cell>
        </row>
        <row r="19676">
          <cell r="D19676" t="str">
            <v>GR</v>
          </cell>
          <cell r="G19676">
            <v>1997</v>
          </cell>
          <cell r="H19676">
            <v>7</v>
          </cell>
          <cell r="AD19676">
            <v>0</v>
          </cell>
        </row>
        <row r="19677">
          <cell r="D19677" t="str">
            <v>GR</v>
          </cell>
          <cell r="G19677">
            <v>1997</v>
          </cell>
          <cell r="H19677">
            <v>8</v>
          </cell>
          <cell r="AD19677">
            <v>0</v>
          </cell>
        </row>
        <row r="19678">
          <cell r="D19678" t="str">
            <v>GR</v>
          </cell>
          <cell r="G19678">
            <v>1997</v>
          </cell>
          <cell r="H19678">
            <v>9</v>
          </cell>
          <cell r="AD19678">
            <v>0</v>
          </cell>
        </row>
        <row r="19679">
          <cell r="D19679" t="str">
            <v>GR</v>
          </cell>
          <cell r="G19679">
            <v>1997</v>
          </cell>
          <cell r="H19679">
            <v>10</v>
          </cell>
          <cell r="AD19679">
            <v>0</v>
          </cell>
        </row>
        <row r="19680">
          <cell r="D19680" t="str">
            <v>GR</v>
          </cell>
          <cell r="G19680">
            <v>1997</v>
          </cell>
          <cell r="H19680">
            <v>11</v>
          </cell>
          <cell r="AD19680">
            <v>0</v>
          </cell>
        </row>
        <row r="19681">
          <cell r="D19681" t="str">
            <v>GR</v>
          </cell>
          <cell r="G19681">
            <v>1997</v>
          </cell>
          <cell r="H19681">
            <v>12</v>
          </cell>
          <cell r="AD19681">
            <v>0</v>
          </cell>
        </row>
        <row r="19682">
          <cell r="D19682" t="str">
            <v>GR</v>
          </cell>
          <cell r="G19682">
            <v>1998</v>
          </cell>
          <cell r="H19682">
            <v>1</v>
          </cell>
          <cell r="AD19682">
            <v>0</v>
          </cell>
        </row>
        <row r="19683">
          <cell r="D19683" t="str">
            <v>GR</v>
          </cell>
          <cell r="G19683">
            <v>1998</v>
          </cell>
          <cell r="H19683">
            <v>2</v>
          </cell>
          <cell r="AD19683">
            <v>0</v>
          </cell>
        </row>
        <row r="19684">
          <cell r="D19684" t="str">
            <v>GR</v>
          </cell>
          <cell r="G19684">
            <v>1998</v>
          </cell>
          <cell r="H19684">
            <v>3</v>
          </cell>
          <cell r="AD19684">
            <v>0</v>
          </cell>
        </row>
        <row r="19685">
          <cell r="D19685" t="str">
            <v>GR</v>
          </cell>
          <cell r="G19685">
            <v>1998</v>
          </cell>
          <cell r="H19685">
            <v>4</v>
          </cell>
          <cell r="AD19685">
            <v>0</v>
          </cell>
        </row>
        <row r="19686">
          <cell r="D19686" t="str">
            <v>GR</v>
          </cell>
          <cell r="G19686">
            <v>1998</v>
          </cell>
          <cell r="H19686">
            <v>5</v>
          </cell>
          <cell r="AD19686">
            <v>0</v>
          </cell>
        </row>
        <row r="19687">
          <cell r="D19687" t="str">
            <v>GR</v>
          </cell>
          <cell r="G19687">
            <v>1998</v>
          </cell>
          <cell r="H19687">
            <v>6</v>
          </cell>
          <cell r="AD19687">
            <v>0</v>
          </cell>
        </row>
        <row r="19688">
          <cell r="D19688" t="str">
            <v>GR</v>
          </cell>
          <cell r="G19688">
            <v>1998</v>
          </cell>
          <cell r="H19688">
            <v>7</v>
          </cell>
          <cell r="AD19688">
            <v>0</v>
          </cell>
        </row>
        <row r="19689">
          <cell r="D19689" t="str">
            <v>GR</v>
          </cell>
          <cell r="G19689">
            <v>1998</v>
          </cell>
          <cell r="H19689">
            <v>8</v>
          </cell>
          <cell r="AD19689">
            <v>0</v>
          </cell>
        </row>
        <row r="19690">
          <cell r="D19690" t="str">
            <v>GR</v>
          </cell>
          <cell r="G19690">
            <v>1998</v>
          </cell>
          <cell r="H19690">
            <v>9</v>
          </cell>
          <cell r="AD19690">
            <v>0</v>
          </cell>
        </row>
        <row r="19691">
          <cell r="D19691" t="str">
            <v>GR</v>
          </cell>
          <cell r="G19691">
            <v>1998</v>
          </cell>
          <cell r="H19691">
            <v>10</v>
          </cell>
          <cell r="AD19691">
            <v>0</v>
          </cell>
        </row>
        <row r="19692">
          <cell r="D19692" t="str">
            <v>GR</v>
          </cell>
          <cell r="G19692">
            <v>1998</v>
          </cell>
          <cell r="H19692">
            <v>11</v>
          </cell>
          <cell r="AD19692">
            <v>0</v>
          </cell>
        </row>
        <row r="19693">
          <cell r="D19693" t="str">
            <v>GR</v>
          </cell>
          <cell r="G19693">
            <v>1998</v>
          </cell>
          <cell r="H19693">
            <v>12</v>
          </cell>
          <cell r="AD19693">
            <v>0</v>
          </cell>
        </row>
        <row r="19694">
          <cell r="D19694" t="str">
            <v>GR</v>
          </cell>
          <cell r="G19694">
            <v>1999</v>
          </cell>
          <cell r="H19694">
            <v>1</v>
          </cell>
          <cell r="AD19694">
            <v>0</v>
          </cell>
        </row>
        <row r="19695">
          <cell r="D19695" t="str">
            <v>GR</v>
          </cell>
          <cell r="G19695">
            <v>1999</v>
          </cell>
          <cell r="H19695">
            <v>2</v>
          </cell>
          <cell r="AD19695">
            <v>0</v>
          </cell>
        </row>
        <row r="19696">
          <cell r="D19696" t="str">
            <v>GR</v>
          </cell>
          <cell r="G19696">
            <v>1999</v>
          </cell>
          <cell r="H19696">
            <v>3</v>
          </cell>
          <cell r="AD19696">
            <v>0</v>
          </cell>
        </row>
        <row r="19697">
          <cell r="D19697" t="str">
            <v>GR</v>
          </cell>
          <cell r="G19697">
            <v>1999</v>
          </cell>
          <cell r="H19697">
            <v>4</v>
          </cell>
          <cell r="AD19697">
            <v>0</v>
          </cell>
        </row>
        <row r="19698">
          <cell r="D19698" t="str">
            <v>GR</v>
          </cell>
          <cell r="G19698">
            <v>1999</v>
          </cell>
          <cell r="H19698">
            <v>5</v>
          </cell>
          <cell r="AD19698">
            <v>0</v>
          </cell>
        </row>
        <row r="19699">
          <cell r="D19699" t="str">
            <v>GR</v>
          </cell>
          <cell r="G19699">
            <v>1999</v>
          </cell>
          <cell r="H19699">
            <v>6</v>
          </cell>
          <cell r="AD19699">
            <v>0</v>
          </cell>
        </row>
        <row r="19700">
          <cell r="D19700" t="str">
            <v>GR</v>
          </cell>
          <cell r="G19700">
            <v>1999</v>
          </cell>
          <cell r="H19700">
            <v>7</v>
          </cell>
          <cell r="AD19700">
            <v>0</v>
          </cell>
        </row>
        <row r="19701">
          <cell r="D19701" t="str">
            <v>GR</v>
          </cell>
          <cell r="G19701">
            <v>1999</v>
          </cell>
          <cell r="H19701">
            <v>8</v>
          </cell>
          <cell r="AD19701">
            <v>0</v>
          </cell>
        </row>
        <row r="19702">
          <cell r="D19702" t="str">
            <v>GR</v>
          </cell>
          <cell r="G19702">
            <v>1999</v>
          </cell>
          <cell r="H19702">
            <v>9</v>
          </cell>
          <cell r="AD19702">
            <v>0</v>
          </cell>
        </row>
        <row r="19703">
          <cell r="D19703" t="str">
            <v>GR</v>
          </cell>
          <cell r="G19703">
            <v>1999</v>
          </cell>
          <cell r="H19703">
            <v>10</v>
          </cell>
          <cell r="AD19703">
            <v>0</v>
          </cell>
        </row>
        <row r="19704">
          <cell r="D19704" t="str">
            <v>GR</v>
          </cell>
          <cell r="G19704">
            <v>1999</v>
          </cell>
          <cell r="H19704">
            <v>11</v>
          </cell>
          <cell r="AD19704">
            <v>0</v>
          </cell>
        </row>
        <row r="19705">
          <cell r="D19705" t="str">
            <v>GR</v>
          </cell>
          <cell r="G19705">
            <v>1999</v>
          </cell>
          <cell r="H19705">
            <v>12</v>
          </cell>
          <cell r="AD19705">
            <v>0</v>
          </cell>
        </row>
        <row r="19706">
          <cell r="D19706" t="str">
            <v>GR</v>
          </cell>
          <cell r="G19706">
            <v>2000</v>
          </cell>
          <cell r="H19706">
            <v>1</v>
          </cell>
          <cell r="AD19706">
            <v>0</v>
          </cell>
        </row>
        <row r="19707">
          <cell r="D19707" t="str">
            <v>GR</v>
          </cell>
          <cell r="G19707">
            <v>2000</v>
          </cell>
          <cell r="H19707">
            <v>2</v>
          </cell>
          <cell r="AD19707">
            <v>0</v>
          </cell>
        </row>
        <row r="19708">
          <cell r="D19708" t="str">
            <v>GR</v>
          </cell>
          <cell r="G19708">
            <v>2000</v>
          </cell>
          <cell r="H19708">
            <v>3</v>
          </cell>
          <cell r="AD19708">
            <v>0</v>
          </cell>
        </row>
        <row r="19709">
          <cell r="D19709" t="str">
            <v>GR</v>
          </cell>
          <cell r="G19709">
            <v>2000</v>
          </cell>
          <cell r="H19709">
            <v>4</v>
          </cell>
          <cell r="AD19709">
            <v>0</v>
          </cell>
        </row>
        <row r="19710">
          <cell r="D19710" t="str">
            <v>GR</v>
          </cell>
          <cell r="G19710">
            <v>2000</v>
          </cell>
          <cell r="H19710">
            <v>5</v>
          </cell>
          <cell r="AD19710">
            <v>0</v>
          </cell>
        </row>
        <row r="19711">
          <cell r="D19711" t="str">
            <v>GR</v>
          </cell>
          <cell r="G19711">
            <v>2000</v>
          </cell>
          <cell r="H19711">
            <v>6</v>
          </cell>
          <cell r="AD19711">
            <v>0</v>
          </cell>
        </row>
        <row r="19712">
          <cell r="D19712" t="str">
            <v>GR</v>
          </cell>
          <cell r="G19712">
            <v>2000</v>
          </cell>
          <cell r="H19712">
            <v>7</v>
          </cell>
          <cell r="AD19712">
            <v>0</v>
          </cell>
        </row>
        <row r="19713">
          <cell r="D19713" t="str">
            <v>GR</v>
          </cell>
          <cell r="G19713">
            <v>2000</v>
          </cell>
          <cell r="H19713">
            <v>8</v>
          </cell>
          <cell r="AD19713">
            <v>0</v>
          </cell>
        </row>
        <row r="19714">
          <cell r="D19714" t="str">
            <v>GR</v>
          </cell>
          <cell r="G19714">
            <v>2000</v>
          </cell>
          <cell r="H19714">
            <v>9</v>
          </cell>
          <cell r="AD19714">
            <v>0</v>
          </cell>
        </row>
        <row r="19715">
          <cell r="D19715" t="str">
            <v>GR</v>
          </cell>
          <cell r="G19715">
            <v>2000</v>
          </cell>
          <cell r="H19715">
            <v>10</v>
          </cell>
          <cell r="AD19715">
            <v>0</v>
          </cell>
        </row>
        <row r="19716">
          <cell r="D19716" t="str">
            <v>GR</v>
          </cell>
          <cell r="G19716">
            <v>2000</v>
          </cell>
          <cell r="H19716">
            <v>11</v>
          </cell>
          <cell r="AD19716">
            <v>0</v>
          </cell>
        </row>
        <row r="19717">
          <cell r="D19717" t="str">
            <v>GR</v>
          </cell>
          <cell r="G19717">
            <v>2000</v>
          </cell>
          <cell r="H19717">
            <v>12</v>
          </cell>
          <cell r="AD19717">
            <v>0</v>
          </cell>
        </row>
        <row r="19718">
          <cell r="D19718" t="str">
            <v>GR</v>
          </cell>
          <cell r="G19718">
            <v>2001</v>
          </cell>
          <cell r="H19718">
            <v>1</v>
          </cell>
          <cell r="AD19718">
            <v>0</v>
          </cell>
        </row>
        <row r="19719">
          <cell r="D19719" t="str">
            <v>GR</v>
          </cell>
          <cell r="G19719">
            <v>2001</v>
          </cell>
          <cell r="H19719">
            <v>2</v>
          </cell>
          <cell r="AD19719">
            <v>0</v>
          </cell>
        </row>
        <row r="19720">
          <cell r="D19720" t="str">
            <v>GR</v>
          </cell>
          <cell r="G19720">
            <v>2001</v>
          </cell>
          <cell r="H19720">
            <v>3</v>
          </cell>
          <cell r="AD19720">
            <v>0</v>
          </cell>
        </row>
        <row r="19721">
          <cell r="D19721" t="str">
            <v>GR</v>
          </cell>
          <cell r="G19721">
            <v>2001</v>
          </cell>
          <cell r="H19721">
            <v>4</v>
          </cell>
          <cell r="AD19721">
            <v>0</v>
          </cell>
        </row>
        <row r="19722">
          <cell r="D19722" t="str">
            <v>GR</v>
          </cell>
          <cell r="G19722">
            <v>2001</v>
          </cell>
          <cell r="H19722">
            <v>5</v>
          </cell>
          <cell r="AD19722">
            <v>0</v>
          </cell>
        </row>
        <row r="19723">
          <cell r="D19723" t="str">
            <v>GR</v>
          </cell>
          <cell r="G19723">
            <v>2001</v>
          </cell>
          <cell r="H19723">
            <v>6</v>
          </cell>
          <cell r="AD19723">
            <v>0</v>
          </cell>
        </row>
        <row r="19724">
          <cell r="D19724" t="str">
            <v>GR</v>
          </cell>
          <cell r="G19724">
            <v>2001</v>
          </cell>
          <cell r="H19724">
            <v>7</v>
          </cell>
          <cell r="AD19724">
            <v>0</v>
          </cell>
        </row>
        <row r="19725">
          <cell r="D19725" t="str">
            <v>GR</v>
          </cell>
          <cell r="G19725">
            <v>2001</v>
          </cell>
          <cell r="H19725">
            <v>8</v>
          </cell>
          <cell r="AD19725">
            <v>0</v>
          </cell>
        </row>
        <row r="19726">
          <cell r="D19726" t="str">
            <v>GR</v>
          </cell>
          <cell r="G19726">
            <v>2001</v>
          </cell>
          <cell r="H19726">
            <v>9</v>
          </cell>
          <cell r="AD19726">
            <v>0</v>
          </cell>
        </row>
        <row r="19727">
          <cell r="D19727" t="str">
            <v>GR</v>
          </cell>
          <cell r="G19727">
            <v>2001</v>
          </cell>
          <cell r="H19727">
            <v>10</v>
          </cell>
          <cell r="AD19727">
            <v>0</v>
          </cell>
        </row>
        <row r="19728">
          <cell r="D19728" t="str">
            <v>GR</v>
          </cell>
          <cell r="G19728">
            <v>2001</v>
          </cell>
          <cell r="H19728">
            <v>11</v>
          </cell>
          <cell r="AD19728">
            <v>0</v>
          </cell>
        </row>
        <row r="19729">
          <cell r="D19729" t="str">
            <v>GR</v>
          </cell>
          <cell r="G19729">
            <v>2001</v>
          </cell>
          <cell r="H19729">
            <v>12</v>
          </cell>
          <cell r="AD19729">
            <v>0</v>
          </cell>
        </row>
        <row r="19730">
          <cell r="D19730" t="str">
            <v>GR</v>
          </cell>
          <cell r="G19730">
            <v>2002</v>
          </cell>
          <cell r="H19730">
            <v>1</v>
          </cell>
          <cell r="AD19730">
            <v>0</v>
          </cell>
        </row>
        <row r="19731">
          <cell r="D19731" t="str">
            <v>GR</v>
          </cell>
          <cell r="G19731">
            <v>2002</v>
          </cell>
          <cell r="H19731">
            <v>2</v>
          </cell>
          <cell r="AD19731">
            <v>0</v>
          </cell>
        </row>
        <row r="19732">
          <cell r="D19732" t="str">
            <v>GR</v>
          </cell>
          <cell r="G19732">
            <v>2002</v>
          </cell>
          <cell r="H19732">
            <v>3</v>
          </cell>
          <cell r="AD19732">
            <v>0</v>
          </cell>
        </row>
        <row r="19733">
          <cell r="D19733" t="str">
            <v>GR</v>
          </cell>
          <cell r="G19733">
            <v>2002</v>
          </cell>
          <cell r="H19733">
            <v>4</v>
          </cell>
          <cell r="AD19733">
            <v>0</v>
          </cell>
        </row>
        <row r="19734">
          <cell r="D19734" t="str">
            <v>GR</v>
          </cell>
          <cell r="G19734">
            <v>2002</v>
          </cell>
          <cell r="H19734">
            <v>5</v>
          </cell>
          <cell r="AD19734">
            <v>0</v>
          </cell>
        </row>
        <row r="19735">
          <cell r="D19735" t="str">
            <v>GR</v>
          </cell>
          <cell r="G19735">
            <v>2002</v>
          </cell>
          <cell r="H19735">
            <v>6</v>
          </cell>
          <cell r="AD19735">
            <v>0</v>
          </cell>
        </row>
        <row r="19736">
          <cell r="D19736" t="str">
            <v>GR</v>
          </cell>
          <cell r="G19736">
            <v>2002</v>
          </cell>
          <cell r="H19736">
            <v>7</v>
          </cell>
          <cell r="AD19736">
            <v>0</v>
          </cell>
        </row>
        <row r="19737">
          <cell r="D19737" t="str">
            <v>GR</v>
          </cell>
          <cell r="G19737">
            <v>2002</v>
          </cell>
          <cell r="H19737">
            <v>8</v>
          </cell>
          <cell r="AD19737">
            <v>0</v>
          </cell>
        </row>
        <row r="19738">
          <cell r="D19738" t="str">
            <v>GR</v>
          </cell>
          <cell r="G19738">
            <v>2002</v>
          </cell>
          <cell r="H19738">
            <v>9</v>
          </cell>
          <cell r="AD19738">
            <v>0</v>
          </cell>
        </row>
        <row r="19739">
          <cell r="D19739" t="str">
            <v>GR</v>
          </cell>
          <cell r="G19739">
            <v>2002</v>
          </cell>
          <cell r="H19739">
            <v>10</v>
          </cell>
          <cell r="AD19739">
            <v>0</v>
          </cell>
        </row>
        <row r="19740">
          <cell r="D19740" t="str">
            <v>GR</v>
          </cell>
          <cell r="G19740">
            <v>2002</v>
          </cell>
          <cell r="H19740">
            <v>11</v>
          </cell>
          <cell r="AD19740">
            <v>0</v>
          </cell>
        </row>
        <row r="19741">
          <cell r="D19741" t="str">
            <v>GR</v>
          </cell>
          <cell r="G19741">
            <v>2002</v>
          </cell>
          <cell r="H19741">
            <v>12</v>
          </cell>
          <cell r="AD19741">
            <v>0</v>
          </cell>
        </row>
        <row r="19742">
          <cell r="D19742" t="str">
            <v>GR</v>
          </cell>
          <cell r="G19742">
            <v>2003</v>
          </cell>
          <cell r="H19742">
            <v>1</v>
          </cell>
          <cell r="AD19742">
            <v>0</v>
          </cell>
        </row>
        <row r="19743">
          <cell r="D19743" t="str">
            <v>GR</v>
          </cell>
          <cell r="G19743">
            <v>2003</v>
          </cell>
          <cell r="H19743">
            <v>2</v>
          </cell>
          <cell r="AD19743">
            <v>0</v>
          </cell>
        </row>
        <row r="19744">
          <cell r="D19744" t="str">
            <v>GR</v>
          </cell>
          <cell r="G19744">
            <v>2003</v>
          </cell>
          <cell r="H19744">
            <v>3</v>
          </cell>
          <cell r="AD19744">
            <v>0</v>
          </cell>
        </row>
        <row r="19745">
          <cell r="D19745" t="str">
            <v>GR</v>
          </cell>
          <cell r="G19745">
            <v>2003</v>
          </cell>
          <cell r="H19745">
            <v>4</v>
          </cell>
          <cell r="AD19745">
            <v>0</v>
          </cell>
        </row>
        <row r="19746">
          <cell r="D19746" t="str">
            <v>GR</v>
          </cell>
          <cell r="G19746">
            <v>2003</v>
          </cell>
          <cell r="H19746">
            <v>5</v>
          </cell>
          <cell r="AD19746">
            <v>0</v>
          </cell>
        </row>
        <row r="19747">
          <cell r="D19747" t="str">
            <v>GR</v>
          </cell>
          <cell r="G19747">
            <v>2003</v>
          </cell>
          <cell r="H19747">
            <v>6</v>
          </cell>
          <cell r="AD19747">
            <v>0</v>
          </cell>
        </row>
        <row r="19748">
          <cell r="D19748" t="str">
            <v>GR</v>
          </cell>
          <cell r="G19748">
            <v>2003</v>
          </cell>
          <cell r="H19748">
            <v>7</v>
          </cell>
          <cell r="AD19748">
            <v>0</v>
          </cell>
        </row>
        <row r="19749">
          <cell r="D19749" t="str">
            <v>GR</v>
          </cell>
          <cell r="G19749">
            <v>2003</v>
          </cell>
          <cell r="H19749">
            <v>8</v>
          </cell>
          <cell r="AD19749">
            <v>0</v>
          </cell>
        </row>
        <row r="19750">
          <cell r="D19750" t="str">
            <v>GR</v>
          </cell>
          <cell r="G19750">
            <v>2003</v>
          </cell>
          <cell r="H19750">
            <v>9</v>
          </cell>
          <cell r="AD19750">
            <v>0</v>
          </cell>
        </row>
        <row r="19751">
          <cell r="D19751" t="str">
            <v>GR</v>
          </cell>
          <cell r="G19751">
            <v>2003</v>
          </cell>
          <cell r="H19751">
            <v>10</v>
          </cell>
          <cell r="AD19751">
            <v>0</v>
          </cell>
        </row>
        <row r="19752">
          <cell r="D19752" t="str">
            <v>GR</v>
          </cell>
          <cell r="G19752">
            <v>2003</v>
          </cell>
          <cell r="H19752">
            <v>11</v>
          </cell>
          <cell r="AD19752">
            <v>0</v>
          </cell>
        </row>
        <row r="19753">
          <cell r="D19753" t="str">
            <v>GR</v>
          </cell>
          <cell r="G19753">
            <v>2003</v>
          </cell>
          <cell r="H19753">
            <v>12</v>
          </cell>
          <cell r="AD19753">
            <v>0</v>
          </cell>
        </row>
        <row r="19754">
          <cell r="D19754" t="str">
            <v>GR</v>
          </cell>
          <cell r="G19754">
            <v>2004</v>
          </cell>
          <cell r="H19754">
            <v>1</v>
          </cell>
          <cell r="AD19754">
            <v>0</v>
          </cell>
        </row>
        <row r="19755">
          <cell r="D19755" t="str">
            <v>GR</v>
          </cell>
          <cell r="G19755">
            <v>2004</v>
          </cell>
          <cell r="H19755">
            <v>2</v>
          </cell>
          <cell r="AD19755">
            <v>0</v>
          </cell>
        </row>
        <row r="19756">
          <cell r="D19756" t="str">
            <v>GR</v>
          </cell>
          <cell r="G19756">
            <v>2004</v>
          </cell>
          <cell r="H19756">
            <v>3</v>
          </cell>
          <cell r="AD19756">
            <v>0</v>
          </cell>
        </row>
        <row r="19757">
          <cell r="D19757" t="str">
            <v>GR</v>
          </cell>
          <cell r="G19757">
            <v>2004</v>
          </cell>
          <cell r="H19757">
            <v>4</v>
          </cell>
          <cell r="AD19757">
            <v>0</v>
          </cell>
        </row>
        <row r="19758">
          <cell r="D19758" t="str">
            <v>GR</v>
          </cell>
          <cell r="G19758">
            <v>2004</v>
          </cell>
          <cell r="H19758">
            <v>5</v>
          </cell>
          <cell r="AD19758">
            <v>0</v>
          </cell>
        </row>
        <row r="19759">
          <cell r="D19759" t="str">
            <v>GR</v>
          </cell>
          <cell r="G19759">
            <v>2004</v>
          </cell>
          <cell r="H19759">
            <v>6</v>
          </cell>
          <cell r="AD19759">
            <v>0</v>
          </cell>
        </row>
        <row r="19760">
          <cell r="D19760" t="str">
            <v>GR</v>
          </cell>
          <cell r="G19760">
            <v>2004</v>
          </cell>
          <cell r="H19760">
            <v>7</v>
          </cell>
          <cell r="AD19760">
            <v>0</v>
          </cell>
        </row>
        <row r="19761">
          <cell r="D19761" t="str">
            <v>GR</v>
          </cell>
          <cell r="G19761">
            <v>2004</v>
          </cell>
          <cell r="H19761">
            <v>8</v>
          </cell>
          <cell r="AD19761">
            <v>0</v>
          </cell>
        </row>
        <row r="19762">
          <cell r="D19762" t="str">
            <v>GR</v>
          </cell>
          <cell r="G19762">
            <v>2004</v>
          </cell>
          <cell r="H19762">
            <v>9</v>
          </cell>
          <cell r="AD19762">
            <v>0</v>
          </cell>
        </row>
        <row r="19763">
          <cell r="D19763" t="str">
            <v>GR</v>
          </cell>
          <cell r="G19763">
            <v>2004</v>
          </cell>
          <cell r="H19763">
            <v>10</v>
          </cell>
          <cell r="AD19763">
            <v>0</v>
          </cell>
        </row>
        <row r="19764">
          <cell r="D19764" t="str">
            <v>GR</v>
          </cell>
          <cell r="G19764">
            <v>2004</v>
          </cell>
          <cell r="H19764">
            <v>11</v>
          </cell>
          <cell r="AD19764">
            <v>0</v>
          </cell>
        </row>
        <row r="19765">
          <cell r="D19765" t="str">
            <v>GR</v>
          </cell>
          <cell r="G19765">
            <v>2004</v>
          </cell>
          <cell r="H19765">
            <v>12</v>
          </cell>
          <cell r="AD19765">
            <v>0</v>
          </cell>
        </row>
        <row r="19766">
          <cell r="D19766" t="str">
            <v>GR</v>
          </cell>
          <cell r="G19766">
            <v>2005</v>
          </cell>
          <cell r="H19766">
            <v>1</v>
          </cell>
          <cell r="AD19766">
            <v>0</v>
          </cell>
        </row>
        <row r="19767">
          <cell r="D19767" t="str">
            <v>GR</v>
          </cell>
          <cell r="G19767">
            <v>2005</v>
          </cell>
          <cell r="H19767">
            <v>2</v>
          </cell>
          <cell r="AD19767">
            <v>0</v>
          </cell>
        </row>
        <row r="19768">
          <cell r="D19768" t="str">
            <v>GR</v>
          </cell>
          <cell r="G19768">
            <v>2005</v>
          </cell>
          <cell r="H19768">
            <v>3</v>
          </cell>
          <cell r="AD19768">
            <v>0</v>
          </cell>
        </row>
        <row r="19769">
          <cell r="D19769" t="str">
            <v>GR</v>
          </cell>
          <cell r="G19769">
            <v>2005</v>
          </cell>
          <cell r="H19769">
            <v>4</v>
          </cell>
          <cell r="AD19769">
            <v>0</v>
          </cell>
        </row>
        <row r="19770">
          <cell r="D19770" t="str">
            <v>GR</v>
          </cell>
          <cell r="G19770">
            <v>2005</v>
          </cell>
          <cell r="H19770">
            <v>5</v>
          </cell>
          <cell r="AD19770">
            <v>0</v>
          </cell>
        </row>
        <row r="19771">
          <cell r="D19771" t="str">
            <v>GR</v>
          </cell>
          <cell r="G19771">
            <v>2005</v>
          </cell>
          <cell r="H19771">
            <v>6</v>
          </cell>
          <cell r="AD19771">
            <v>0</v>
          </cell>
        </row>
        <row r="19772">
          <cell r="D19772" t="str">
            <v>GR</v>
          </cell>
          <cell r="G19772">
            <v>2005</v>
          </cell>
          <cell r="H19772">
            <v>7</v>
          </cell>
          <cell r="AD19772">
            <v>0</v>
          </cell>
        </row>
        <row r="19773">
          <cell r="D19773" t="str">
            <v>GR</v>
          </cell>
          <cell r="G19773">
            <v>2005</v>
          </cell>
          <cell r="H19773">
            <v>8</v>
          </cell>
          <cell r="AD19773">
            <v>0</v>
          </cell>
        </row>
        <row r="19774">
          <cell r="D19774" t="str">
            <v>GR</v>
          </cell>
          <cell r="G19774">
            <v>2005</v>
          </cell>
          <cell r="H19774">
            <v>9</v>
          </cell>
          <cell r="AD19774">
            <v>0</v>
          </cell>
        </row>
        <row r="19775">
          <cell r="D19775" t="str">
            <v>GR</v>
          </cell>
          <cell r="G19775">
            <v>2005</v>
          </cell>
          <cell r="H19775">
            <v>10</v>
          </cell>
          <cell r="AD19775">
            <v>0</v>
          </cell>
        </row>
        <row r="19776">
          <cell r="D19776" t="str">
            <v>GR</v>
          </cell>
          <cell r="G19776">
            <v>2005</v>
          </cell>
          <cell r="H19776">
            <v>11</v>
          </cell>
          <cell r="AD19776">
            <v>0</v>
          </cell>
        </row>
        <row r="19777">
          <cell r="D19777" t="str">
            <v>GR</v>
          </cell>
          <cell r="G19777">
            <v>2005</v>
          </cell>
          <cell r="H19777">
            <v>12</v>
          </cell>
          <cell r="AD19777">
            <v>0</v>
          </cell>
        </row>
        <row r="19778">
          <cell r="D19778" t="str">
            <v>GR</v>
          </cell>
          <cell r="G19778">
            <v>2006</v>
          </cell>
          <cell r="H19778">
            <v>1</v>
          </cell>
          <cell r="AD19778">
            <v>0</v>
          </cell>
        </row>
        <row r="19779">
          <cell r="D19779" t="str">
            <v>GR</v>
          </cell>
          <cell r="G19779">
            <v>2006</v>
          </cell>
          <cell r="H19779">
            <v>2</v>
          </cell>
          <cell r="AD19779">
            <v>0</v>
          </cell>
        </row>
        <row r="19780">
          <cell r="D19780" t="str">
            <v>GR</v>
          </cell>
          <cell r="G19780">
            <v>2006</v>
          </cell>
          <cell r="H19780">
            <v>3</v>
          </cell>
          <cell r="AD19780">
            <v>0</v>
          </cell>
        </row>
        <row r="19781">
          <cell r="D19781" t="str">
            <v>GR</v>
          </cell>
          <cell r="G19781">
            <v>2006</v>
          </cell>
          <cell r="H19781">
            <v>4</v>
          </cell>
          <cell r="AD19781">
            <v>0</v>
          </cell>
        </row>
        <row r="19782">
          <cell r="D19782" t="str">
            <v>GR</v>
          </cell>
          <cell r="G19782">
            <v>2006</v>
          </cell>
          <cell r="H19782">
            <v>5</v>
          </cell>
          <cell r="AD19782">
            <v>0</v>
          </cell>
        </row>
        <row r="19783">
          <cell r="D19783" t="str">
            <v>GR</v>
          </cell>
          <cell r="G19783">
            <v>2006</v>
          </cell>
          <cell r="H19783">
            <v>6</v>
          </cell>
          <cell r="AD19783">
            <v>0</v>
          </cell>
        </row>
        <row r="19784">
          <cell r="D19784" t="str">
            <v>GR</v>
          </cell>
          <cell r="G19784">
            <v>2006</v>
          </cell>
          <cell r="H19784">
            <v>7</v>
          </cell>
          <cell r="AD19784">
            <v>0</v>
          </cell>
        </row>
        <row r="19785">
          <cell r="D19785" t="str">
            <v>GR</v>
          </cell>
          <cell r="G19785">
            <v>2006</v>
          </cell>
          <cell r="H19785">
            <v>8</v>
          </cell>
          <cell r="AD19785">
            <v>0</v>
          </cell>
        </row>
        <row r="19786">
          <cell r="D19786" t="str">
            <v>GR</v>
          </cell>
          <cell r="G19786">
            <v>2006</v>
          </cell>
          <cell r="H19786">
            <v>9</v>
          </cell>
          <cell r="AD19786">
            <v>0</v>
          </cell>
        </row>
        <row r="19787">
          <cell r="D19787" t="str">
            <v>GR</v>
          </cell>
          <cell r="G19787">
            <v>2006</v>
          </cell>
          <cell r="H19787">
            <v>10</v>
          </cell>
          <cell r="AD19787">
            <v>0</v>
          </cell>
        </row>
        <row r="19788">
          <cell r="D19788" t="str">
            <v>GR</v>
          </cell>
          <cell r="G19788">
            <v>2006</v>
          </cell>
          <cell r="H19788">
            <v>11</v>
          </cell>
          <cell r="AD19788">
            <v>0</v>
          </cell>
        </row>
        <row r="19789">
          <cell r="D19789" t="str">
            <v>GR</v>
          </cell>
          <cell r="G19789">
            <v>2006</v>
          </cell>
          <cell r="H19789">
            <v>12</v>
          </cell>
          <cell r="AD19789">
            <v>0</v>
          </cell>
        </row>
        <row r="19790">
          <cell r="D19790" t="str">
            <v>GR</v>
          </cell>
          <cell r="G19790">
            <v>2007</v>
          </cell>
          <cell r="H19790">
            <v>1</v>
          </cell>
          <cell r="AD19790">
            <v>0</v>
          </cell>
        </row>
        <row r="19791">
          <cell r="D19791" t="str">
            <v>GR</v>
          </cell>
          <cell r="G19791">
            <v>2007</v>
          </cell>
          <cell r="H19791">
            <v>2</v>
          </cell>
          <cell r="AD19791">
            <v>0</v>
          </cell>
        </row>
        <row r="19792">
          <cell r="D19792" t="str">
            <v>GR</v>
          </cell>
          <cell r="G19792">
            <v>2007</v>
          </cell>
          <cell r="H19792">
            <v>3</v>
          </cell>
          <cell r="AD19792">
            <v>0</v>
          </cell>
        </row>
        <row r="19793">
          <cell r="D19793" t="str">
            <v>GR</v>
          </cell>
          <cell r="G19793">
            <v>2007</v>
          </cell>
          <cell r="H19793">
            <v>4</v>
          </cell>
          <cell r="AD19793">
            <v>0</v>
          </cell>
        </row>
        <row r="19794">
          <cell r="D19794" t="str">
            <v>GR</v>
          </cell>
          <cell r="G19794">
            <v>2007</v>
          </cell>
          <cell r="H19794">
            <v>5</v>
          </cell>
          <cell r="AD19794">
            <v>0</v>
          </cell>
        </row>
        <row r="19795">
          <cell r="D19795" t="str">
            <v>GR</v>
          </cell>
          <cell r="G19795">
            <v>2007</v>
          </cell>
          <cell r="H19795">
            <v>6</v>
          </cell>
          <cell r="AD19795">
            <v>0</v>
          </cell>
        </row>
        <row r="19796">
          <cell r="D19796" t="str">
            <v>GR</v>
          </cell>
          <cell r="G19796">
            <v>2007</v>
          </cell>
          <cell r="H19796">
            <v>7</v>
          </cell>
          <cell r="AD19796">
            <v>0</v>
          </cell>
        </row>
        <row r="19797">
          <cell r="D19797" t="str">
            <v>GR</v>
          </cell>
          <cell r="G19797">
            <v>2007</v>
          </cell>
          <cell r="H19797">
            <v>8</v>
          </cell>
          <cell r="AD19797">
            <v>0</v>
          </cell>
        </row>
        <row r="19798">
          <cell r="D19798" t="str">
            <v>GR</v>
          </cell>
          <cell r="G19798">
            <v>2007</v>
          </cell>
          <cell r="H19798">
            <v>9</v>
          </cell>
          <cell r="AD19798">
            <v>0</v>
          </cell>
        </row>
        <row r="19799">
          <cell r="D19799" t="str">
            <v>GR</v>
          </cell>
          <cell r="G19799">
            <v>2007</v>
          </cell>
          <cell r="H19799">
            <v>10</v>
          </cell>
          <cell r="AD19799">
            <v>0</v>
          </cell>
        </row>
        <row r="19800">
          <cell r="D19800" t="str">
            <v>GR</v>
          </cell>
          <cell r="G19800">
            <v>2007</v>
          </cell>
          <cell r="H19800">
            <v>11</v>
          </cell>
          <cell r="AD19800">
            <v>0</v>
          </cell>
        </row>
        <row r="19801">
          <cell r="D19801" t="str">
            <v>GR</v>
          </cell>
          <cell r="G19801">
            <v>2007</v>
          </cell>
          <cell r="H19801">
            <v>12</v>
          </cell>
          <cell r="AD19801">
            <v>0</v>
          </cell>
        </row>
        <row r="19802">
          <cell r="D19802" t="str">
            <v>GR</v>
          </cell>
          <cell r="G19802">
            <v>2008</v>
          </cell>
          <cell r="H19802">
            <v>1</v>
          </cell>
          <cell r="AD19802">
            <v>0</v>
          </cell>
        </row>
        <row r="19803">
          <cell r="D19803" t="str">
            <v>GR</v>
          </cell>
          <cell r="G19803">
            <v>2008</v>
          </cell>
          <cell r="H19803">
            <v>2</v>
          </cell>
          <cell r="AD19803">
            <v>0</v>
          </cell>
        </row>
        <row r="19804">
          <cell r="D19804" t="str">
            <v>GR</v>
          </cell>
          <cell r="G19804">
            <v>2008</v>
          </cell>
          <cell r="H19804">
            <v>3</v>
          </cell>
          <cell r="AD19804">
            <v>0</v>
          </cell>
        </row>
        <row r="19805">
          <cell r="D19805" t="str">
            <v>GR</v>
          </cell>
          <cell r="G19805">
            <v>2008</v>
          </cell>
          <cell r="H19805">
            <v>4</v>
          </cell>
          <cell r="AD19805">
            <v>0</v>
          </cell>
        </row>
        <row r="19806">
          <cell r="D19806" t="str">
            <v>GR</v>
          </cell>
          <cell r="G19806">
            <v>2008</v>
          </cell>
          <cell r="H19806">
            <v>5</v>
          </cell>
          <cell r="AD19806">
            <v>0</v>
          </cell>
        </row>
        <row r="19807">
          <cell r="D19807" t="str">
            <v>GR</v>
          </cell>
          <cell r="G19807">
            <v>2008</v>
          </cell>
          <cell r="H19807">
            <v>6</v>
          </cell>
          <cell r="AD19807">
            <v>0</v>
          </cell>
        </row>
        <row r="19808">
          <cell r="D19808" t="str">
            <v>GR</v>
          </cell>
          <cell r="G19808">
            <v>2008</v>
          </cell>
          <cell r="H19808">
            <v>7</v>
          </cell>
          <cell r="AD19808">
            <v>0</v>
          </cell>
        </row>
        <row r="19809">
          <cell r="D19809" t="str">
            <v>GR</v>
          </cell>
          <cell r="G19809">
            <v>2008</v>
          </cell>
          <cell r="H19809">
            <v>8</v>
          </cell>
          <cell r="AD19809">
            <v>0</v>
          </cell>
        </row>
        <row r="19810">
          <cell r="D19810" t="str">
            <v>GR</v>
          </cell>
          <cell r="G19810">
            <v>2008</v>
          </cell>
          <cell r="H19810">
            <v>9</v>
          </cell>
          <cell r="AD19810">
            <v>0</v>
          </cell>
        </row>
        <row r="19811">
          <cell r="D19811" t="str">
            <v>GR</v>
          </cell>
          <cell r="G19811">
            <v>2008</v>
          </cell>
          <cell r="H19811">
            <v>10</v>
          </cell>
          <cell r="AD19811">
            <v>0</v>
          </cell>
        </row>
        <row r="19812">
          <cell r="D19812" t="str">
            <v>GR</v>
          </cell>
          <cell r="G19812">
            <v>2008</v>
          </cell>
          <cell r="H19812">
            <v>11</v>
          </cell>
          <cell r="AD19812">
            <v>0</v>
          </cell>
        </row>
        <row r="19813">
          <cell r="D19813" t="str">
            <v>GR</v>
          </cell>
          <cell r="G19813">
            <v>2008</v>
          </cell>
          <cell r="H19813">
            <v>12</v>
          </cell>
          <cell r="AD19813">
            <v>0</v>
          </cell>
        </row>
        <row r="19814">
          <cell r="D19814" t="str">
            <v>GR</v>
          </cell>
          <cell r="G19814">
            <v>2009</v>
          </cell>
          <cell r="H19814">
            <v>1</v>
          </cell>
          <cell r="AD19814">
            <v>0</v>
          </cell>
        </row>
        <row r="19815">
          <cell r="D19815" t="str">
            <v>GR</v>
          </cell>
          <cell r="G19815">
            <v>2009</v>
          </cell>
          <cell r="H19815">
            <v>2</v>
          </cell>
          <cell r="AD19815">
            <v>0</v>
          </cell>
        </row>
        <row r="19816">
          <cell r="D19816" t="str">
            <v>GR</v>
          </cell>
          <cell r="G19816">
            <v>2009</v>
          </cell>
          <cell r="H19816">
            <v>3</v>
          </cell>
          <cell r="AD19816">
            <v>0</v>
          </cell>
        </row>
        <row r="19817">
          <cell r="D19817" t="str">
            <v>GR</v>
          </cell>
          <cell r="G19817">
            <v>2009</v>
          </cell>
          <cell r="H19817">
            <v>4</v>
          </cell>
          <cell r="AD19817">
            <v>0</v>
          </cell>
        </row>
        <row r="19818">
          <cell r="D19818" t="str">
            <v>GR</v>
          </cell>
          <cell r="G19818">
            <v>2009</v>
          </cell>
          <cell r="H19818">
            <v>5</v>
          </cell>
          <cell r="AD19818">
            <v>0</v>
          </cell>
        </row>
        <row r="19819">
          <cell r="D19819" t="str">
            <v>GR</v>
          </cell>
          <cell r="G19819">
            <v>2009</v>
          </cell>
          <cell r="H19819">
            <v>6</v>
          </cell>
          <cell r="AD19819">
            <v>0</v>
          </cell>
        </row>
        <row r="19820">
          <cell r="D19820" t="str">
            <v>GR</v>
          </cell>
          <cell r="G19820">
            <v>2009</v>
          </cell>
          <cell r="H19820">
            <v>7</v>
          </cell>
          <cell r="AD19820">
            <v>0</v>
          </cell>
        </row>
        <row r="19821">
          <cell r="D19821" t="str">
            <v>GR</v>
          </cell>
          <cell r="G19821">
            <v>2009</v>
          </cell>
          <cell r="H19821">
            <v>8</v>
          </cell>
          <cell r="AD19821">
            <v>0</v>
          </cell>
        </row>
        <row r="19822">
          <cell r="D19822" t="str">
            <v>GR</v>
          </cell>
          <cell r="G19822">
            <v>2009</v>
          </cell>
          <cell r="H19822">
            <v>9</v>
          </cell>
          <cell r="AD19822">
            <v>0</v>
          </cell>
        </row>
        <row r="19823">
          <cell r="D19823" t="str">
            <v>GR</v>
          </cell>
          <cell r="G19823">
            <v>2009</v>
          </cell>
          <cell r="H19823">
            <v>10</v>
          </cell>
          <cell r="AD19823">
            <v>0</v>
          </cell>
        </row>
        <row r="19824">
          <cell r="D19824" t="str">
            <v>GR</v>
          </cell>
          <cell r="G19824">
            <v>2009</v>
          </cell>
          <cell r="H19824">
            <v>11</v>
          </cell>
          <cell r="AD19824">
            <v>0</v>
          </cell>
        </row>
        <row r="19825">
          <cell r="D19825" t="str">
            <v>GR</v>
          </cell>
          <cell r="G19825">
            <v>2009</v>
          </cell>
          <cell r="H19825">
            <v>12</v>
          </cell>
          <cell r="AD19825">
            <v>0</v>
          </cell>
        </row>
        <row r="19826">
          <cell r="D19826" t="str">
            <v>GR</v>
          </cell>
          <cell r="G19826">
            <v>2010</v>
          </cell>
          <cell r="H19826">
            <v>1</v>
          </cell>
          <cell r="AD19826">
            <v>0</v>
          </cell>
        </row>
        <row r="19827">
          <cell r="D19827" t="str">
            <v>GR</v>
          </cell>
          <cell r="G19827">
            <v>2010</v>
          </cell>
          <cell r="H19827">
            <v>2</v>
          </cell>
          <cell r="AD19827">
            <v>0</v>
          </cell>
        </row>
        <row r="19828">
          <cell r="D19828" t="str">
            <v>GR</v>
          </cell>
          <cell r="G19828">
            <v>2010</v>
          </cell>
          <cell r="H19828">
            <v>3</v>
          </cell>
          <cell r="AD19828">
            <v>0</v>
          </cell>
        </row>
        <row r="19829">
          <cell r="D19829" t="str">
            <v>GR</v>
          </cell>
          <cell r="G19829">
            <v>2010</v>
          </cell>
          <cell r="H19829">
            <v>4</v>
          </cell>
          <cell r="AD19829">
            <v>0</v>
          </cell>
        </row>
        <row r="19830">
          <cell r="D19830" t="str">
            <v>GR</v>
          </cell>
          <cell r="G19830">
            <v>2010</v>
          </cell>
          <cell r="H19830">
            <v>5</v>
          </cell>
          <cell r="AD19830">
            <v>0</v>
          </cell>
        </row>
        <row r="19831">
          <cell r="D19831" t="str">
            <v>GR</v>
          </cell>
          <cell r="G19831">
            <v>2010</v>
          </cell>
          <cell r="H19831">
            <v>6</v>
          </cell>
          <cell r="AD19831">
            <v>0</v>
          </cell>
        </row>
        <row r="19832">
          <cell r="D19832" t="str">
            <v>GR</v>
          </cell>
          <cell r="G19832">
            <v>2010</v>
          </cell>
          <cell r="H19832">
            <v>7</v>
          </cell>
          <cell r="AD19832">
            <v>0</v>
          </cell>
        </row>
        <row r="19833">
          <cell r="D19833" t="str">
            <v>GR</v>
          </cell>
          <cell r="G19833">
            <v>2010</v>
          </cell>
          <cell r="H19833">
            <v>8</v>
          </cell>
          <cell r="AD19833">
            <v>0</v>
          </cell>
        </row>
        <row r="19834">
          <cell r="D19834" t="str">
            <v>GR</v>
          </cell>
          <cell r="G19834">
            <v>2010</v>
          </cell>
          <cell r="H19834">
            <v>9</v>
          </cell>
          <cell r="AD19834">
            <v>0</v>
          </cell>
        </row>
        <row r="19835">
          <cell r="D19835" t="str">
            <v>GR</v>
          </cell>
          <cell r="G19835">
            <v>2010</v>
          </cell>
          <cell r="H19835">
            <v>10</v>
          </cell>
          <cell r="AD19835">
            <v>0</v>
          </cell>
        </row>
        <row r="19836">
          <cell r="D19836" t="str">
            <v>GR</v>
          </cell>
          <cell r="G19836">
            <v>2010</v>
          </cell>
          <cell r="H19836">
            <v>11</v>
          </cell>
          <cell r="AD19836">
            <v>0</v>
          </cell>
        </row>
        <row r="19837">
          <cell r="D19837" t="str">
            <v>GR</v>
          </cell>
          <cell r="G19837">
            <v>2010</v>
          </cell>
          <cell r="H19837">
            <v>12</v>
          </cell>
          <cell r="AD19837">
            <v>0</v>
          </cell>
        </row>
        <row r="19838">
          <cell r="D19838" t="str">
            <v>GR</v>
          </cell>
          <cell r="G19838">
            <v>2011</v>
          </cell>
          <cell r="H19838">
            <v>1</v>
          </cell>
          <cell r="AD19838">
            <v>0</v>
          </cell>
        </row>
        <row r="19839">
          <cell r="D19839" t="str">
            <v>GR</v>
          </cell>
          <cell r="G19839">
            <v>2011</v>
          </cell>
          <cell r="H19839">
            <v>2</v>
          </cell>
          <cell r="AD19839">
            <v>0</v>
          </cell>
        </row>
        <row r="19840">
          <cell r="D19840" t="str">
            <v>GR</v>
          </cell>
          <cell r="G19840">
            <v>2011</v>
          </cell>
          <cell r="H19840">
            <v>3</v>
          </cell>
          <cell r="AD19840">
            <v>0</v>
          </cell>
        </row>
        <row r="19841">
          <cell r="D19841" t="str">
            <v>GR</v>
          </cell>
          <cell r="G19841">
            <v>2011</v>
          </cell>
          <cell r="H19841">
            <v>4</v>
          </cell>
          <cell r="AD19841">
            <v>0</v>
          </cell>
        </row>
        <row r="19842">
          <cell r="D19842" t="str">
            <v>GR</v>
          </cell>
          <cell r="G19842">
            <v>2011</v>
          </cell>
          <cell r="H19842">
            <v>5</v>
          </cell>
          <cell r="AD19842">
            <v>0</v>
          </cell>
        </row>
        <row r="19843">
          <cell r="D19843" t="str">
            <v>GR</v>
          </cell>
          <cell r="G19843">
            <v>2011</v>
          </cell>
          <cell r="H19843">
            <v>6</v>
          </cell>
          <cell r="AD19843">
            <v>0</v>
          </cell>
        </row>
        <row r="19844">
          <cell r="D19844" t="str">
            <v>GR</v>
          </cell>
          <cell r="G19844">
            <v>2011</v>
          </cell>
          <cell r="H19844">
            <v>7</v>
          </cell>
          <cell r="AD19844">
            <v>0</v>
          </cell>
        </row>
        <row r="19845">
          <cell r="D19845" t="str">
            <v>GR</v>
          </cell>
          <cell r="G19845">
            <v>2011</v>
          </cell>
          <cell r="H19845">
            <v>8</v>
          </cell>
          <cell r="AD19845">
            <v>0</v>
          </cell>
        </row>
        <row r="19846">
          <cell r="D19846" t="str">
            <v>GR</v>
          </cell>
          <cell r="G19846">
            <v>2011</v>
          </cell>
          <cell r="H19846">
            <v>9</v>
          </cell>
          <cell r="AD19846">
            <v>0</v>
          </cell>
        </row>
        <row r="19847">
          <cell r="D19847" t="str">
            <v>GR</v>
          </cell>
          <cell r="G19847">
            <v>2011</v>
          </cell>
          <cell r="H19847">
            <v>10</v>
          </cell>
          <cell r="AD19847">
            <v>0</v>
          </cell>
        </row>
        <row r="19848">
          <cell r="D19848" t="str">
            <v>GR</v>
          </cell>
          <cell r="G19848">
            <v>2011</v>
          </cell>
          <cell r="H19848">
            <v>11</v>
          </cell>
          <cell r="AD19848">
            <v>0</v>
          </cell>
        </row>
        <row r="19849">
          <cell r="D19849" t="str">
            <v>GR</v>
          </cell>
          <cell r="G19849">
            <v>2011</v>
          </cell>
          <cell r="H19849">
            <v>12</v>
          </cell>
          <cell r="AD19849">
            <v>0</v>
          </cell>
        </row>
        <row r="19850">
          <cell r="D19850" t="str">
            <v>GR</v>
          </cell>
          <cell r="G19850">
            <v>2012</v>
          </cell>
          <cell r="H19850">
            <v>1</v>
          </cell>
          <cell r="AD19850">
            <v>0</v>
          </cell>
        </row>
        <row r="19851">
          <cell r="D19851" t="str">
            <v>GR</v>
          </cell>
          <cell r="G19851">
            <v>2012</v>
          </cell>
          <cell r="H19851">
            <v>2</v>
          </cell>
          <cell r="AD19851">
            <v>0</v>
          </cell>
        </row>
        <row r="19852">
          <cell r="D19852" t="str">
            <v>GR</v>
          </cell>
          <cell r="G19852">
            <v>2012</v>
          </cell>
          <cell r="H19852">
            <v>3</v>
          </cell>
          <cell r="AD19852">
            <v>0</v>
          </cell>
        </row>
        <row r="19853">
          <cell r="D19853" t="str">
            <v>GR</v>
          </cell>
          <cell r="G19853">
            <v>2012</v>
          </cell>
          <cell r="H19853">
            <v>4</v>
          </cell>
          <cell r="AD19853">
            <v>0</v>
          </cell>
        </row>
        <row r="19854">
          <cell r="D19854" t="str">
            <v>GR</v>
          </cell>
          <cell r="G19854">
            <v>2012</v>
          </cell>
          <cell r="H19854">
            <v>5</v>
          </cell>
          <cell r="AD19854">
            <v>0</v>
          </cell>
        </row>
        <row r="19855">
          <cell r="D19855" t="str">
            <v>GR</v>
          </cell>
          <cell r="G19855">
            <v>2012</v>
          </cell>
          <cell r="H19855">
            <v>6</v>
          </cell>
          <cell r="AD19855">
            <v>0</v>
          </cell>
        </row>
        <row r="19856">
          <cell r="D19856" t="str">
            <v>GR</v>
          </cell>
          <cell r="G19856">
            <v>2012</v>
          </cell>
          <cell r="H19856">
            <v>7</v>
          </cell>
          <cell r="AD19856">
            <v>0</v>
          </cell>
        </row>
        <row r="19857">
          <cell r="D19857" t="str">
            <v>GR</v>
          </cell>
          <cell r="G19857">
            <v>2012</v>
          </cell>
          <cell r="H19857">
            <v>8</v>
          </cell>
          <cell r="AD19857">
            <v>0</v>
          </cell>
        </row>
        <row r="19858">
          <cell r="D19858" t="str">
            <v>GR</v>
          </cell>
          <cell r="G19858">
            <v>2012</v>
          </cell>
          <cell r="H19858">
            <v>9</v>
          </cell>
          <cell r="AD19858">
            <v>0</v>
          </cell>
        </row>
        <row r="19859">
          <cell r="D19859" t="str">
            <v>GR</v>
          </cell>
          <cell r="G19859">
            <v>2012</v>
          </cell>
          <cell r="H19859">
            <v>10</v>
          </cell>
          <cell r="AD19859">
            <v>0</v>
          </cell>
        </row>
        <row r="19860">
          <cell r="D19860" t="str">
            <v>GR</v>
          </cell>
          <cell r="G19860">
            <v>2012</v>
          </cell>
          <cell r="H19860">
            <v>11</v>
          </cell>
          <cell r="AD19860">
            <v>0</v>
          </cell>
        </row>
        <row r="19861">
          <cell r="D19861" t="str">
            <v>GR</v>
          </cell>
          <cell r="G19861">
            <v>2012</v>
          </cell>
          <cell r="H19861">
            <v>12</v>
          </cell>
          <cell r="AD19861">
            <v>0</v>
          </cell>
        </row>
        <row r="19862">
          <cell r="D19862" t="str">
            <v>GR</v>
          </cell>
          <cell r="G19862">
            <v>2013</v>
          </cell>
          <cell r="H19862">
            <v>1</v>
          </cell>
          <cell r="AD19862">
            <v>0</v>
          </cell>
        </row>
        <row r="19863">
          <cell r="D19863" t="str">
            <v>GR</v>
          </cell>
          <cell r="G19863">
            <v>2013</v>
          </cell>
          <cell r="H19863">
            <v>2</v>
          </cell>
          <cell r="AD19863">
            <v>0</v>
          </cell>
        </row>
        <row r="19864">
          <cell r="D19864" t="str">
            <v>GR</v>
          </cell>
          <cell r="G19864">
            <v>2013</v>
          </cell>
          <cell r="H19864">
            <v>3</v>
          </cell>
          <cell r="AD19864">
            <v>0</v>
          </cell>
        </row>
        <row r="19865">
          <cell r="D19865" t="str">
            <v>GR</v>
          </cell>
          <cell r="G19865">
            <v>2013</v>
          </cell>
          <cell r="H19865">
            <v>4</v>
          </cell>
          <cell r="AD19865">
            <v>0</v>
          </cell>
        </row>
        <row r="19866">
          <cell r="D19866" t="str">
            <v>GR</v>
          </cell>
          <cell r="G19866">
            <v>2013</v>
          </cell>
          <cell r="H19866">
            <v>5</v>
          </cell>
          <cell r="AD19866">
            <v>0</v>
          </cell>
        </row>
        <row r="19867">
          <cell r="D19867" t="str">
            <v>GR</v>
          </cell>
          <cell r="G19867">
            <v>2013</v>
          </cell>
          <cell r="H19867">
            <v>6</v>
          </cell>
          <cell r="AD19867">
            <v>0</v>
          </cell>
        </row>
        <row r="19868">
          <cell r="D19868" t="str">
            <v>GR</v>
          </cell>
          <cell r="G19868">
            <v>2013</v>
          </cell>
          <cell r="H19868">
            <v>7</v>
          </cell>
          <cell r="AD19868">
            <v>0</v>
          </cell>
        </row>
        <row r="19869">
          <cell r="D19869" t="str">
            <v>GR</v>
          </cell>
          <cell r="G19869">
            <v>2013</v>
          </cell>
          <cell r="H19869">
            <v>8</v>
          </cell>
          <cell r="AD19869">
            <v>0</v>
          </cell>
        </row>
        <row r="19870">
          <cell r="D19870" t="str">
            <v>GR</v>
          </cell>
          <cell r="G19870">
            <v>2013</v>
          </cell>
          <cell r="H19870">
            <v>9</v>
          </cell>
          <cell r="AD19870">
            <v>0</v>
          </cell>
        </row>
        <row r="19871">
          <cell r="D19871" t="str">
            <v>GR</v>
          </cell>
          <cell r="G19871">
            <v>2013</v>
          </cell>
          <cell r="H19871">
            <v>10</v>
          </cell>
          <cell r="AD19871">
            <v>0</v>
          </cell>
        </row>
        <row r="19872">
          <cell r="D19872" t="str">
            <v>GR</v>
          </cell>
          <cell r="G19872">
            <v>2013</v>
          </cell>
          <cell r="H19872">
            <v>11</v>
          </cell>
          <cell r="AD19872">
            <v>0</v>
          </cell>
        </row>
        <row r="19873">
          <cell r="D19873" t="str">
            <v>GR</v>
          </cell>
          <cell r="G19873">
            <v>2013</v>
          </cell>
          <cell r="H19873">
            <v>12</v>
          </cell>
          <cell r="AD19873">
            <v>0</v>
          </cell>
        </row>
        <row r="19874">
          <cell r="D19874" t="str">
            <v>GR</v>
          </cell>
          <cell r="G19874">
            <v>2014</v>
          </cell>
          <cell r="H19874">
            <v>1</v>
          </cell>
          <cell r="AD19874">
            <v>0</v>
          </cell>
        </row>
        <row r="19875">
          <cell r="D19875" t="str">
            <v>GR</v>
          </cell>
          <cell r="G19875">
            <v>2014</v>
          </cell>
          <cell r="H19875">
            <v>2</v>
          </cell>
          <cell r="AD19875">
            <v>0</v>
          </cell>
        </row>
        <row r="19876">
          <cell r="D19876" t="str">
            <v>GR</v>
          </cell>
          <cell r="G19876">
            <v>2014</v>
          </cell>
          <cell r="H19876">
            <v>3</v>
          </cell>
          <cell r="AD19876">
            <v>0</v>
          </cell>
        </row>
        <row r="19877">
          <cell r="D19877" t="str">
            <v>GR</v>
          </cell>
          <cell r="G19877">
            <v>2014</v>
          </cell>
          <cell r="H19877">
            <v>4</v>
          </cell>
          <cell r="AD19877">
            <v>0</v>
          </cell>
        </row>
        <row r="19878">
          <cell r="D19878" t="str">
            <v>GR</v>
          </cell>
          <cell r="G19878">
            <v>2014</v>
          </cell>
          <cell r="H19878">
            <v>5</v>
          </cell>
          <cell r="AD19878">
            <v>0</v>
          </cell>
        </row>
        <row r="19879">
          <cell r="D19879" t="str">
            <v>GR</v>
          </cell>
          <cell r="G19879">
            <v>2014</v>
          </cell>
          <cell r="H19879">
            <v>6</v>
          </cell>
          <cell r="AD19879">
            <v>0</v>
          </cell>
        </row>
        <row r="19880">
          <cell r="D19880" t="str">
            <v>GR</v>
          </cell>
          <cell r="G19880">
            <v>2014</v>
          </cell>
          <cell r="H19880">
            <v>7</v>
          </cell>
          <cell r="AD19880">
            <v>0</v>
          </cell>
        </row>
        <row r="19881">
          <cell r="D19881" t="str">
            <v>GR</v>
          </cell>
          <cell r="G19881">
            <v>2014</v>
          </cell>
          <cell r="H19881">
            <v>8</v>
          </cell>
          <cell r="AD19881">
            <v>0</v>
          </cell>
        </row>
        <row r="19882">
          <cell r="D19882" t="str">
            <v>GR</v>
          </cell>
          <cell r="G19882">
            <v>2014</v>
          </cell>
          <cell r="H19882">
            <v>9</v>
          </cell>
          <cell r="AD19882">
            <v>0</v>
          </cell>
        </row>
        <row r="19883">
          <cell r="D19883" t="str">
            <v>GR</v>
          </cell>
          <cell r="G19883">
            <v>2014</v>
          </cell>
          <cell r="H19883">
            <v>10</v>
          </cell>
          <cell r="AD19883">
            <v>0</v>
          </cell>
        </row>
        <row r="19884">
          <cell r="D19884" t="str">
            <v>GR</v>
          </cell>
          <cell r="G19884">
            <v>2014</v>
          </cell>
          <cell r="H19884">
            <v>11</v>
          </cell>
          <cell r="AD19884">
            <v>0</v>
          </cell>
        </row>
        <row r="19885">
          <cell r="D19885" t="str">
            <v>GR</v>
          </cell>
          <cell r="G19885">
            <v>2014</v>
          </cell>
          <cell r="H19885">
            <v>12</v>
          </cell>
          <cell r="AD19885">
            <v>0</v>
          </cell>
        </row>
        <row r="19886">
          <cell r="D19886" t="str">
            <v>GR</v>
          </cell>
          <cell r="G19886">
            <v>2015</v>
          </cell>
          <cell r="H19886">
            <v>1</v>
          </cell>
          <cell r="AD19886">
            <v>0</v>
          </cell>
        </row>
        <row r="19887">
          <cell r="D19887" t="str">
            <v>GR</v>
          </cell>
          <cell r="G19887">
            <v>2015</v>
          </cell>
          <cell r="H19887">
            <v>2</v>
          </cell>
          <cell r="AD19887">
            <v>0</v>
          </cell>
        </row>
        <row r="19888">
          <cell r="D19888" t="str">
            <v>GR</v>
          </cell>
          <cell r="G19888">
            <v>2015</v>
          </cell>
          <cell r="H19888">
            <v>3</v>
          </cell>
          <cell r="AD19888">
            <v>0</v>
          </cell>
        </row>
        <row r="19889">
          <cell r="D19889" t="str">
            <v>GR</v>
          </cell>
          <cell r="G19889">
            <v>2015</v>
          </cell>
          <cell r="H19889">
            <v>4</v>
          </cell>
          <cell r="AD19889">
            <v>0</v>
          </cell>
        </row>
        <row r="19890">
          <cell r="D19890" t="str">
            <v>GR</v>
          </cell>
          <cell r="G19890">
            <v>2015</v>
          </cell>
          <cell r="H19890">
            <v>5</v>
          </cell>
          <cell r="AD19890">
            <v>0</v>
          </cell>
        </row>
        <row r="19891">
          <cell r="D19891" t="str">
            <v>GR</v>
          </cell>
          <cell r="G19891">
            <v>2015</v>
          </cell>
          <cell r="H19891">
            <v>6</v>
          </cell>
          <cell r="AD19891">
            <v>0</v>
          </cell>
        </row>
        <row r="19892">
          <cell r="D19892" t="str">
            <v>GR</v>
          </cell>
          <cell r="G19892">
            <v>2015</v>
          </cell>
          <cell r="H19892">
            <v>7</v>
          </cell>
          <cell r="AD19892">
            <v>0</v>
          </cell>
        </row>
        <row r="19893">
          <cell r="D19893" t="str">
            <v>GR</v>
          </cell>
          <cell r="G19893">
            <v>2015</v>
          </cell>
          <cell r="H19893">
            <v>8</v>
          </cell>
          <cell r="AD19893">
            <v>0</v>
          </cell>
        </row>
        <row r="19894">
          <cell r="D19894" t="str">
            <v>GR</v>
          </cell>
          <cell r="G19894">
            <v>2015</v>
          </cell>
          <cell r="H19894">
            <v>9</v>
          </cell>
          <cell r="AD19894">
            <v>0</v>
          </cell>
        </row>
        <row r="19895">
          <cell r="D19895" t="str">
            <v>GR</v>
          </cell>
          <cell r="G19895">
            <v>2015</v>
          </cell>
          <cell r="H19895">
            <v>10</v>
          </cell>
          <cell r="AD19895">
            <v>0</v>
          </cell>
        </row>
        <row r="19896">
          <cell r="D19896" t="str">
            <v>GR</v>
          </cell>
          <cell r="G19896">
            <v>2015</v>
          </cell>
          <cell r="H19896">
            <v>11</v>
          </cell>
          <cell r="AD19896">
            <v>0</v>
          </cell>
        </row>
        <row r="19897">
          <cell r="D19897" t="str">
            <v>GR</v>
          </cell>
          <cell r="G19897">
            <v>2015</v>
          </cell>
          <cell r="H19897">
            <v>12</v>
          </cell>
          <cell r="AD19897">
            <v>0</v>
          </cell>
        </row>
        <row r="19898">
          <cell r="D19898" t="str">
            <v>GR</v>
          </cell>
          <cell r="G19898">
            <v>2016</v>
          </cell>
          <cell r="H19898">
            <v>1</v>
          </cell>
          <cell r="AD19898">
            <v>0</v>
          </cell>
        </row>
        <row r="19899">
          <cell r="D19899" t="str">
            <v>GR</v>
          </cell>
          <cell r="G19899">
            <v>2016</v>
          </cell>
          <cell r="H19899">
            <v>2</v>
          </cell>
          <cell r="AD19899">
            <v>0</v>
          </cell>
        </row>
        <row r="19900">
          <cell r="D19900" t="str">
            <v>GR</v>
          </cell>
          <cell r="G19900">
            <v>2016</v>
          </cell>
          <cell r="H19900">
            <v>3</v>
          </cell>
          <cell r="AD19900">
            <v>0</v>
          </cell>
        </row>
        <row r="19901">
          <cell r="D19901" t="str">
            <v>GR</v>
          </cell>
          <cell r="G19901">
            <v>2016</v>
          </cell>
          <cell r="H19901">
            <v>4</v>
          </cell>
          <cell r="AD19901">
            <v>0</v>
          </cell>
        </row>
        <row r="19902">
          <cell r="D19902" t="str">
            <v>GR</v>
          </cell>
          <cell r="G19902">
            <v>2016</v>
          </cell>
          <cell r="H19902">
            <v>5</v>
          </cell>
          <cell r="AD19902">
            <v>0</v>
          </cell>
        </row>
        <row r="19903">
          <cell r="D19903" t="str">
            <v>GR</v>
          </cell>
          <cell r="G19903">
            <v>2016</v>
          </cell>
          <cell r="H19903">
            <v>6</v>
          </cell>
          <cell r="AD19903">
            <v>0</v>
          </cell>
        </row>
        <row r="19904">
          <cell r="D19904" t="str">
            <v>GR</v>
          </cell>
          <cell r="G19904">
            <v>2016</v>
          </cell>
          <cell r="H19904">
            <v>7</v>
          </cell>
          <cell r="AD19904">
            <v>0</v>
          </cell>
        </row>
        <row r="19905">
          <cell r="D19905" t="str">
            <v>GR</v>
          </cell>
          <cell r="G19905">
            <v>2016</v>
          </cell>
          <cell r="H19905">
            <v>8</v>
          </cell>
          <cell r="AD19905">
            <v>0</v>
          </cell>
        </row>
        <row r="19906">
          <cell r="D19906" t="str">
            <v>GR</v>
          </cell>
          <cell r="G19906">
            <v>2016</v>
          </cell>
          <cell r="H19906">
            <v>9</v>
          </cell>
          <cell r="AD19906">
            <v>0</v>
          </cell>
        </row>
        <row r="19907">
          <cell r="D19907" t="str">
            <v>GR</v>
          </cell>
          <cell r="G19907">
            <v>2016</v>
          </cell>
          <cell r="H19907">
            <v>10</v>
          </cell>
          <cell r="AD19907">
            <v>0</v>
          </cell>
        </row>
        <row r="19908">
          <cell r="D19908" t="str">
            <v>GR</v>
          </cell>
          <cell r="G19908">
            <v>2016</v>
          </cell>
          <cell r="H19908">
            <v>11</v>
          </cell>
          <cell r="AD19908">
            <v>0</v>
          </cell>
        </row>
        <row r="19909">
          <cell r="D19909" t="str">
            <v>GR</v>
          </cell>
          <cell r="G19909">
            <v>2016</v>
          </cell>
          <cell r="H19909">
            <v>12</v>
          </cell>
          <cell r="AD19909">
            <v>0</v>
          </cell>
        </row>
        <row r="19910">
          <cell r="D19910" t="str">
            <v>GR</v>
          </cell>
          <cell r="G19910">
            <v>2017</v>
          </cell>
          <cell r="H19910">
            <v>1</v>
          </cell>
          <cell r="AD19910">
            <v>0</v>
          </cell>
        </row>
        <row r="19911">
          <cell r="D19911" t="str">
            <v>GR</v>
          </cell>
          <cell r="G19911">
            <v>2017</v>
          </cell>
          <cell r="H19911">
            <v>2</v>
          </cell>
          <cell r="AD19911">
            <v>0</v>
          </cell>
        </row>
        <row r="19912">
          <cell r="D19912" t="str">
            <v>GR</v>
          </cell>
          <cell r="G19912">
            <v>2017</v>
          </cell>
          <cell r="H19912">
            <v>3</v>
          </cell>
          <cell r="AD19912">
            <v>0</v>
          </cell>
        </row>
        <row r="19913">
          <cell r="D19913" t="str">
            <v>GR</v>
          </cell>
          <cell r="G19913">
            <v>2017</v>
          </cell>
          <cell r="H19913">
            <v>4</v>
          </cell>
          <cell r="AD19913">
            <v>0</v>
          </cell>
        </row>
        <row r="19914">
          <cell r="D19914" t="str">
            <v>GR</v>
          </cell>
          <cell r="G19914">
            <v>2017</v>
          </cell>
          <cell r="H19914">
            <v>5</v>
          </cell>
          <cell r="AD19914">
            <v>0</v>
          </cell>
        </row>
        <row r="19915">
          <cell r="D19915" t="str">
            <v>GR</v>
          </cell>
          <cell r="G19915">
            <v>2017</v>
          </cell>
          <cell r="H19915">
            <v>6</v>
          </cell>
          <cell r="AD19915">
            <v>0</v>
          </cell>
        </row>
        <row r="19916">
          <cell r="D19916" t="str">
            <v>GR</v>
          </cell>
          <cell r="G19916">
            <v>2017</v>
          </cell>
          <cell r="H19916">
            <v>7</v>
          </cell>
          <cell r="AD19916">
            <v>0</v>
          </cell>
        </row>
        <row r="19917">
          <cell r="D19917" t="str">
            <v>GR</v>
          </cell>
          <cell r="G19917">
            <v>2017</v>
          </cell>
          <cell r="H19917">
            <v>8</v>
          </cell>
          <cell r="AD19917">
            <v>0</v>
          </cell>
        </row>
        <row r="19918">
          <cell r="D19918" t="str">
            <v>GR</v>
          </cell>
          <cell r="G19918">
            <v>2017</v>
          </cell>
          <cell r="H19918">
            <v>9</v>
          </cell>
          <cell r="AD19918">
            <v>0</v>
          </cell>
        </row>
        <row r="19919">
          <cell r="D19919" t="str">
            <v>GR</v>
          </cell>
          <cell r="G19919">
            <v>2017</v>
          </cell>
          <cell r="H19919">
            <v>10</v>
          </cell>
          <cell r="AD19919">
            <v>0</v>
          </cell>
        </row>
        <row r="19920">
          <cell r="D19920" t="str">
            <v>GR</v>
          </cell>
          <cell r="G19920">
            <v>2017</v>
          </cell>
          <cell r="H19920">
            <v>11</v>
          </cell>
          <cell r="AD19920">
            <v>0</v>
          </cell>
        </row>
        <row r="19921">
          <cell r="D19921" t="str">
            <v>GR</v>
          </cell>
          <cell r="G19921">
            <v>2017</v>
          </cell>
          <cell r="H19921">
            <v>12</v>
          </cell>
          <cell r="AD19921">
            <v>0</v>
          </cell>
        </row>
        <row r="19922">
          <cell r="D19922" t="str">
            <v>GR</v>
          </cell>
          <cell r="G19922">
            <v>2018</v>
          </cell>
          <cell r="H19922">
            <v>1</v>
          </cell>
          <cell r="AD19922">
            <v>0</v>
          </cell>
        </row>
        <row r="19923">
          <cell r="D19923" t="str">
            <v>GR</v>
          </cell>
          <cell r="G19923">
            <v>2018</v>
          </cell>
          <cell r="H19923">
            <v>2</v>
          </cell>
          <cell r="AD19923">
            <v>0</v>
          </cell>
        </row>
        <row r="19924">
          <cell r="D19924" t="str">
            <v>GR</v>
          </cell>
          <cell r="G19924">
            <v>2018</v>
          </cell>
          <cell r="H19924">
            <v>3</v>
          </cell>
          <cell r="AD19924">
            <v>0</v>
          </cell>
        </row>
        <row r="19925">
          <cell r="D19925" t="str">
            <v>GR</v>
          </cell>
          <cell r="G19925">
            <v>2018</v>
          </cell>
          <cell r="H19925">
            <v>4</v>
          </cell>
          <cell r="AD19925">
            <v>0</v>
          </cell>
        </row>
        <row r="19926">
          <cell r="D19926" t="str">
            <v>GR</v>
          </cell>
          <cell r="G19926">
            <v>2018</v>
          </cell>
          <cell r="H19926">
            <v>5</v>
          </cell>
          <cell r="AD19926">
            <v>0</v>
          </cell>
        </row>
        <row r="19927">
          <cell r="D19927" t="str">
            <v>GR</v>
          </cell>
          <cell r="G19927">
            <v>2018</v>
          </cell>
          <cell r="H19927">
            <v>6</v>
          </cell>
          <cell r="AD19927">
            <v>0</v>
          </cell>
        </row>
        <row r="19928">
          <cell r="D19928" t="str">
            <v>GR</v>
          </cell>
          <cell r="G19928">
            <v>2018</v>
          </cell>
          <cell r="H19928">
            <v>7</v>
          </cell>
          <cell r="AD19928">
            <v>0</v>
          </cell>
        </row>
        <row r="19929">
          <cell r="D19929" t="str">
            <v>GR</v>
          </cell>
          <cell r="G19929">
            <v>2018</v>
          </cell>
          <cell r="H19929">
            <v>8</v>
          </cell>
          <cell r="AD19929">
            <v>0</v>
          </cell>
        </row>
        <row r="19930">
          <cell r="D19930" t="str">
            <v>GR</v>
          </cell>
          <cell r="G19930">
            <v>2018</v>
          </cell>
          <cell r="H19930">
            <v>9</v>
          </cell>
          <cell r="AD19930">
            <v>0</v>
          </cell>
        </row>
        <row r="19931">
          <cell r="D19931" t="str">
            <v>GR</v>
          </cell>
          <cell r="G19931">
            <v>2018</v>
          </cell>
          <cell r="H19931">
            <v>10</v>
          </cell>
          <cell r="AD19931">
            <v>0</v>
          </cell>
        </row>
        <row r="19932">
          <cell r="D19932" t="str">
            <v>GR</v>
          </cell>
          <cell r="G19932">
            <v>2018</v>
          </cell>
          <cell r="H19932">
            <v>11</v>
          </cell>
          <cell r="AD19932">
            <v>0</v>
          </cell>
        </row>
        <row r="19933">
          <cell r="D19933" t="str">
            <v>GR</v>
          </cell>
          <cell r="G19933">
            <v>2018</v>
          </cell>
          <cell r="H19933">
            <v>12</v>
          </cell>
          <cell r="AD19933">
            <v>0</v>
          </cell>
        </row>
        <row r="19934">
          <cell r="D19934" t="str">
            <v>GR</v>
          </cell>
          <cell r="G19934">
            <v>2019</v>
          </cell>
          <cell r="H19934">
            <v>1</v>
          </cell>
          <cell r="AD19934">
            <v>0</v>
          </cell>
        </row>
        <row r="19935">
          <cell r="D19935" t="str">
            <v>GR</v>
          </cell>
          <cell r="G19935">
            <v>2019</v>
          </cell>
          <cell r="H19935">
            <v>2</v>
          </cell>
          <cell r="AD19935">
            <v>0</v>
          </cell>
        </row>
        <row r="19936">
          <cell r="D19936" t="str">
            <v>GR</v>
          </cell>
          <cell r="G19936">
            <v>2019</v>
          </cell>
          <cell r="H19936">
            <v>3</v>
          </cell>
          <cell r="AD19936">
            <v>0</v>
          </cell>
        </row>
        <row r="19937">
          <cell r="D19937" t="str">
            <v>GR</v>
          </cell>
          <cell r="G19937">
            <v>2019</v>
          </cell>
          <cell r="H19937">
            <v>4</v>
          </cell>
          <cell r="AD19937">
            <v>0</v>
          </cell>
        </row>
        <row r="19938">
          <cell r="D19938" t="str">
            <v>GR</v>
          </cell>
          <cell r="G19938">
            <v>2019</v>
          </cell>
          <cell r="H19938">
            <v>5</v>
          </cell>
          <cell r="AD19938">
            <v>0</v>
          </cell>
        </row>
        <row r="19939">
          <cell r="D19939" t="str">
            <v>GR</v>
          </cell>
          <cell r="G19939">
            <v>2019</v>
          </cell>
          <cell r="H19939">
            <v>6</v>
          </cell>
          <cell r="AD19939">
            <v>0</v>
          </cell>
        </row>
        <row r="19940">
          <cell r="D19940" t="str">
            <v>GR</v>
          </cell>
          <cell r="G19940">
            <v>2019</v>
          </cell>
          <cell r="H19940">
            <v>7</v>
          </cell>
          <cell r="AD19940">
            <v>0</v>
          </cell>
        </row>
        <row r="19941">
          <cell r="D19941" t="str">
            <v>GR</v>
          </cell>
          <cell r="G19941">
            <v>2019</v>
          </cell>
          <cell r="H19941">
            <v>8</v>
          </cell>
          <cell r="AD19941">
            <v>0</v>
          </cell>
        </row>
        <row r="19942">
          <cell r="D19942" t="str">
            <v>GR</v>
          </cell>
          <cell r="G19942">
            <v>2019</v>
          </cell>
          <cell r="H19942">
            <v>9</v>
          </cell>
          <cell r="AD19942">
            <v>0</v>
          </cell>
        </row>
        <row r="19943">
          <cell r="D19943" t="str">
            <v>GR</v>
          </cell>
          <cell r="G19943">
            <v>2019</v>
          </cell>
          <cell r="H19943">
            <v>10</v>
          </cell>
          <cell r="AD19943">
            <v>0</v>
          </cell>
        </row>
        <row r="19944">
          <cell r="D19944" t="str">
            <v>GR</v>
          </cell>
          <cell r="G19944">
            <v>2019</v>
          </cell>
          <cell r="H19944">
            <v>11</v>
          </cell>
          <cell r="AD19944">
            <v>0</v>
          </cell>
        </row>
        <row r="19945">
          <cell r="D19945" t="str">
            <v>GR</v>
          </cell>
          <cell r="G19945">
            <v>2019</v>
          </cell>
          <cell r="H19945">
            <v>12</v>
          </cell>
          <cell r="AD19945">
            <v>0</v>
          </cell>
        </row>
        <row r="19946">
          <cell r="D19946" t="str">
            <v>GR</v>
          </cell>
          <cell r="G19946">
            <v>2020</v>
          </cell>
          <cell r="H19946">
            <v>1</v>
          </cell>
          <cell r="AD19946">
            <v>0</v>
          </cell>
        </row>
        <row r="19947">
          <cell r="D19947" t="str">
            <v>GR</v>
          </cell>
          <cell r="G19947">
            <v>2020</v>
          </cell>
          <cell r="H19947">
            <v>2</v>
          </cell>
          <cell r="AD19947">
            <v>0</v>
          </cell>
        </row>
        <row r="19948">
          <cell r="D19948" t="str">
            <v>GR</v>
          </cell>
          <cell r="G19948">
            <v>2020</v>
          </cell>
          <cell r="H19948">
            <v>3</v>
          </cell>
          <cell r="AD19948">
            <v>0</v>
          </cell>
        </row>
        <row r="19949">
          <cell r="D19949" t="str">
            <v>GR</v>
          </cell>
          <cell r="G19949">
            <v>2020</v>
          </cell>
          <cell r="H19949">
            <v>4</v>
          </cell>
          <cell r="AD19949">
            <v>0</v>
          </cell>
        </row>
        <row r="19950">
          <cell r="D19950" t="str">
            <v>GR</v>
          </cell>
          <cell r="G19950">
            <v>2020</v>
          </cell>
          <cell r="H19950">
            <v>5</v>
          </cell>
          <cell r="AD19950">
            <v>0</v>
          </cell>
        </row>
        <row r="19951">
          <cell r="D19951" t="str">
            <v>GR</v>
          </cell>
          <cell r="G19951">
            <v>2020</v>
          </cell>
          <cell r="H19951">
            <v>6</v>
          </cell>
          <cell r="AD19951">
            <v>0</v>
          </cell>
        </row>
        <row r="19952">
          <cell r="D19952" t="str">
            <v>GR</v>
          </cell>
          <cell r="G19952">
            <v>2020</v>
          </cell>
          <cell r="H19952">
            <v>7</v>
          </cell>
          <cell r="AD19952">
            <v>0</v>
          </cell>
        </row>
        <row r="19953">
          <cell r="D19953" t="str">
            <v>GR</v>
          </cell>
          <cell r="G19953">
            <v>2020</v>
          </cell>
          <cell r="H19953">
            <v>8</v>
          </cell>
          <cell r="AD19953">
            <v>0</v>
          </cell>
        </row>
        <row r="19954">
          <cell r="D19954" t="str">
            <v>GR</v>
          </cell>
          <cell r="G19954">
            <v>2020</v>
          </cell>
          <cell r="H19954">
            <v>9</v>
          </cell>
          <cell r="AD19954">
            <v>0</v>
          </cell>
        </row>
        <row r="19955">
          <cell r="D19955" t="str">
            <v>GR</v>
          </cell>
          <cell r="G19955">
            <v>2020</v>
          </cell>
          <cell r="H19955">
            <v>10</v>
          </cell>
          <cell r="AD19955">
            <v>0</v>
          </cell>
        </row>
        <row r="19956">
          <cell r="D19956" t="str">
            <v>GR</v>
          </cell>
          <cell r="G19956">
            <v>2020</v>
          </cell>
          <cell r="H19956">
            <v>11</v>
          </cell>
          <cell r="AD19956">
            <v>0</v>
          </cell>
        </row>
        <row r="19957">
          <cell r="D19957" t="str">
            <v>GR</v>
          </cell>
          <cell r="G19957">
            <v>2020</v>
          </cell>
          <cell r="H19957">
            <v>12</v>
          </cell>
          <cell r="AD19957">
            <v>0</v>
          </cell>
        </row>
        <row r="19958">
          <cell r="D19958" t="str">
            <v>GR</v>
          </cell>
          <cell r="G19958">
            <v>2021</v>
          </cell>
          <cell r="H19958">
            <v>1</v>
          </cell>
          <cell r="AD19958">
            <v>0</v>
          </cell>
        </row>
        <row r="19959">
          <cell r="D19959" t="str">
            <v>GR</v>
          </cell>
          <cell r="G19959">
            <v>2021</v>
          </cell>
          <cell r="H19959">
            <v>2</v>
          </cell>
          <cell r="AD19959">
            <v>0</v>
          </cell>
        </row>
        <row r="19960">
          <cell r="D19960" t="str">
            <v>GR</v>
          </cell>
          <cell r="G19960">
            <v>2021</v>
          </cell>
          <cell r="H19960">
            <v>3</v>
          </cell>
          <cell r="AD19960">
            <v>0</v>
          </cell>
        </row>
        <row r="19961">
          <cell r="D19961" t="str">
            <v>GR</v>
          </cell>
          <cell r="G19961">
            <v>2021</v>
          </cell>
          <cell r="H19961">
            <v>4</v>
          </cell>
          <cell r="AD19961">
            <v>0</v>
          </cell>
        </row>
        <row r="19962">
          <cell r="D19962" t="str">
            <v>GR</v>
          </cell>
          <cell r="G19962">
            <v>2021</v>
          </cell>
          <cell r="H19962">
            <v>5</v>
          </cell>
          <cell r="AD19962">
            <v>0</v>
          </cell>
        </row>
        <row r="19963">
          <cell r="D19963" t="str">
            <v>GR</v>
          </cell>
          <cell r="G19963">
            <v>2021</v>
          </cell>
          <cell r="H19963">
            <v>6</v>
          </cell>
          <cell r="AD19963">
            <v>0</v>
          </cell>
        </row>
        <row r="19964">
          <cell r="D19964" t="str">
            <v>GR</v>
          </cell>
          <cell r="G19964">
            <v>2021</v>
          </cell>
          <cell r="H19964">
            <v>7</v>
          </cell>
          <cell r="AD19964">
            <v>0</v>
          </cell>
        </row>
        <row r="19965">
          <cell r="D19965" t="str">
            <v>GR</v>
          </cell>
          <cell r="G19965">
            <v>2021</v>
          </cell>
          <cell r="H19965">
            <v>8</v>
          </cell>
          <cell r="AD19965">
            <v>0</v>
          </cell>
        </row>
        <row r="19966">
          <cell r="D19966" t="str">
            <v>GR</v>
          </cell>
          <cell r="G19966">
            <v>2021</v>
          </cell>
          <cell r="H19966">
            <v>9</v>
          </cell>
          <cell r="AD19966">
            <v>0</v>
          </cell>
        </row>
        <row r="19967">
          <cell r="D19967" t="str">
            <v>GR</v>
          </cell>
          <cell r="G19967">
            <v>2021</v>
          </cell>
          <cell r="H19967">
            <v>10</v>
          </cell>
          <cell r="AD19967">
            <v>0</v>
          </cell>
        </row>
        <row r="19968">
          <cell r="D19968" t="str">
            <v>GR</v>
          </cell>
          <cell r="G19968">
            <v>2021</v>
          </cell>
          <cell r="H19968">
            <v>11</v>
          </cell>
          <cell r="AD19968">
            <v>0</v>
          </cell>
        </row>
        <row r="19969">
          <cell r="D19969" t="str">
            <v>GR</v>
          </cell>
          <cell r="G19969">
            <v>2021</v>
          </cell>
          <cell r="H19969">
            <v>12</v>
          </cell>
          <cell r="AD19969">
            <v>0</v>
          </cell>
        </row>
        <row r="19970">
          <cell r="D19970" t="str">
            <v>GR</v>
          </cell>
          <cell r="G19970">
            <v>2022</v>
          </cell>
          <cell r="H19970">
            <v>1</v>
          </cell>
          <cell r="AD19970">
            <v>0</v>
          </cell>
        </row>
        <row r="19971">
          <cell r="D19971" t="str">
            <v>GR</v>
          </cell>
          <cell r="G19971">
            <v>2022</v>
          </cell>
          <cell r="H19971">
            <v>2</v>
          </cell>
          <cell r="AD19971">
            <v>0</v>
          </cell>
        </row>
        <row r="19972">
          <cell r="D19972" t="str">
            <v>GR</v>
          </cell>
          <cell r="G19972">
            <v>2022</v>
          </cell>
          <cell r="H19972">
            <v>3</v>
          </cell>
          <cell r="AD19972">
            <v>0</v>
          </cell>
        </row>
        <row r="19973">
          <cell r="D19973" t="str">
            <v>GR</v>
          </cell>
          <cell r="G19973">
            <v>2022</v>
          </cell>
          <cell r="H19973">
            <v>4</v>
          </cell>
          <cell r="AD19973">
            <v>0</v>
          </cell>
        </row>
        <row r="19974">
          <cell r="D19974" t="str">
            <v>GR</v>
          </cell>
          <cell r="G19974">
            <v>2022</v>
          </cell>
          <cell r="H19974">
            <v>5</v>
          </cell>
          <cell r="AD19974">
            <v>0</v>
          </cell>
        </row>
        <row r="19975">
          <cell r="D19975" t="str">
            <v>GR</v>
          </cell>
          <cell r="G19975">
            <v>2022</v>
          </cell>
          <cell r="H19975">
            <v>6</v>
          </cell>
          <cell r="AD19975">
            <v>0</v>
          </cell>
        </row>
        <row r="19976">
          <cell r="D19976" t="str">
            <v>GR</v>
          </cell>
          <cell r="G19976">
            <v>2022</v>
          </cell>
          <cell r="H19976">
            <v>7</v>
          </cell>
          <cell r="AD19976">
            <v>0</v>
          </cell>
        </row>
        <row r="19977">
          <cell r="D19977" t="str">
            <v>GR</v>
          </cell>
          <cell r="G19977">
            <v>2022</v>
          </cell>
          <cell r="H19977">
            <v>8</v>
          </cell>
          <cell r="AD19977">
            <v>0</v>
          </cell>
        </row>
        <row r="19978">
          <cell r="D19978" t="str">
            <v>GR</v>
          </cell>
          <cell r="G19978">
            <v>2022</v>
          </cell>
          <cell r="H19978">
            <v>9</v>
          </cell>
          <cell r="AD19978">
            <v>0</v>
          </cell>
        </row>
        <row r="19979">
          <cell r="D19979" t="str">
            <v>GR</v>
          </cell>
          <cell r="G19979">
            <v>2022</v>
          </cell>
          <cell r="H19979">
            <v>10</v>
          </cell>
          <cell r="AD19979">
            <v>0</v>
          </cell>
        </row>
        <row r="19980">
          <cell r="D19980" t="str">
            <v>GR</v>
          </cell>
          <cell r="G19980">
            <v>2022</v>
          </cell>
          <cell r="H19980">
            <v>11</v>
          </cell>
          <cell r="AD19980">
            <v>0</v>
          </cell>
        </row>
        <row r="19981">
          <cell r="D19981" t="str">
            <v>GR</v>
          </cell>
          <cell r="G19981">
            <v>2022</v>
          </cell>
          <cell r="H19981">
            <v>12</v>
          </cell>
          <cell r="AD19981">
            <v>0</v>
          </cell>
        </row>
        <row r="19982">
          <cell r="D19982" t="str">
            <v>GR</v>
          </cell>
          <cell r="G19982">
            <v>2023</v>
          </cell>
          <cell r="H19982">
            <v>1</v>
          </cell>
          <cell r="AD19982">
            <v>0</v>
          </cell>
        </row>
        <row r="19983">
          <cell r="D19983" t="str">
            <v>GR</v>
          </cell>
          <cell r="G19983">
            <v>2023</v>
          </cell>
          <cell r="H19983">
            <v>2</v>
          </cell>
          <cell r="AD19983">
            <v>0</v>
          </cell>
        </row>
        <row r="19984">
          <cell r="D19984" t="str">
            <v>GR</v>
          </cell>
          <cell r="G19984">
            <v>2023</v>
          </cell>
          <cell r="H19984">
            <v>3</v>
          </cell>
          <cell r="AD19984">
            <v>0</v>
          </cell>
        </row>
        <row r="19985">
          <cell r="D19985" t="str">
            <v>GR</v>
          </cell>
          <cell r="G19985">
            <v>2023</v>
          </cell>
          <cell r="H19985">
            <v>4</v>
          </cell>
          <cell r="AD19985">
            <v>0</v>
          </cell>
        </row>
        <row r="19986">
          <cell r="D19986" t="str">
            <v>GR</v>
          </cell>
          <cell r="G19986">
            <v>2023</v>
          </cell>
          <cell r="H19986">
            <v>5</v>
          </cell>
          <cell r="AD19986">
            <v>0</v>
          </cell>
        </row>
        <row r="19987">
          <cell r="D19987" t="str">
            <v>GR</v>
          </cell>
          <cell r="G19987">
            <v>2023</v>
          </cell>
          <cell r="H19987">
            <v>6</v>
          </cell>
          <cell r="AD19987">
            <v>0</v>
          </cell>
        </row>
        <row r="19988">
          <cell r="D19988" t="str">
            <v>GR</v>
          </cell>
          <cell r="G19988">
            <v>2023</v>
          </cell>
          <cell r="H19988">
            <v>7</v>
          </cell>
          <cell r="AD19988">
            <v>0</v>
          </cell>
        </row>
        <row r="19989">
          <cell r="D19989" t="str">
            <v>GR</v>
          </cell>
          <cell r="G19989">
            <v>2023</v>
          </cell>
          <cell r="H19989">
            <v>8</v>
          </cell>
          <cell r="AD19989">
            <v>0</v>
          </cell>
        </row>
        <row r="19990">
          <cell r="D19990" t="str">
            <v>GR</v>
          </cell>
          <cell r="G19990">
            <v>2023</v>
          </cell>
          <cell r="H19990">
            <v>9</v>
          </cell>
          <cell r="AD19990">
            <v>0</v>
          </cell>
        </row>
        <row r="19991">
          <cell r="D19991" t="str">
            <v>GR</v>
          </cell>
          <cell r="G19991">
            <v>2023</v>
          </cell>
          <cell r="H19991">
            <v>10</v>
          </cell>
          <cell r="AD19991">
            <v>0</v>
          </cell>
        </row>
        <row r="19992">
          <cell r="D19992" t="str">
            <v>GR</v>
          </cell>
          <cell r="G19992">
            <v>2023</v>
          </cell>
          <cell r="H19992">
            <v>11</v>
          </cell>
          <cell r="AD19992">
            <v>0</v>
          </cell>
        </row>
        <row r="19993">
          <cell r="D19993" t="str">
            <v>GR</v>
          </cell>
          <cell r="G19993">
            <v>2023</v>
          </cell>
          <cell r="H19993">
            <v>12</v>
          </cell>
          <cell r="AD19993">
            <v>0</v>
          </cell>
        </row>
        <row r="19994">
          <cell r="D19994" t="str">
            <v>GW</v>
          </cell>
          <cell r="G19994">
            <v>1990</v>
          </cell>
          <cell r="H19994">
            <v>1</v>
          </cell>
          <cell r="AD19994">
            <v>0</v>
          </cell>
        </row>
        <row r="19995">
          <cell r="D19995" t="str">
            <v>GW</v>
          </cell>
          <cell r="G19995">
            <v>1990</v>
          </cell>
          <cell r="H19995">
            <v>2</v>
          </cell>
          <cell r="AD19995">
            <v>0</v>
          </cell>
        </row>
        <row r="19996">
          <cell r="D19996" t="str">
            <v>GW</v>
          </cell>
          <cell r="G19996">
            <v>1990</v>
          </cell>
          <cell r="H19996">
            <v>3</v>
          </cell>
          <cell r="AD19996">
            <v>0</v>
          </cell>
        </row>
        <row r="19997">
          <cell r="D19997" t="str">
            <v>GW</v>
          </cell>
          <cell r="G19997">
            <v>1990</v>
          </cell>
          <cell r="H19997">
            <v>4</v>
          </cell>
          <cell r="AD19997">
            <v>0</v>
          </cell>
        </row>
        <row r="19998">
          <cell r="D19998" t="str">
            <v>GW</v>
          </cell>
          <cell r="G19998">
            <v>1990</v>
          </cell>
          <cell r="H19998">
            <v>5</v>
          </cell>
          <cell r="AD19998">
            <v>0</v>
          </cell>
        </row>
        <row r="19999">
          <cell r="D19999" t="str">
            <v>GW</v>
          </cell>
          <cell r="G19999">
            <v>1990</v>
          </cell>
          <cell r="H19999">
            <v>6</v>
          </cell>
          <cell r="AD19999">
            <v>0</v>
          </cell>
        </row>
        <row r="20000">
          <cell r="D20000" t="str">
            <v>GW</v>
          </cell>
          <cell r="G20000">
            <v>1990</v>
          </cell>
          <cell r="H20000">
            <v>7</v>
          </cell>
          <cell r="AD20000">
            <v>0</v>
          </cell>
        </row>
        <row r="20001">
          <cell r="D20001" t="str">
            <v>GW</v>
          </cell>
          <cell r="G20001">
            <v>1990</v>
          </cell>
          <cell r="H20001">
            <v>8</v>
          </cell>
          <cell r="AD20001">
            <v>0</v>
          </cell>
        </row>
        <row r="20002">
          <cell r="D20002" t="str">
            <v>GW</v>
          </cell>
          <cell r="G20002">
            <v>1990</v>
          </cell>
          <cell r="H20002">
            <v>9</v>
          </cell>
          <cell r="AD20002">
            <v>0</v>
          </cell>
        </row>
        <row r="20003">
          <cell r="D20003" t="str">
            <v>GW</v>
          </cell>
          <cell r="G20003">
            <v>1990</v>
          </cell>
          <cell r="H20003">
            <v>10</v>
          </cell>
          <cell r="AD20003">
            <v>0</v>
          </cell>
        </row>
        <row r="20004">
          <cell r="D20004" t="str">
            <v>GW</v>
          </cell>
          <cell r="G20004">
            <v>1990</v>
          </cell>
          <cell r="H20004">
            <v>11</v>
          </cell>
          <cell r="AD20004">
            <v>0</v>
          </cell>
        </row>
        <row r="20005">
          <cell r="D20005" t="str">
            <v>GW</v>
          </cell>
          <cell r="G20005">
            <v>1990</v>
          </cell>
          <cell r="H20005">
            <v>12</v>
          </cell>
          <cell r="AD20005">
            <v>0</v>
          </cell>
        </row>
        <row r="20006">
          <cell r="D20006" t="str">
            <v>GW</v>
          </cell>
          <cell r="G20006">
            <v>1991</v>
          </cell>
          <cell r="H20006">
            <v>1</v>
          </cell>
          <cell r="AD20006">
            <v>0</v>
          </cell>
        </row>
        <row r="20007">
          <cell r="D20007" t="str">
            <v>GW</v>
          </cell>
          <cell r="G20007">
            <v>1991</v>
          </cell>
          <cell r="H20007">
            <v>2</v>
          </cell>
          <cell r="AD20007">
            <v>0</v>
          </cell>
        </row>
        <row r="20008">
          <cell r="D20008" t="str">
            <v>GW</v>
          </cell>
          <cell r="G20008">
            <v>1991</v>
          </cell>
          <cell r="H20008">
            <v>3</v>
          </cell>
          <cell r="AD20008">
            <v>0</v>
          </cell>
        </row>
        <row r="20009">
          <cell r="D20009" t="str">
            <v>GW</v>
          </cell>
          <cell r="G20009">
            <v>1991</v>
          </cell>
          <cell r="H20009">
            <v>4</v>
          </cell>
          <cell r="AD20009">
            <v>0</v>
          </cell>
        </row>
        <row r="20010">
          <cell r="D20010" t="str">
            <v>GW</v>
          </cell>
          <cell r="G20010">
            <v>1991</v>
          </cell>
          <cell r="H20010">
            <v>5</v>
          </cell>
          <cell r="AD20010">
            <v>0</v>
          </cell>
        </row>
        <row r="20011">
          <cell r="D20011" t="str">
            <v>GW</v>
          </cell>
          <cell r="G20011">
            <v>1991</v>
          </cell>
          <cell r="H20011">
            <v>6</v>
          </cell>
          <cell r="AD20011">
            <v>0</v>
          </cell>
        </row>
        <row r="20012">
          <cell r="D20012" t="str">
            <v>GW</v>
          </cell>
          <cell r="G20012">
            <v>1991</v>
          </cell>
          <cell r="H20012">
            <v>7</v>
          </cell>
          <cell r="AD20012">
            <v>0</v>
          </cell>
        </row>
        <row r="20013">
          <cell r="D20013" t="str">
            <v>GW</v>
          </cell>
          <cell r="G20013">
            <v>1991</v>
          </cell>
          <cell r="H20013">
            <v>8</v>
          </cell>
          <cell r="AD20013">
            <v>0</v>
          </cell>
        </row>
        <row r="20014">
          <cell r="D20014" t="str">
            <v>GW</v>
          </cell>
          <cell r="G20014">
            <v>1991</v>
          </cell>
          <cell r="H20014">
            <v>9</v>
          </cell>
          <cell r="AD20014">
            <v>0</v>
          </cell>
        </row>
        <row r="20015">
          <cell r="D20015" t="str">
            <v>GW</v>
          </cell>
          <cell r="G20015">
            <v>1991</v>
          </cell>
          <cell r="H20015">
            <v>10</v>
          </cell>
          <cell r="AD20015">
            <v>0</v>
          </cell>
        </row>
        <row r="20016">
          <cell r="D20016" t="str">
            <v>GW</v>
          </cell>
          <cell r="G20016">
            <v>1991</v>
          </cell>
          <cell r="H20016">
            <v>11</v>
          </cell>
          <cell r="AD20016">
            <v>0</v>
          </cell>
        </row>
        <row r="20017">
          <cell r="D20017" t="str">
            <v>GW</v>
          </cell>
          <cell r="G20017">
            <v>1991</v>
          </cell>
          <cell r="H20017">
            <v>12</v>
          </cell>
          <cell r="AD20017">
            <v>0</v>
          </cell>
        </row>
        <row r="20018">
          <cell r="D20018" t="str">
            <v>GW</v>
          </cell>
          <cell r="G20018">
            <v>1992</v>
          </cell>
          <cell r="H20018">
            <v>1</v>
          </cell>
          <cell r="AD20018">
            <v>0</v>
          </cell>
        </row>
        <row r="20019">
          <cell r="D20019" t="str">
            <v>GW</v>
          </cell>
          <cell r="G20019">
            <v>1992</v>
          </cell>
          <cell r="H20019">
            <v>2</v>
          </cell>
          <cell r="AD20019">
            <v>0</v>
          </cell>
        </row>
        <row r="20020">
          <cell r="D20020" t="str">
            <v>GW</v>
          </cell>
          <cell r="G20020">
            <v>1992</v>
          </cell>
          <cell r="H20020">
            <v>3</v>
          </cell>
          <cell r="AD20020">
            <v>0</v>
          </cell>
        </row>
        <row r="20021">
          <cell r="D20021" t="str">
            <v>GW</v>
          </cell>
          <cell r="G20021">
            <v>1992</v>
          </cell>
          <cell r="H20021">
            <v>4</v>
          </cell>
          <cell r="AD20021">
            <v>0</v>
          </cell>
        </row>
        <row r="20022">
          <cell r="D20022" t="str">
            <v>GW</v>
          </cell>
          <cell r="G20022">
            <v>1992</v>
          </cell>
          <cell r="H20022">
            <v>5</v>
          </cell>
          <cell r="AD20022">
            <v>0</v>
          </cell>
        </row>
        <row r="20023">
          <cell r="D20023" t="str">
            <v>GW</v>
          </cell>
          <cell r="G20023">
            <v>1992</v>
          </cell>
          <cell r="H20023">
            <v>6</v>
          </cell>
          <cell r="AD20023">
            <v>0</v>
          </cell>
        </row>
        <row r="20024">
          <cell r="D20024" t="str">
            <v>GW</v>
          </cell>
          <cell r="G20024">
            <v>1992</v>
          </cell>
          <cell r="H20024">
            <v>7</v>
          </cell>
          <cell r="AD20024">
            <v>0</v>
          </cell>
        </row>
        <row r="20025">
          <cell r="D20025" t="str">
            <v>GW</v>
          </cell>
          <cell r="G20025">
            <v>1992</v>
          </cell>
          <cell r="H20025">
            <v>8</v>
          </cell>
          <cell r="AD20025">
            <v>0</v>
          </cell>
        </row>
        <row r="20026">
          <cell r="D20026" t="str">
            <v>GW</v>
          </cell>
          <cell r="G20026">
            <v>1992</v>
          </cell>
          <cell r="H20026">
            <v>9</v>
          </cell>
          <cell r="AD20026">
            <v>0</v>
          </cell>
        </row>
        <row r="20027">
          <cell r="D20027" t="str">
            <v>GW</v>
          </cell>
          <cell r="G20027">
            <v>1992</v>
          </cell>
          <cell r="H20027">
            <v>10</v>
          </cell>
          <cell r="AD20027">
            <v>0</v>
          </cell>
        </row>
        <row r="20028">
          <cell r="D20028" t="str">
            <v>GW</v>
          </cell>
          <cell r="G20028">
            <v>1992</v>
          </cell>
          <cell r="H20028">
            <v>11</v>
          </cell>
          <cell r="AD20028">
            <v>0</v>
          </cell>
        </row>
        <row r="20029">
          <cell r="D20029" t="str">
            <v>GW</v>
          </cell>
          <cell r="G20029">
            <v>1992</v>
          </cell>
          <cell r="H20029">
            <v>12</v>
          </cell>
          <cell r="AD20029">
            <v>0</v>
          </cell>
        </row>
        <row r="20030">
          <cell r="D20030" t="str">
            <v>GW</v>
          </cell>
          <cell r="G20030">
            <v>1993</v>
          </cell>
          <cell r="H20030">
            <v>1</v>
          </cell>
          <cell r="AD20030">
            <v>0</v>
          </cell>
        </row>
        <row r="20031">
          <cell r="D20031" t="str">
            <v>GW</v>
          </cell>
          <cell r="G20031">
            <v>1993</v>
          </cell>
          <cell r="H20031">
            <v>2</v>
          </cell>
          <cell r="AD20031">
            <v>0</v>
          </cell>
        </row>
        <row r="20032">
          <cell r="D20032" t="str">
            <v>GW</v>
          </cell>
          <cell r="G20032">
            <v>1993</v>
          </cell>
          <cell r="H20032">
            <v>3</v>
          </cell>
          <cell r="AD20032">
            <v>0</v>
          </cell>
        </row>
        <row r="20033">
          <cell r="D20033" t="str">
            <v>GW</v>
          </cell>
          <cell r="G20033">
            <v>1993</v>
          </cell>
          <cell r="H20033">
            <v>4</v>
          </cell>
          <cell r="AD20033">
            <v>0</v>
          </cell>
        </row>
        <row r="20034">
          <cell r="D20034" t="str">
            <v>GW</v>
          </cell>
          <cell r="G20034">
            <v>1993</v>
          </cell>
          <cell r="H20034">
            <v>5</v>
          </cell>
          <cell r="AD20034">
            <v>0</v>
          </cell>
        </row>
        <row r="20035">
          <cell r="D20035" t="str">
            <v>GW</v>
          </cell>
          <cell r="G20035">
            <v>1993</v>
          </cell>
          <cell r="H20035">
            <v>6</v>
          </cell>
          <cell r="AD20035">
            <v>0</v>
          </cell>
        </row>
        <row r="20036">
          <cell r="D20036" t="str">
            <v>GW</v>
          </cell>
          <cell r="G20036">
            <v>1993</v>
          </cell>
          <cell r="H20036">
            <v>7</v>
          </cell>
          <cell r="AD20036">
            <v>0</v>
          </cell>
        </row>
        <row r="20037">
          <cell r="D20037" t="str">
            <v>GW</v>
          </cell>
          <cell r="G20037">
            <v>1993</v>
          </cell>
          <cell r="H20037">
            <v>8</v>
          </cell>
          <cell r="AD20037">
            <v>0</v>
          </cell>
        </row>
        <row r="20038">
          <cell r="D20038" t="str">
            <v>GW</v>
          </cell>
          <cell r="G20038">
            <v>1993</v>
          </cell>
          <cell r="H20038">
            <v>9</v>
          </cell>
          <cell r="AD20038">
            <v>0</v>
          </cell>
        </row>
        <row r="20039">
          <cell r="D20039" t="str">
            <v>GW</v>
          </cell>
          <cell r="G20039">
            <v>1993</v>
          </cell>
          <cell r="H20039">
            <v>10</v>
          </cell>
          <cell r="AD20039">
            <v>0</v>
          </cell>
        </row>
        <row r="20040">
          <cell r="D20040" t="str">
            <v>GW</v>
          </cell>
          <cell r="G20040">
            <v>1993</v>
          </cell>
          <cell r="H20040">
            <v>11</v>
          </cell>
          <cell r="AD20040">
            <v>0</v>
          </cell>
        </row>
        <row r="20041">
          <cell r="D20041" t="str">
            <v>GW</v>
          </cell>
          <cell r="G20041">
            <v>1993</v>
          </cell>
          <cell r="H20041">
            <v>12</v>
          </cell>
          <cell r="AD20041">
            <v>0</v>
          </cell>
        </row>
        <row r="20042">
          <cell r="D20042" t="str">
            <v>GW</v>
          </cell>
          <cell r="G20042">
            <v>1994</v>
          </cell>
          <cell r="H20042">
            <v>1</v>
          </cell>
          <cell r="AD20042">
            <v>0</v>
          </cell>
        </row>
        <row r="20043">
          <cell r="D20043" t="str">
            <v>GW</v>
          </cell>
          <cell r="G20043">
            <v>1994</v>
          </cell>
          <cell r="H20043">
            <v>2</v>
          </cell>
          <cell r="AD20043">
            <v>0</v>
          </cell>
        </row>
        <row r="20044">
          <cell r="D20044" t="str">
            <v>GW</v>
          </cell>
          <cell r="G20044">
            <v>1994</v>
          </cell>
          <cell r="H20044">
            <v>3</v>
          </cell>
          <cell r="AD20044">
            <v>0</v>
          </cell>
        </row>
        <row r="20045">
          <cell r="D20045" t="str">
            <v>GW</v>
          </cell>
          <cell r="G20045">
            <v>1994</v>
          </cell>
          <cell r="H20045">
            <v>4</v>
          </cell>
          <cell r="AD20045">
            <v>0</v>
          </cell>
        </row>
        <row r="20046">
          <cell r="D20046" t="str">
            <v>GW</v>
          </cell>
          <cell r="G20046">
            <v>1994</v>
          </cell>
          <cell r="H20046">
            <v>5</v>
          </cell>
          <cell r="AD20046">
            <v>0</v>
          </cell>
        </row>
        <row r="20047">
          <cell r="D20047" t="str">
            <v>GW</v>
          </cell>
          <cell r="G20047">
            <v>1994</v>
          </cell>
          <cell r="H20047">
            <v>6</v>
          </cell>
          <cell r="AD20047">
            <v>0</v>
          </cell>
        </row>
        <row r="20048">
          <cell r="D20048" t="str">
            <v>GW</v>
          </cell>
          <cell r="G20048">
            <v>1994</v>
          </cell>
          <cell r="H20048">
            <v>7</v>
          </cell>
          <cell r="AD20048">
            <v>0</v>
          </cell>
        </row>
        <row r="20049">
          <cell r="D20049" t="str">
            <v>GW</v>
          </cell>
          <cell r="G20049">
            <v>1994</v>
          </cell>
          <cell r="H20049">
            <v>8</v>
          </cell>
          <cell r="AD20049">
            <v>0</v>
          </cell>
        </row>
        <row r="20050">
          <cell r="D20050" t="str">
            <v>GW</v>
          </cell>
          <cell r="G20050">
            <v>1994</v>
          </cell>
          <cell r="H20050">
            <v>9</v>
          </cell>
          <cell r="AD20050">
            <v>0</v>
          </cell>
        </row>
        <row r="20051">
          <cell r="D20051" t="str">
            <v>GW</v>
          </cell>
          <cell r="G20051">
            <v>1994</v>
          </cell>
          <cell r="H20051">
            <v>10</v>
          </cell>
          <cell r="AD20051">
            <v>0</v>
          </cell>
        </row>
        <row r="20052">
          <cell r="D20052" t="str">
            <v>GW</v>
          </cell>
          <cell r="G20052">
            <v>1994</v>
          </cell>
          <cell r="H20052">
            <v>11</v>
          </cell>
          <cell r="AD20052">
            <v>0</v>
          </cell>
        </row>
        <row r="20053">
          <cell r="D20053" t="str">
            <v>GW</v>
          </cell>
          <cell r="G20053">
            <v>1994</v>
          </cell>
          <cell r="H20053">
            <v>12</v>
          </cell>
          <cell r="AD20053">
            <v>0</v>
          </cell>
        </row>
        <row r="20054">
          <cell r="D20054" t="str">
            <v>GW</v>
          </cell>
          <cell r="G20054">
            <v>1995</v>
          </cell>
          <cell r="H20054">
            <v>1</v>
          </cell>
          <cell r="AD20054">
            <v>0</v>
          </cell>
        </row>
        <row r="20055">
          <cell r="D20055" t="str">
            <v>GW</v>
          </cell>
          <cell r="G20055">
            <v>1995</v>
          </cell>
          <cell r="H20055">
            <v>2</v>
          </cell>
          <cell r="AD20055">
            <v>0</v>
          </cell>
        </row>
        <row r="20056">
          <cell r="D20056" t="str">
            <v>GW</v>
          </cell>
          <cell r="G20056">
            <v>1995</v>
          </cell>
          <cell r="H20056">
            <v>3</v>
          </cell>
          <cell r="AD20056">
            <v>0</v>
          </cell>
        </row>
        <row r="20057">
          <cell r="D20057" t="str">
            <v>GW</v>
          </cell>
          <cell r="G20057">
            <v>1995</v>
          </cell>
          <cell r="H20057">
            <v>4</v>
          </cell>
          <cell r="AD20057">
            <v>0</v>
          </cell>
        </row>
        <row r="20058">
          <cell r="D20058" t="str">
            <v>GW</v>
          </cell>
          <cell r="G20058">
            <v>1995</v>
          </cell>
          <cell r="H20058">
            <v>5</v>
          </cell>
          <cell r="AD20058">
            <v>0</v>
          </cell>
        </row>
        <row r="20059">
          <cell r="D20059" t="str">
            <v>GW</v>
          </cell>
          <cell r="G20059">
            <v>1995</v>
          </cell>
          <cell r="H20059">
            <v>6</v>
          </cell>
          <cell r="AD20059">
            <v>0</v>
          </cell>
        </row>
        <row r="20060">
          <cell r="D20060" t="str">
            <v>GW</v>
          </cell>
          <cell r="G20060">
            <v>1995</v>
          </cell>
          <cell r="H20060">
            <v>7</v>
          </cell>
          <cell r="AD20060">
            <v>0</v>
          </cell>
        </row>
        <row r="20061">
          <cell r="D20061" t="str">
            <v>GW</v>
          </cell>
          <cell r="G20061">
            <v>1995</v>
          </cell>
          <cell r="H20061">
            <v>8</v>
          </cell>
          <cell r="AD20061">
            <v>0</v>
          </cell>
        </row>
        <row r="20062">
          <cell r="D20062" t="str">
            <v>GW</v>
          </cell>
          <cell r="G20062">
            <v>1995</v>
          </cell>
          <cell r="H20062">
            <v>9</v>
          </cell>
          <cell r="AD20062">
            <v>0</v>
          </cell>
        </row>
        <row r="20063">
          <cell r="D20063" t="str">
            <v>GW</v>
          </cell>
          <cell r="G20063">
            <v>1995</v>
          </cell>
          <cell r="H20063">
            <v>10</v>
          </cell>
          <cell r="AD20063">
            <v>0</v>
          </cell>
        </row>
        <row r="20064">
          <cell r="D20064" t="str">
            <v>GW</v>
          </cell>
          <cell r="G20064">
            <v>1995</v>
          </cell>
          <cell r="H20064">
            <v>11</v>
          </cell>
          <cell r="AD20064">
            <v>0</v>
          </cell>
        </row>
        <row r="20065">
          <cell r="D20065" t="str">
            <v>GW</v>
          </cell>
          <cell r="G20065">
            <v>1995</v>
          </cell>
          <cell r="H20065">
            <v>12</v>
          </cell>
          <cell r="AD20065">
            <v>0</v>
          </cell>
        </row>
        <row r="20066">
          <cell r="D20066" t="str">
            <v>GW</v>
          </cell>
          <cell r="G20066">
            <v>1996</v>
          </cell>
          <cell r="H20066">
            <v>1</v>
          </cell>
          <cell r="AD20066">
            <v>0</v>
          </cell>
        </row>
        <row r="20067">
          <cell r="D20067" t="str">
            <v>GW</v>
          </cell>
          <cell r="G20067">
            <v>1996</v>
          </cell>
          <cell r="H20067">
            <v>2</v>
          </cell>
          <cell r="AD20067">
            <v>0</v>
          </cell>
        </row>
        <row r="20068">
          <cell r="D20068" t="str">
            <v>GW</v>
          </cell>
          <cell r="G20068">
            <v>1996</v>
          </cell>
          <cell r="H20068">
            <v>3</v>
          </cell>
          <cell r="AD20068">
            <v>0</v>
          </cell>
        </row>
        <row r="20069">
          <cell r="D20069" t="str">
            <v>GW</v>
          </cell>
          <cell r="G20069">
            <v>1996</v>
          </cell>
          <cell r="H20069">
            <v>4</v>
          </cell>
          <cell r="AD20069">
            <v>0</v>
          </cell>
        </row>
        <row r="20070">
          <cell r="D20070" t="str">
            <v>GW</v>
          </cell>
          <cell r="G20070">
            <v>1996</v>
          </cell>
          <cell r="H20070">
            <v>5</v>
          </cell>
          <cell r="AD20070">
            <v>0</v>
          </cell>
        </row>
        <row r="20071">
          <cell r="D20071" t="str">
            <v>GW</v>
          </cell>
          <cell r="G20071">
            <v>1996</v>
          </cell>
          <cell r="H20071">
            <v>6</v>
          </cell>
          <cell r="AD20071">
            <v>0</v>
          </cell>
        </row>
        <row r="20072">
          <cell r="D20072" t="str">
            <v>GW</v>
          </cell>
          <cell r="G20072">
            <v>1996</v>
          </cell>
          <cell r="H20072">
            <v>7</v>
          </cell>
          <cell r="AD20072">
            <v>0</v>
          </cell>
        </row>
        <row r="20073">
          <cell r="D20073" t="str">
            <v>GW</v>
          </cell>
          <cell r="G20073">
            <v>1996</v>
          </cell>
          <cell r="H20073">
            <v>8</v>
          </cell>
          <cell r="AD20073">
            <v>0</v>
          </cell>
        </row>
        <row r="20074">
          <cell r="D20074" t="str">
            <v>GW</v>
          </cell>
          <cell r="G20074">
            <v>1996</v>
          </cell>
          <cell r="H20074">
            <v>9</v>
          </cell>
          <cell r="AD20074">
            <v>0</v>
          </cell>
        </row>
        <row r="20075">
          <cell r="D20075" t="str">
            <v>GW</v>
          </cell>
          <cell r="G20075">
            <v>1996</v>
          </cell>
          <cell r="H20075">
            <v>10</v>
          </cell>
          <cell r="AD20075">
            <v>0</v>
          </cell>
        </row>
        <row r="20076">
          <cell r="D20076" t="str">
            <v>GW</v>
          </cell>
          <cell r="G20076">
            <v>1996</v>
          </cell>
          <cell r="H20076">
            <v>11</v>
          </cell>
          <cell r="AD20076">
            <v>0</v>
          </cell>
        </row>
        <row r="20077">
          <cell r="D20077" t="str">
            <v>GW</v>
          </cell>
          <cell r="G20077">
            <v>1996</v>
          </cell>
          <cell r="H20077">
            <v>12</v>
          </cell>
          <cell r="AD20077">
            <v>0</v>
          </cell>
        </row>
        <row r="20078">
          <cell r="D20078" t="str">
            <v>GW</v>
          </cell>
          <cell r="G20078">
            <v>1997</v>
          </cell>
          <cell r="H20078">
            <v>1</v>
          </cell>
          <cell r="AD20078">
            <v>0</v>
          </cell>
        </row>
        <row r="20079">
          <cell r="D20079" t="str">
            <v>GW</v>
          </cell>
          <cell r="G20079">
            <v>1997</v>
          </cell>
          <cell r="H20079">
            <v>2</v>
          </cell>
          <cell r="AD20079">
            <v>0</v>
          </cell>
        </row>
        <row r="20080">
          <cell r="D20080" t="str">
            <v>GW</v>
          </cell>
          <cell r="G20080">
            <v>1997</v>
          </cell>
          <cell r="H20080">
            <v>3</v>
          </cell>
          <cell r="AD20080">
            <v>0</v>
          </cell>
        </row>
        <row r="20081">
          <cell r="D20081" t="str">
            <v>GW</v>
          </cell>
          <cell r="G20081">
            <v>1997</v>
          </cell>
          <cell r="H20081">
            <v>4</v>
          </cell>
          <cell r="AD20081">
            <v>0</v>
          </cell>
        </row>
        <row r="20082">
          <cell r="D20082" t="str">
            <v>GW</v>
          </cell>
          <cell r="G20082">
            <v>1997</v>
          </cell>
          <cell r="H20082">
            <v>5</v>
          </cell>
          <cell r="AD20082">
            <v>0</v>
          </cell>
        </row>
        <row r="20083">
          <cell r="D20083" t="str">
            <v>GW</v>
          </cell>
          <cell r="G20083">
            <v>1997</v>
          </cell>
          <cell r="H20083">
            <v>6</v>
          </cell>
          <cell r="AD20083">
            <v>0</v>
          </cell>
        </row>
        <row r="20084">
          <cell r="D20084" t="str">
            <v>GW</v>
          </cell>
          <cell r="G20084">
            <v>1997</v>
          </cell>
          <cell r="H20084">
            <v>7</v>
          </cell>
          <cell r="AD20084">
            <v>0</v>
          </cell>
        </row>
        <row r="20085">
          <cell r="D20085" t="str">
            <v>GW</v>
          </cell>
          <cell r="G20085">
            <v>1997</v>
          </cell>
          <cell r="H20085">
            <v>8</v>
          </cell>
          <cell r="AD20085">
            <v>0</v>
          </cell>
        </row>
        <row r="20086">
          <cell r="D20086" t="str">
            <v>GW</v>
          </cell>
          <cell r="G20086">
            <v>1997</v>
          </cell>
          <cell r="H20086">
            <v>9</v>
          </cell>
          <cell r="AD20086">
            <v>0</v>
          </cell>
        </row>
        <row r="20087">
          <cell r="D20087" t="str">
            <v>GW</v>
          </cell>
          <cell r="G20087">
            <v>1997</v>
          </cell>
          <cell r="H20087">
            <v>10</v>
          </cell>
          <cell r="AD20087">
            <v>0</v>
          </cell>
        </row>
        <row r="20088">
          <cell r="D20088" t="str">
            <v>GW</v>
          </cell>
          <cell r="G20088">
            <v>1997</v>
          </cell>
          <cell r="H20088">
            <v>11</v>
          </cell>
          <cell r="AD20088">
            <v>0</v>
          </cell>
        </row>
        <row r="20089">
          <cell r="D20089" t="str">
            <v>GW</v>
          </cell>
          <cell r="G20089">
            <v>1997</v>
          </cell>
          <cell r="H20089">
            <v>12</v>
          </cell>
          <cell r="AD20089">
            <v>0</v>
          </cell>
        </row>
        <row r="20090">
          <cell r="D20090" t="str">
            <v>GW</v>
          </cell>
          <cell r="G20090">
            <v>1998</v>
          </cell>
          <cell r="H20090">
            <v>1</v>
          </cell>
          <cell r="AD20090">
            <v>0</v>
          </cell>
        </row>
        <row r="20091">
          <cell r="D20091" t="str">
            <v>GW</v>
          </cell>
          <cell r="G20091">
            <v>1998</v>
          </cell>
          <cell r="H20091">
            <v>2</v>
          </cell>
          <cell r="AD20091">
            <v>0</v>
          </cell>
        </row>
        <row r="20092">
          <cell r="D20092" t="str">
            <v>GW</v>
          </cell>
          <cell r="G20092">
            <v>1998</v>
          </cell>
          <cell r="H20092">
            <v>3</v>
          </cell>
          <cell r="AD20092">
            <v>0</v>
          </cell>
        </row>
        <row r="20093">
          <cell r="D20093" t="str">
            <v>GW</v>
          </cell>
          <cell r="G20093">
            <v>1998</v>
          </cell>
          <cell r="H20093">
            <v>4</v>
          </cell>
          <cell r="AD20093">
            <v>0</v>
          </cell>
        </row>
        <row r="20094">
          <cell r="D20094" t="str">
            <v>GW</v>
          </cell>
          <cell r="G20094">
            <v>1998</v>
          </cell>
          <cell r="H20094">
            <v>5</v>
          </cell>
          <cell r="AD20094">
            <v>0</v>
          </cell>
        </row>
        <row r="20095">
          <cell r="D20095" t="str">
            <v>GW</v>
          </cell>
          <cell r="G20095">
            <v>1998</v>
          </cell>
          <cell r="H20095">
            <v>6</v>
          </cell>
          <cell r="AD20095">
            <v>0</v>
          </cell>
        </row>
        <row r="20096">
          <cell r="D20096" t="str">
            <v>GW</v>
          </cell>
          <cell r="G20096">
            <v>1998</v>
          </cell>
          <cell r="H20096">
            <v>7</v>
          </cell>
          <cell r="AD20096">
            <v>0</v>
          </cell>
        </row>
        <row r="20097">
          <cell r="D20097" t="str">
            <v>GW</v>
          </cell>
          <cell r="G20097">
            <v>1998</v>
          </cell>
          <cell r="H20097">
            <v>8</v>
          </cell>
          <cell r="AD20097">
            <v>0</v>
          </cell>
        </row>
        <row r="20098">
          <cell r="D20098" t="str">
            <v>GW</v>
          </cell>
          <cell r="G20098">
            <v>1998</v>
          </cell>
          <cell r="H20098">
            <v>9</v>
          </cell>
          <cell r="AD20098">
            <v>0</v>
          </cell>
        </row>
        <row r="20099">
          <cell r="D20099" t="str">
            <v>GW</v>
          </cell>
          <cell r="G20099">
            <v>1998</v>
          </cell>
          <cell r="H20099">
            <v>10</v>
          </cell>
          <cell r="AD20099">
            <v>0</v>
          </cell>
        </row>
        <row r="20100">
          <cell r="D20100" t="str">
            <v>GW</v>
          </cell>
          <cell r="G20100">
            <v>1998</v>
          </cell>
          <cell r="H20100">
            <v>11</v>
          </cell>
          <cell r="AD20100">
            <v>0</v>
          </cell>
        </row>
        <row r="20101">
          <cell r="D20101" t="str">
            <v>GW</v>
          </cell>
          <cell r="G20101">
            <v>1998</v>
          </cell>
          <cell r="H20101">
            <v>12</v>
          </cell>
          <cell r="AD20101">
            <v>0</v>
          </cell>
        </row>
        <row r="20102">
          <cell r="D20102" t="str">
            <v>GW</v>
          </cell>
          <cell r="G20102">
            <v>1999</v>
          </cell>
          <cell r="H20102">
            <v>1</v>
          </cell>
          <cell r="AD20102">
            <v>0</v>
          </cell>
        </row>
        <row r="20103">
          <cell r="D20103" t="str">
            <v>GW</v>
          </cell>
          <cell r="G20103">
            <v>1999</v>
          </cell>
          <cell r="H20103">
            <v>2</v>
          </cell>
          <cell r="AD20103">
            <v>0</v>
          </cell>
        </row>
        <row r="20104">
          <cell r="D20104" t="str">
            <v>GW</v>
          </cell>
          <cell r="G20104">
            <v>1999</v>
          </cell>
          <cell r="H20104">
            <v>3</v>
          </cell>
          <cell r="AD20104">
            <v>0</v>
          </cell>
        </row>
        <row r="20105">
          <cell r="D20105" t="str">
            <v>GW</v>
          </cell>
          <cell r="G20105">
            <v>1999</v>
          </cell>
          <cell r="H20105">
            <v>4</v>
          </cell>
          <cell r="AD20105">
            <v>0</v>
          </cell>
        </row>
        <row r="20106">
          <cell r="D20106" t="str">
            <v>GW</v>
          </cell>
          <cell r="G20106">
            <v>1999</v>
          </cell>
          <cell r="H20106">
            <v>5</v>
          </cell>
          <cell r="AD20106">
            <v>0</v>
          </cell>
        </row>
        <row r="20107">
          <cell r="D20107" t="str">
            <v>GW</v>
          </cell>
          <cell r="G20107">
            <v>1999</v>
          </cell>
          <cell r="H20107">
            <v>6</v>
          </cell>
          <cell r="AD20107">
            <v>0</v>
          </cell>
        </row>
        <row r="20108">
          <cell r="D20108" t="str">
            <v>GW</v>
          </cell>
          <cell r="G20108">
            <v>1999</v>
          </cell>
          <cell r="H20108">
            <v>7</v>
          </cell>
          <cell r="AD20108">
            <v>0</v>
          </cell>
        </row>
        <row r="20109">
          <cell r="D20109" t="str">
            <v>GW</v>
          </cell>
          <cell r="G20109">
            <v>1999</v>
          </cell>
          <cell r="H20109">
            <v>8</v>
          </cell>
          <cell r="AD20109">
            <v>0</v>
          </cell>
        </row>
        <row r="20110">
          <cell r="D20110" t="str">
            <v>GW</v>
          </cell>
          <cell r="G20110">
            <v>1999</v>
          </cell>
          <cell r="H20110">
            <v>9</v>
          </cell>
          <cell r="AD20110">
            <v>0</v>
          </cell>
        </row>
        <row r="20111">
          <cell r="D20111" t="str">
            <v>GW</v>
          </cell>
          <cell r="G20111">
            <v>1999</v>
          </cell>
          <cell r="H20111">
            <v>10</v>
          </cell>
          <cell r="AD20111">
            <v>0</v>
          </cell>
        </row>
        <row r="20112">
          <cell r="D20112" t="str">
            <v>GW</v>
          </cell>
          <cell r="G20112">
            <v>1999</v>
          </cell>
          <cell r="H20112">
            <v>11</v>
          </cell>
          <cell r="AD20112">
            <v>0</v>
          </cell>
        </row>
        <row r="20113">
          <cell r="D20113" t="str">
            <v>GW</v>
          </cell>
          <cell r="G20113">
            <v>1999</v>
          </cell>
          <cell r="H20113">
            <v>12</v>
          </cell>
          <cell r="AD20113">
            <v>0</v>
          </cell>
        </row>
        <row r="20114">
          <cell r="D20114" t="str">
            <v>GW</v>
          </cell>
          <cell r="G20114">
            <v>2000</v>
          </cell>
          <cell r="H20114">
            <v>1</v>
          </cell>
          <cell r="AD20114">
            <v>0</v>
          </cell>
        </row>
        <row r="20115">
          <cell r="D20115" t="str">
            <v>GW</v>
          </cell>
          <cell r="G20115">
            <v>2000</v>
          </cell>
          <cell r="H20115">
            <v>2</v>
          </cell>
          <cell r="AD20115">
            <v>0</v>
          </cell>
        </row>
        <row r="20116">
          <cell r="D20116" t="str">
            <v>GW</v>
          </cell>
          <cell r="G20116">
            <v>2000</v>
          </cell>
          <cell r="H20116">
            <v>3</v>
          </cell>
          <cell r="AD20116">
            <v>0</v>
          </cell>
        </row>
        <row r="20117">
          <cell r="D20117" t="str">
            <v>GW</v>
          </cell>
          <cell r="G20117">
            <v>2000</v>
          </cell>
          <cell r="H20117">
            <v>4</v>
          </cell>
          <cell r="AD20117">
            <v>0</v>
          </cell>
        </row>
        <row r="20118">
          <cell r="D20118" t="str">
            <v>GW</v>
          </cell>
          <cell r="G20118">
            <v>2000</v>
          </cell>
          <cell r="H20118">
            <v>5</v>
          </cell>
          <cell r="AD20118">
            <v>0</v>
          </cell>
        </row>
        <row r="20119">
          <cell r="D20119" t="str">
            <v>GW</v>
          </cell>
          <cell r="G20119">
            <v>2000</v>
          </cell>
          <cell r="H20119">
            <v>6</v>
          </cell>
          <cell r="AD20119">
            <v>0</v>
          </cell>
        </row>
        <row r="20120">
          <cell r="D20120" t="str">
            <v>GW</v>
          </cell>
          <cell r="G20120">
            <v>2000</v>
          </cell>
          <cell r="H20120">
            <v>7</v>
          </cell>
          <cell r="AD20120">
            <v>0</v>
          </cell>
        </row>
        <row r="20121">
          <cell r="D20121" t="str">
            <v>GW</v>
          </cell>
          <cell r="G20121">
            <v>2000</v>
          </cell>
          <cell r="H20121">
            <v>8</v>
          </cell>
          <cell r="AD20121">
            <v>0</v>
          </cell>
        </row>
        <row r="20122">
          <cell r="D20122" t="str">
            <v>GW</v>
          </cell>
          <cell r="G20122">
            <v>2000</v>
          </cell>
          <cell r="H20122">
            <v>9</v>
          </cell>
          <cell r="AD20122">
            <v>0</v>
          </cell>
        </row>
        <row r="20123">
          <cell r="D20123" t="str">
            <v>GW</v>
          </cell>
          <cell r="G20123">
            <v>2000</v>
          </cell>
          <cell r="H20123">
            <v>10</v>
          </cell>
          <cell r="AD20123">
            <v>0</v>
          </cell>
        </row>
        <row r="20124">
          <cell r="D20124" t="str">
            <v>GW</v>
          </cell>
          <cell r="G20124">
            <v>2000</v>
          </cell>
          <cell r="H20124">
            <v>11</v>
          </cell>
          <cell r="AD20124">
            <v>0</v>
          </cell>
        </row>
        <row r="20125">
          <cell r="D20125" t="str">
            <v>GW</v>
          </cell>
          <cell r="G20125">
            <v>2000</v>
          </cell>
          <cell r="H20125">
            <v>12</v>
          </cell>
          <cell r="AD20125">
            <v>0</v>
          </cell>
        </row>
        <row r="20126">
          <cell r="D20126" t="str">
            <v>GW</v>
          </cell>
          <cell r="G20126">
            <v>2001</v>
          </cell>
          <cell r="H20126">
            <v>1</v>
          </cell>
          <cell r="AD20126">
            <v>0</v>
          </cell>
        </row>
        <row r="20127">
          <cell r="D20127" t="str">
            <v>GW</v>
          </cell>
          <cell r="G20127">
            <v>2001</v>
          </cell>
          <cell r="H20127">
            <v>2</v>
          </cell>
          <cell r="AD20127">
            <v>0</v>
          </cell>
        </row>
        <row r="20128">
          <cell r="D20128" t="str">
            <v>GW</v>
          </cell>
          <cell r="G20128">
            <v>2001</v>
          </cell>
          <cell r="H20128">
            <v>3</v>
          </cell>
          <cell r="AD20128">
            <v>0</v>
          </cell>
        </row>
        <row r="20129">
          <cell r="D20129" t="str">
            <v>GW</v>
          </cell>
          <cell r="G20129">
            <v>2001</v>
          </cell>
          <cell r="H20129">
            <v>4</v>
          </cell>
          <cell r="AD20129">
            <v>0</v>
          </cell>
        </row>
        <row r="20130">
          <cell r="D20130" t="str">
            <v>GW</v>
          </cell>
          <cell r="G20130">
            <v>2001</v>
          </cell>
          <cell r="H20130">
            <v>5</v>
          </cell>
          <cell r="AD20130">
            <v>0</v>
          </cell>
        </row>
        <row r="20131">
          <cell r="D20131" t="str">
            <v>GW</v>
          </cell>
          <cell r="G20131">
            <v>2001</v>
          </cell>
          <cell r="H20131">
            <v>6</v>
          </cell>
          <cell r="AD20131">
            <v>0</v>
          </cell>
        </row>
        <row r="20132">
          <cell r="D20132" t="str">
            <v>GW</v>
          </cell>
          <cell r="G20132">
            <v>2001</v>
          </cell>
          <cell r="H20132">
            <v>7</v>
          </cell>
          <cell r="AD20132">
            <v>0</v>
          </cell>
        </row>
        <row r="20133">
          <cell r="D20133" t="str">
            <v>GW</v>
          </cell>
          <cell r="G20133">
            <v>2001</v>
          </cell>
          <cell r="H20133">
            <v>8</v>
          </cell>
          <cell r="AD20133">
            <v>0</v>
          </cell>
        </row>
        <row r="20134">
          <cell r="D20134" t="str">
            <v>GW</v>
          </cell>
          <cell r="G20134">
            <v>2001</v>
          </cell>
          <cell r="H20134">
            <v>9</v>
          </cell>
          <cell r="AD20134">
            <v>0</v>
          </cell>
        </row>
        <row r="20135">
          <cell r="D20135" t="str">
            <v>GW</v>
          </cell>
          <cell r="G20135">
            <v>2001</v>
          </cell>
          <cell r="H20135">
            <v>10</v>
          </cell>
          <cell r="AD20135">
            <v>0</v>
          </cell>
        </row>
        <row r="20136">
          <cell r="D20136" t="str">
            <v>GW</v>
          </cell>
          <cell r="G20136">
            <v>2001</v>
          </cell>
          <cell r="H20136">
            <v>11</v>
          </cell>
          <cell r="AD20136">
            <v>0</v>
          </cell>
        </row>
        <row r="20137">
          <cell r="D20137" t="str">
            <v>GW</v>
          </cell>
          <cell r="G20137">
            <v>2001</v>
          </cell>
          <cell r="H20137">
            <v>12</v>
          </cell>
          <cell r="AD20137">
            <v>0</v>
          </cell>
        </row>
        <row r="20138">
          <cell r="D20138" t="str">
            <v>GW</v>
          </cell>
          <cell r="G20138">
            <v>2002</v>
          </cell>
          <cell r="H20138">
            <v>1</v>
          </cell>
          <cell r="AD20138">
            <v>0</v>
          </cell>
        </row>
        <row r="20139">
          <cell r="D20139" t="str">
            <v>GW</v>
          </cell>
          <cell r="G20139">
            <v>2002</v>
          </cell>
          <cell r="H20139">
            <v>2</v>
          </cell>
          <cell r="AD20139">
            <v>0</v>
          </cell>
        </row>
        <row r="20140">
          <cell r="D20140" t="str">
            <v>GW</v>
          </cell>
          <cell r="G20140">
            <v>2002</v>
          </cell>
          <cell r="H20140">
            <v>3</v>
          </cell>
          <cell r="AD20140">
            <v>0</v>
          </cell>
        </row>
        <row r="20141">
          <cell r="D20141" t="str">
            <v>GW</v>
          </cell>
          <cell r="G20141">
            <v>2002</v>
          </cell>
          <cell r="H20141">
            <v>4</v>
          </cell>
          <cell r="AD20141">
            <v>0</v>
          </cell>
        </row>
        <row r="20142">
          <cell r="D20142" t="str">
            <v>GW</v>
          </cell>
          <cell r="G20142">
            <v>2002</v>
          </cell>
          <cell r="H20142">
            <v>5</v>
          </cell>
          <cell r="AD20142">
            <v>0</v>
          </cell>
        </row>
        <row r="20143">
          <cell r="D20143" t="str">
            <v>GW</v>
          </cell>
          <cell r="G20143">
            <v>2002</v>
          </cell>
          <cell r="H20143">
            <v>6</v>
          </cell>
          <cell r="AD20143">
            <v>0</v>
          </cell>
        </row>
        <row r="20144">
          <cell r="D20144" t="str">
            <v>GW</v>
          </cell>
          <cell r="G20144">
            <v>2002</v>
          </cell>
          <cell r="H20144">
            <v>7</v>
          </cell>
          <cell r="AD20144">
            <v>0</v>
          </cell>
        </row>
        <row r="20145">
          <cell r="D20145" t="str">
            <v>GW</v>
          </cell>
          <cell r="G20145">
            <v>2002</v>
          </cell>
          <cell r="H20145">
            <v>8</v>
          </cell>
          <cell r="AD20145">
            <v>0</v>
          </cell>
        </row>
        <row r="20146">
          <cell r="D20146" t="str">
            <v>GW</v>
          </cell>
          <cell r="G20146">
            <v>2002</v>
          </cell>
          <cell r="H20146">
            <v>9</v>
          </cell>
          <cell r="AD20146">
            <v>0</v>
          </cell>
        </row>
        <row r="20147">
          <cell r="D20147" t="str">
            <v>GW</v>
          </cell>
          <cell r="G20147">
            <v>2002</v>
          </cell>
          <cell r="H20147">
            <v>10</v>
          </cell>
          <cell r="AD20147">
            <v>0</v>
          </cell>
        </row>
        <row r="20148">
          <cell r="D20148" t="str">
            <v>GW</v>
          </cell>
          <cell r="G20148">
            <v>2002</v>
          </cell>
          <cell r="H20148">
            <v>11</v>
          </cell>
          <cell r="AD20148">
            <v>0</v>
          </cell>
        </row>
        <row r="20149">
          <cell r="D20149" t="str">
            <v>GW</v>
          </cell>
          <cell r="G20149">
            <v>2002</v>
          </cell>
          <cell r="H20149">
            <v>12</v>
          </cell>
          <cell r="AD20149">
            <v>0</v>
          </cell>
        </row>
        <row r="20150">
          <cell r="D20150" t="str">
            <v>GW</v>
          </cell>
          <cell r="G20150">
            <v>2003</v>
          </cell>
          <cell r="H20150">
            <v>1</v>
          </cell>
          <cell r="AD20150">
            <v>0</v>
          </cell>
        </row>
        <row r="20151">
          <cell r="D20151" t="str">
            <v>GW</v>
          </cell>
          <cell r="G20151">
            <v>2003</v>
          </cell>
          <cell r="H20151">
            <v>2</v>
          </cell>
          <cell r="AD20151">
            <v>0</v>
          </cell>
        </row>
        <row r="20152">
          <cell r="D20152" t="str">
            <v>GW</v>
          </cell>
          <cell r="G20152">
            <v>2003</v>
          </cell>
          <cell r="H20152">
            <v>3</v>
          </cell>
          <cell r="AD20152">
            <v>0</v>
          </cell>
        </row>
        <row r="20153">
          <cell r="D20153" t="str">
            <v>GW</v>
          </cell>
          <cell r="G20153">
            <v>2003</v>
          </cell>
          <cell r="H20153">
            <v>4</v>
          </cell>
          <cell r="AD20153">
            <v>0</v>
          </cell>
        </row>
        <row r="20154">
          <cell r="D20154" t="str">
            <v>GW</v>
          </cell>
          <cell r="G20154">
            <v>2003</v>
          </cell>
          <cell r="H20154">
            <v>5</v>
          </cell>
          <cell r="AD20154">
            <v>0</v>
          </cell>
        </row>
        <row r="20155">
          <cell r="D20155" t="str">
            <v>GW</v>
          </cell>
          <cell r="G20155">
            <v>2003</v>
          </cell>
          <cell r="H20155">
            <v>6</v>
          </cell>
          <cell r="AD20155">
            <v>0</v>
          </cell>
        </row>
        <row r="20156">
          <cell r="D20156" t="str">
            <v>GW</v>
          </cell>
          <cell r="G20156">
            <v>2003</v>
          </cell>
          <cell r="H20156">
            <v>7</v>
          </cell>
          <cell r="AD20156">
            <v>0</v>
          </cell>
        </row>
        <row r="20157">
          <cell r="D20157" t="str">
            <v>GW</v>
          </cell>
          <cell r="G20157">
            <v>2003</v>
          </cell>
          <cell r="H20157">
            <v>8</v>
          </cell>
          <cell r="AD20157">
            <v>0</v>
          </cell>
        </row>
        <row r="20158">
          <cell r="D20158" t="str">
            <v>GW</v>
          </cell>
          <cell r="G20158">
            <v>2003</v>
          </cell>
          <cell r="H20158">
            <v>9</v>
          </cell>
          <cell r="AD20158">
            <v>0</v>
          </cell>
        </row>
        <row r="20159">
          <cell r="D20159" t="str">
            <v>GW</v>
          </cell>
          <cell r="G20159">
            <v>2003</v>
          </cell>
          <cell r="H20159">
            <v>10</v>
          </cell>
          <cell r="AD20159">
            <v>0</v>
          </cell>
        </row>
        <row r="20160">
          <cell r="D20160" t="str">
            <v>GW</v>
          </cell>
          <cell r="G20160">
            <v>2003</v>
          </cell>
          <cell r="H20160">
            <v>11</v>
          </cell>
          <cell r="AD20160">
            <v>0</v>
          </cell>
        </row>
        <row r="20161">
          <cell r="D20161" t="str">
            <v>GW</v>
          </cell>
          <cell r="G20161">
            <v>2003</v>
          </cell>
          <cell r="H20161">
            <v>12</v>
          </cell>
          <cell r="AD20161">
            <v>0</v>
          </cell>
        </row>
        <row r="20162">
          <cell r="D20162" t="str">
            <v>GW</v>
          </cell>
          <cell r="G20162">
            <v>2004</v>
          </cell>
          <cell r="H20162">
            <v>1</v>
          </cell>
          <cell r="AD20162">
            <v>0</v>
          </cell>
        </row>
        <row r="20163">
          <cell r="D20163" t="str">
            <v>GW</v>
          </cell>
          <cell r="G20163">
            <v>2004</v>
          </cell>
          <cell r="H20163">
            <v>2</v>
          </cell>
          <cell r="AD20163">
            <v>0</v>
          </cell>
        </row>
        <row r="20164">
          <cell r="D20164" t="str">
            <v>GW</v>
          </cell>
          <cell r="G20164">
            <v>2004</v>
          </cell>
          <cell r="H20164">
            <v>3</v>
          </cell>
          <cell r="AD20164">
            <v>0</v>
          </cell>
        </row>
        <row r="20165">
          <cell r="D20165" t="str">
            <v>GW</v>
          </cell>
          <cell r="G20165">
            <v>2004</v>
          </cell>
          <cell r="H20165">
            <v>4</v>
          </cell>
          <cell r="AD20165">
            <v>0</v>
          </cell>
        </row>
        <row r="20166">
          <cell r="D20166" t="str">
            <v>GW</v>
          </cell>
          <cell r="G20166">
            <v>2004</v>
          </cell>
          <cell r="H20166">
            <v>5</v>
          </cell>
          <cell r="AD20166">
            <v>0</v>
          </cell>
        </row>
        <row r="20167">
          <cell r="D20167" t="str">
            <v>GW</v>
          </cell>
          <cell r="G20167">
            <v>2004</v>
          </cell>
          <cell r="H20167">
            <v>6</v>
          </cell>
          <cell r="AD20167">
            <v>0</v>
          </cell>
        </row>
        <row r="20168">
          <cell r="D20168" t="str">
            <v>GW</v>
          </cell>
          <cell r="G20168">
            <v>2004</v>
          </cell>
          <cell r="H20168">
            <v>7</v>
          </cell>
          <cell r="AD20168">
            <v>0</v>
          </cell>
        </row>
        <row r="20169">
          <cell r="D20169" t="str">
            <v>GW</v>
          </cell>
          <cell r="G20169">
            <v>2004</v>
          </cell>
          <cell r="H20169">
            <v>8</v>
          </cell>
          <cell r="AD20169">
            <v>0</v>
          </cell>
        </row>
        <row r="20170">
          <cell r="D20170" t="str">
            <v>GW</v>
          </cell>
          <cell r="G20170">
            <v>2004</v>
          </cell>
          <cell r="H20170">
            <v>9</v>
          </cell>
          <cell r="AD20170">
            <v>0</v>
          </cell>
        </row>
        <row r="20171">
          <cell r="D20171" t="str">
            <v>GW</v>
          </cell>
          <cell r="G20171">
            <v>2004</v>
          </cell>
          <cell r="H20171">
            <v>10</v>
          </cell>
          <cell r="AD20171">
            <v>0</v>
          </cell>
        </row>
        <row r="20172">
          <cell r="D20172" t="str">
            <v>GW</v>
          </cell>
          <cell r="G20172">
            <v>2004</v>
          </cell>
          <cell r="H20172">
            <v>11</v>
          </cell>
          <cell r="AD20172">
            <v>0</v>
          </cell>
        </row>
        <row r="20173">
          <cell r="D20173" t="str">
            <v>GW</v>
          </cell>
          <cell r="G20173">
            <v>2004</v>
          </cell>
          <cell r="H20173">
            <v>12</v>
          </cell>
          <cell r="AD20173">
            <v>0</v>
          </cell>
        </row>
        <row r="20174">
          <cell r="D20174" t="str">
            <v>GW</v>
          </cell>
          <cell r="G20174">
            <v>2005</v>
          </cell>
          <cell r="H20174">
            <v>1</v>
          </cell>
          <cell r="AD20174">
            <v>0</v>
          </cell>
        </row>
        <row r="20175">
          <cell r="D20175" t="str">
            <v>GW</v>
          </cell>
          <cell r="G20175">
            <v>2005</v>
          </cell>
          <cell r="H20175">
            <v>2</v>
          </cell>
          <cell r="AD20175">
            <v>0</v>
          </cell>
        </row>
        <row r="20176">
          <cell r="D20176" t="str">
            <v>GW</v>
          </cell>
          <cell r="G20176">
            <v>2005</v>
          </cell>
          <cell r="H20176">
            <v>3</v>
          </cell>
          <cell r="AD20176">
            <v>0</v>
          </cell>
        </row>
        <row r="20177">
          <cell r="D20177" t="str">
            <v>GW</v>
          </cell>
          <cell r="G20177">
            <v>2005</v>
          </cell>
          <cell r="H20177">
            <v>4</v>
          </cell>
          <cell r="AD20177">
            <v>0</v>
          </cell>
        </row>
        <row r="20178">
          <cell r="D20178" t="str">
            <v>GW</v>
          </cell>
          <cell r="G20178">
            <v>2005</v>
          </cell>
          <cell r="H20178">
            <v>5</v>
          </cell>
          <cell r="AD20178">
            <v>0</v>
          </cell>
        </row>
        <row r="20179">
          <cell r="D20179" t="str">
            <v>GW</v>
          </cell>
          <cell r="G20179">
            <v>2005</v>
          </cell>
          <cell r="H20179">
            <v>6</v>
          </cell>
          <cell r="AD20179">
            <v>0</v>
          </cell>
        </row>
        <row r="20180">
          <cell r="D20180" t="str">
            <v>GW</v>
          </cell>
          <cell r="G20180">
            <v>2005</v>
          </cell>
          <cell r="H20180">
            <v>7</v>
          </cell>
          <cell r="AD20180">
            <v>0</v>
          </cell>
        </row>
        <row r="20181">
          <cell r="D20181" t="str">
            <v>GW</v>
          </cell>
          <cell r="G20181">
            <v>2005</v>
          </cell>
          <cell r="H20181">
            <v>8</v>
          </cell>
          <cell r="AD20181">
            <v>0</v>
          </cell>
        </row>
        <row r="20182">
          <cell r="D20182" t="str">
            <v>GW</v>
          </cell>
          <cell r="G20182">
            <v>2005</v>
          </cell>
          <cell r="H20182">
            <v>9</v>
          </cell>
          <cell r="AD20182">
            <v>0</v>
          </cell>
        </row>
        <row r="20183">
          <cell r="D20183" t="str">
            <v>GW</v>
          </cell>
          <cell r="G20183">
            <v>2005</v>
          </cell>
          <cell r="H20183">
            <v>10</v>
          </cell>
          <cell r="AD20183">
            <v>0</v>
          </cell>
        </row>
        <row r="20184">
          <cell r="D20184" t="str">
            <v>GW</v>
          </cell>
          <cell r="G20184">
            <v>2005</v>
          </cell>
          <cell r="H20184">
            <v>11</v>
          </cell>
          <cell r="AD20184">
            <v>0</v>
          </cell>
        </row>
        <row r="20185">
          <cell r="D20185" t="str">
            <v>GW</v>
          </cell>
          <cell r="G20185">
            <v>2005</v>
          </cell>
          <cell r="H20185">
            <v>12</v>
          </cell>
          <cell r="AD20185">
            <v>0</v>
          </cell>
        </row>
        <row r="20186">
          <cell r="D20186" t="str">
            <v>GW</v>
          </cell>
          <cell r="G20186">
            <v>2006</v>
          </cell>
          <cell r="H20186">
            <v>1</v>
          </cell>
          <cell r="AD20186">
            <v>0</v>
          </cell>
        </row>
        <row r="20187">
          <cell r="D20187" t="str">
            <v>GW</v>
          </cell>
          <cell r="G20187">
            <v>2006</v>
          </cell>
          <cell r="H20187">
            <v>2</v>
          </cell>
          <cell r="AD20187">
            <v>0</v>
          </cell>
        </row>
        <row r="20188">
          <cell r="D20188" t="str">
            <v>GW</v>
          </cell>
          <cell r="G20188">
            <v>2006</v>
          </cell>
          <cell r="H20188">
            <v>3</v>
          </cell>
          <cell r="AD20188">
            <v>0</v>
          </cell>
        </row>
        <row r="20189">
          <cell r="D20189" t="str">
            <v>GW</v>
          </cell>
          <cell r="G20189">
            <v>2006</v>
          </cell>
          <cell r="H20189">
            <v>4</v>
          </cell>
          <cell r="AD20189">
            <v>0</v>
          </cell>
        </row>
        <row r="20190">
          <cell r="D20190" t="str">
            <v>GW</v>
          </cell>
          <cell r="G20190">
            <v>2006</v>
          </cell>
          <cell r="H20190">
            <v>5</v>
          </cell>
          <cell r="AD20190">
            <v>0</v>
          </cell>
        </row>
        <row r="20191">
          <cell r="D20191" t="str">
            <v>GW</v>
          </cell>
          <cell r="G20191">
            <v>2006</v>
          </cell>
          <cell r="H20191">
            <v>6</v>
          </cell>
          <cell r="AD20191">
            <v>0</v>
          </cell>
        </row>
        <row r="20192">
          <cell r="D20192" t="str">
            <v>GW</v>
          </cell>
          <cell r="G20192">
            <v>2006</v>
          </cell>
          <cell r="H20192">
            <v>7</v>
          </cell>
          <cell r="AD20192">
            <v>0</v>
          </cell>
        </row>
        <row r="20193">
          <cell r="D20193" t="str">
            <v>GW</v>
          </cell>
          <cell r="G20193">
            <v>2006</v>
          </cell>
          <cell r="H20193">
            <v>8</v>
          </cell>
          <cell r="AD20193">
            <v>0</v>
          </cell>
        </row>
        <row r="20194">
          <cell r="D20194" t="str">
            <v>GW</v>
          </cell>
          <cell r="G20194">
            <v>2006</v>
          </cell>
          <cell r="H20194">
            <v>9</v>
          </cell>
          <cell r="AD20194">
            <v>0</v>
          </cell>
        </row>
        <row r="20195">
          <cell r="D20195" t="str">
            <v>GW</v>
          </cell>
          <cell r="G20195">
            <v>2006</v>
          </cell>
          <cell r="H20195">
            <v>10</v>
          </cell>
          <cell r="AD20195">
            <v>0</v>
          </cell>
        </row>
        <row r="20196">
          <cell r="D20196" t="str">
            <v>GW</v>
          </cell>
          <cell r="G20196">
            <v>2006</v>
          </cell>
          <cell r="H20196">
            <v>11</v>
          </cell>
          <cell r="AD20196">
            <v>0</v>
          </cell>
        </row>
        <row r="20197">
          <cell r="D20197" t="str">
            <v>GW</v>
          </cell>
          <cell r="G20197">
            <v>2006</v>
          </cell>
          <cell r="H20197">
            <v>12</v>
          </cell>
          <cell r="AD20197">
            <v>0</v>
          </cell>
        </row>
        <row r="20198">
          <cell r="D20198" t="str">
            <v>GW</v>
          </cell>
          <cell r="G20198">
            <v>2007</v>
          </cell>
          <cell r="H20198">
            <v>1</v>
          </cell>
          <cell r="AD20198">
            <v>0</v>
          </cell>
        </row>
        <row r="20199">
          <cell r="D20199" t="str">
            <v>GW</v>
          </cell>
          <cell r="G20199">
            <v>2007</v>
          </cell>
          <cell r="H20199">
            <v>2</v>
          </cell>
          <cell r="AD20199">
            <v>0</v>
          </cell>
        </row>
        <row r="20200">
          <cell r="D20200" t="str">
            <v>GW</v>
          </cell>
          <cell r="G20200">
            <v>2007</v>
          </cell>
          <cell r="H20200">
            <v>3</v>
          </cell>
          <cell r="AD20200">
            <v>0</v>
          </cell>
        </row>
        <row r="20201">
          <cell r="D20201" t="str">
            <v>GW</v>
          </cell>
          <cell r="G20201">
            <v>2007</v>
          </cell>
          <cell r="H20201">
            <v>4</v>
          </cell>
          <cell r="AD20201">
            <v>0</v>
          </cell>
        </row>
        <row r="20202">
          <cell r="D20202" t="str">
            <v>GW</v>
          </cell>
          <cell r="G20202">
            <v>2007</v>
          </cell>
          <cell r="H20202">
            <v>5</v>
          </cell>
          <cell r="AD20202">
            <v>0</v>
          </cell>
        </row>
        <row r="20203">
          <cell r="D20203" t="str">
            <v>GW</v>
          </cell>
          <cell r="G20203">
            <v>2007</v>
          </cell>
          <cell r="H20203">
            <v>6</v>
          </cell>
          <cell r="AD20203">
            <v>0</v>
          </cell>
        </row>
        <row r="20204">
          <cell r="D20204" t="str">
            <v>GW</v>
          </cell>
          <cell r="G20204">
            <v>2007</v>
          </cell>
          <cell r="H20204">
            <v>7</v>
          </cell>
          <cell r="AD20204">
            <v>0</v>
          </cell>
        </row>
        <row r="20205">
          <cell r="D20205" t="str">
            <v>GW</v>
          </cell>
          <cell r="G20205">
            <v>2007</v>
          </cell>
          <cell r="H20205">
            <v>8</v>
          </cell>
          <cell r="AD20205">
            <v>0</v>
          </cell>
        </row>
        <row r="20206">
          <cell r="D20206" t="str">
            <v>GW</v>
          </cell>
          <cell r="G20206">
            <v>2007</v>
          </cell>
          <cell r="H20206">
            <v>9</v>
          </cell>
          <cell r="AD20206">
            <v>0</v>
          </cell>
        </row>
        <row r="20207">
          <cell r="D20207" t="str">
            <v>GW</v>
          </cell>
          <cell r="G20207">
            <v>2007</v>
          </cell>
          <cell r="H20207">
            <v>10</v>
          </cell>
          <cell r="AD20207">
            <v>0</v>
          </cell>
        </row>
        <row r="20208">
          <cell r="D20208" t="str">
            <v>GW</v>
          </cell>
          <cell r="G20208">
            <v>2007</v>
          </cell>
          <cell r="H20208">
            <v>11</v>
          </cell>
          <cell r="AD20208">
            <v>0</v>
          </cell>
        </row>
        <row r="20209">
          <cell r="D20209" t="str">
            <v>GW</v>
          </cell>
          <cell r="G20209">
            <v>2007</v>
          </cell>
          <cell r="H20209">
            <v>12</v>
          </cell>
          <cell r="AD20209">
            <v>0</v>
          </cell>
        </row>
        <row r="20210">
          <cell r="D20210" t="str">
            <v>GW</v>
          </cell>
          <cell r="G20210">
            <v>2008</v>
          </cell>
          <cell r="H20210">
            <v>1</v>
          </cell>
          <cell r="AD20210">
            <v>0</v>
          </cell>
        </row>
        <row r="20211">
          <cell r="D20211" t="str">
            <v>GW</v>
          </cell>
          <cell r="G20211">
            <v>2008</v>
          </cell>
          <cell r="H20211">
            <v>2</v>
          </cell>
          <cell r="AD20211">
            <v>0</v>
          </cell>
        </row>
        <row r="20212">
          <cell r="D20212" t="str">
            <v>GW</v>
          </cell>
          <cell r="G20212">
            <v>2008</v>
          </cell>
          <cell r="H20212">
            <v>3</v>
          </cell>
          <cell r="AD20212">
            <v>0</v>
          </cell>
        </row>
        <row r="20213">
          <cell r="D20213" t="str">
            <v>GW</v>
          </cell>
          <cell r="G20213">
            <v>2008</v>
          </cell>
          <cell r="H20213">
            <v>4</v>
          </cell>
          <cell r="AD20213">
            <v>0</v>
          </cell>
        </row>
        <row r="20214">
          <cell r="D20214" t="str">
            <v>GW</v>
          </cell>
          <cell r="G20214">
            <v>2008</v>
          </cell>
          <cell r="H20214">
            <v>5</v>
          </cell>
          <cell r="AD20214">
            <v>0</v>
          </cell>
        </row>
        <row r="20215">
          <cell r="D20215" t="str">
            <v>GW</v>
          </cell>
          <cell r="G20215">
            <v>2008</v>
          </cell>
          <cell r="H20215">
            <v>6</v>
          </cell>
          <cell r="AD20215">
            <v>0</v>
          </cell>
        </row>
        <row r="20216">
          <cell r="D20216" t="str">
            <v>GW</v>
          </cell>
          <cell r="G20216">
            <v>2008</v>
          </cell>
          <cell r="H20216">
            <v>7</v>
          </cell>
          <cell r="AD20216">
            <v>0</v>
          </cell>
        </row>
        <row r="20217">
          <cell r="D20217" t="str">
            <v>GW</v>
          </cell>
          <cell r="G20217">
            <v>2008</v>
          </cell>
          <cell r="H20217">
            <v>8</v>
          </cell>
          <cell r="AD20217">
            <v>0</v>
          </cell>
        </row>
        <row r="20218">
          <cell r="D20218" t="str">
            <v>GW</v>
          </cell>
          <cell r="G20218">
            <v>2008</v>
          </cell>
          <cell r="H20218">
            <v>9</v>
          </cell>
          <cell r="AD20218">
            <v>0</v>
          </cell>
        </row>
        <row r="20219">
          <cell r="D20219" t="str">
            <v>GW</v>
          </cell>
          <cell r="G20219">
            <v>2008</v>
          </cell>
          <cell r="H20219">
            <v>10</v>
          </cell>
          <cell r="AD20219">
            <v>0</v>
          </cell>
        </row>
        <row r="20220">
          <cell r="D20220" t="str">
            <v>GW</v>
          </cell>
          <cell r="G20220">
            <v>2008</v>
          </cell>
          <cell r="H20220">
            <v>11</v>
          </cell>
          <cell r="AD20220">
            <v>0</v>
          </cell>
        </row>
        <row r="20221">
          <cell r="D20221" t="str">
            <v>GW</v>
          </cell>
          <cell r="G20221">
            <v>2008</v>
          </cell>
          <cell r="H20221">
            <v>12</v>
          </cell>
          <cell r="AD20221">
            <v>0</v>
          </cell>
        </row>
        <row r="20222">
          <cell r="D20222" t="str">
            <v>GW</v>
          </cell>
          <cell r="G20222">
            <v>2009</v>
          </cell>
          <cell r="H20222">
            <v>1</v>
          </cell>
          <cell r="AD20222">
            <v>0</v>
          </cell>
        </row>
        <row r="20223">
          <cell r="D20223" t="str">
            <v>GW</v>
          </cell>
          <cell r="G20223">
            <v>2009</v>
          </cell>
          <cell r="H20223">
            <v>2</v>
          </cell>
          <cell r="AD20223">
            <v>0</v>
          </cell>
        </row>
        <row r="20224">
          <cell r="D20224" t="str">
            <v>GW</v>
          </cell>
          <cell r="G20224">
            <v>2009</v>
          </cell>
          <cell r="H20224">
            <v>3</v>
          </cell>
          <cell r="AD20224">
            <v>0</v>
          </cell>
        </row>
        <row r="20225">
          <cell r="D20225" t="str">
            <v>GW</v>
          </cell>
          <cell r="G20225">
            <v>2009</v>
          </cell>
          <cell r="H20225">
            <v>4</v>
          </cell>
          <cell r="AD20225">
            <v>0</v>
          </cell>
        </row>
        <row r="20226">
          <cell r="D20226" t="str">
            <v>GW</v>
          </cell>
          <cell r="G20226">
            <v>2009</v>
          </cell>
          <cell r="H20226">
            <v>5</v>
          </cell>
          <cell r="AD20226">
            <v>0</v>
          </cell>
        </row>
        <row r="20227">
          <cell r="D20227" t="str">
            <v>GW</v>
          </cell>
          <cell r="G20227">
            <v>2009</v>
          </cell>
          <cell r="H20227">
            <v>6</v>
          </cell>
          <cell r="AD20227">
            <v>0</v>
          </cell>
        </row>
        <row r="20228">
          <cell r="D20228" t="str">
            <v>GW</v>
          </cell>
          <cell r="G20228">
            <v>2009</v>
          </cell>
          <cell r="H20228">
            <v>7</v>
          </cell>
          <cell r="AD20228">
            <v>0</v>
          </cell>
        </row>
        <row r="20229">
          <cell r="D20229" t="str">
            <v>GW</v>
          </cell>
          <cell r="G20229">
            <v>2009</v>
          </cell>
          <cell r="H20229">
            <v>8</v>
          </cell>
          <cell r="AD20229">
            <v>0</v>
          </cell>
        </row>
        <row r="20230">
          <cell r="D20230" t="str">
            <v>GW</v>
          </cell>
          <cell r="G20230">
            <v>2009</v>
          </cell>
          <cell r="H20230">
            <v>9</v>
          </cell>
          <cell r="AD20230">
            <v>0</v>
          </cell>
        </row>
        <row r="20231">
          <cell r="D20231" t="str">
            <v>GW</v>
          </cell>
          <cell r="G20231">
            <v>2009</v>
          </cell>
          <cell r="H20231">
            <v>10</v>
          </cell>
          <cell r="AD20231">
            <v>0</v>
          </cell>
        </row>
        <row r="20232">
          <cell r="D20232" t="str">
            <v>GW</v>
          </cell>
          <cell r="G20232">
            <v>2009</v>
          </cell>
          <cell r="H20232">
            <v>11</v>
          </cell>
          <cell r="AD20232">
            <v>0</v>
          </cell>
        </row>
        <row r="20233">
          <cell r="D20233" t="str">
            <v>GW</v>
          </cell>
          <cell r="G20233">
            <v>2009</v>
          </cell>
          <cell r="H20233">
            <v>12</v>
          </cell>
          <cell r="AD20233">
            <v>0</v>
          </cell>
        </row>
        <row r="20234">
          <cell r="D20234" t="str">
            <v>GW</v>
          </cell>
          <cell r="G20234">
            <v>2010</v>
          </cell>
          <cell r="H20234">
            <v>1</v>
          </cell>
          <cell r="AD20234">
            <v>0</v>
          </cell>
        </row>
        <row r="20235">
          <cell r="D20235" t="str">
            <v>GW</v>
          </cell>
          <cell r="G20235">
            <v>2010</v>
          </cell>
          <cell r="H20235">
            <v>2</v>
          </cell>
          <cell r="AD20235">
            <v>0</v>
          </cell>
        </row>
        <row r="20236">
          <cell r="D20236" t="str">
            <v>GW</v>
          </cell>
          <cell r="G20236">
            <v>2010</v>
          </cell>
          <cell r="H20236">
            <v>3</v>
          </cell>
          <cell r="AD20236">
            <v>0</v>
          </cell>
        </row>
        <row r="20237">
          <cell r="D20237" t="str">
            <v>GW</v>
          </cell>
          <cell r="G20237">
            <v>2010</v>
          </cell>
          <cell r="H20237">
            <v>4</v>
          </cell>
          <cell r="AD20237">
            <v>0</v>
          </cell>
        </row>
        <row r="20238">
          <cell r="D20238" t="str">
            <v>GW</v>
          </cell>
          <cell r="G20238">
            <v>2010</v>
          </cell>
          <cell r="H20238">
            <v>5</v>
          </cell>
          <cell r="AD20238">
            <v>0</v>
          </cell>
        </row>
        <row r="20239">
          <cell r="D20239" t="str">
            <v>GW</v>
          </cell>
          <cell r="G20239">
            <v>2010</v>
          </cell>
          <cell r="H20239">
            <v>6</v>
          </cell>
          <cell r="AD20239">
            <v>0</v>
          </cell>
        </row>
        <row r="20240">
          <cell r="D20240" t="str">
            <v>GW</v>
          </cell>
          <cell r="G20240">
            <v>2010</v>
          </cell>
          <cell r="H20240">
            <v>7</v>
          </cell>
          <cell r="AD20240">
            <v>0</v>
          </cell>
        </row>
        <row r="20241">
          <cell r="D20241" t="str">
            <v>GW</v>
          </cell>
          <cell r="G20241">
            <v>2010</v>
          </cell>
          <cell r="H20241">
            <v>8</v>
          </cell>
          <cell r="AD20241">
            <v>0</v>
          </cell>
        </row>
        <row r="20242">
          <cell r="D20242" t="str">
            <v>GW</v>
          </cell>
          <cell r="G20242">
            <v>2010</v>
          </cell>
          <cell r="H20242">
            <v>9</v>
          </cell>
          <cell r="AD20242">
            <v>0</v>
          </cell>
        </row>
        <row r="20243">
          <cell r="D20243" t="str">
            <v>GW</v>
          </cell>
          <cell r="G20243">
            <v>2010</v>
          </cell>
          <cell r="H20243">
            <v>10</v>
          </cell>
          <cell r="AD20243">
            <v>0</v>
          </cell>
        </row>
        <row r="20244">
          <cell r="D20244" t="str">
            <v>GW</v>
          </cell>
          <cell r="G20244">
            <v>2010</v>
          </cell>
          <cell r="H20244">
            <v>11</v>
          </cell>
          <cell r="AD20244">
            <v>0</v>
          </cell>
        </row>
        <row r="20245">
          <cell r="D20245" t="str">
            <v>GW</v>
          </cell>
          <cell r="G20245">
            <v>2010</v>
          </cell>
          <cell r="H20245">
            <v>12</v>
          </cell>
          <cell r="AD20245">
            <v>0</v>
          </cell>
        </row>
        <row r="20246">
          <cell r="D20246" t="str">
            <v>GW</v>
          </cell>
          <cell r="G20246">
            <v>2011</v>
          </cell>
          <cell r="H20246">
            <v>1</v>
          </cell>
          <cell r="AD20246">
            <v>0</v>
          </cell>
        </row>
        <row r="20247">
          <cell r="D20247" t="str">
            <v>GW</v>
          </cell>
          <cell r="G20247">
            <v>2011</v>
          </cell>
          <cell r="H20247">
            <v>2</v>
          </cell>
          <cell r="AD20247">
            <v>0</v>
          </cell>
        </row>
        <row r="20248">
          <cell r="D20248" t="str">
            <v>GW</v>
          </cell>
          <cell r="G20248">
            <v>2011</v>
          </cell>
          <cell r="H20248">
            <v>3</v>
          </cell>
          <cell r="AD20248">
            <v>0</v>
          </cell>
        </row>
        <row r="20249">
          <cell r="D20249" t="str">
            <v>GW</v>
          </cell>
          <cell r="G20249">
            <v>2011</v>
          </cell>
          <cell r="H20249">
            <v>4</v>
          </cell>
          <cell r="AD20249">
            <v>0</v>
          </cell>
        </row>
        <row r="20250">
          <cell r="D20250" t="str">
            <v>GW</v>
          </cell>
          <cell r="G20250">
            <v>2011</v>
          </cell>
          <cell r="H20250">
            <v>5</v>
          </cell>
          <cell r="AD20250">
            <v>0</v>
          </cell>
        </row>
        <row r="20251">
          <cell r="D20251" t="str">
            <v>GW</v>
          </cell>
          <cell r="G20251">
            <v>2011</v>
          </cell>
          <cell r="H20251">
            <v>6</v>
          </cell>
          <cell r="AD20251">
            <v>0</v>
          </cell>
        </row>
        <row r="20252">
          <cell r="D20252" t="str">
            <v>GW</v>
          </cell>
          <cell r="G20252">
            <v>2011</v>
          </cell>
          <cell r="H20252">
            <v>7</v>
          </cell>
          <cell r="AD20252">
            <v>0</v>
          </cell>
        </row>
        <row r="20253">
          <cell r="D20253" t="str">
            <v>GW</v>
          </cell>
          <cell r="G20253">
            <v>2011</v>
          </cell>
          <cell r="H20253">
            <v>8</v>
          </cell>
          <cell r="AD20253">
            <v>0</v>
          </cell>
        </row>
        <row r="20254">
          <cell r="D20254" t="str">
            <v>GW</v>
          </cell>
          <cell r="G20254">
            <v>2011</v>
          </cell>
          <cell r="H20254">
            <v>9</v>
          </cell>
          <cell r="AD20254">
            <v>0</v>
          </cell>
        </row>
        <row r="20255">
          <cell r="D20255" t="str">
            <v>GW</v>
          </cell>
          <cell r="G20255">
            <v>2011</v>
          </cell>
          <cell r="H20255">
            <v>10</v>
          </cell>
          <cell r="AD20255">
            <v>0</v>
          </cell>
        </row>
        <row r="20256">
          <cell r="D20256" t="str">
            <v>GW</v>
          </cell>
          <cell r="G20256">
            <v>2011</v>
          </cell>
          <cell r="H20256">
            <v>11</v>
          </cell>
          <cell r="AD20256">
            <v>0</v>
          </cell>
        </row>
        <row r="20257">
          <cell r="D20257" t="str">
            <v>GW</v>
          </cell>
          <cell r="G20257">
            <v>2011</v>
          </cell>
          <cell r="H20257">
            <v>12</v>
          </cell>
          <cell r="AD20257">
            <v>0</v>
          </cell>
        </row>
        <row r="20258">
          <cell r="D20258" t="str">
            <v>GW</v>
          </cell>
          <cell r="G20258">
            <v>2012</v>
          </cell>
          <cell r="H20258">
            <v>1</v>
          </cell>
          <cell r="AD20258">
            <v>0</v>
          </cell>
        </row>
        <row r="20259">
          <cell r="D20259" t="str">
            <v>GW</v>
          </cell>
          <cell r="G20259">
            <v>2012</v>
          </cell>
          <cell r="H20259">
            <v>2</v>
          </cell>
          <cell r="AD20259">
            <v>0</v>
          </cell>
        </row>
        <row r="20260">
          <cell r="D20260" t="str">
            <v>GW</v>
          </cell>
          <cell r="G20260">
            <v>2012</v>
          </cell>
          <cell r="H20260">
            <v>3</v>
          </cell>
          <cell r="AD20260">
            <v>0</v>
          </cell>
        </row>
        <row r="20261">
          <cell r="D20261" t="str">
            <v>GW</v>
          </cell>
          <cell r="G20261">
            <v>2012</v>
          </cell>
          <cell r="H20261">
            <v>4</v>
          </cell>
          <cell r="AD20261">
            <v>0</v>
          </cell>
        </row>
        <row r="20262">
          <cell r="D20262" t="str">
            <v>GW</v>
          </cell>
          <cell r="G20262">
            <v>2012</v>
          </cell>
          <cell r="H20262">
            <v>5</v>
          </cell>
          <cell r="AD20262">
            <v>0</v>
          </cell>
        </row>
        <row r="20263">
          <cell r="D20263" t="str">
            <v>GW</v>
          </cell>
          <cell r="G20263">
            <v>2012</v>
          </cell>
          <cell r="H20263">
            <v>6</v>
          </cell>
          <cell r="AD20263">
            <v>0</v>
          </cell>
        </row>
        <row r="20264">
          <cell r="D20264" t="str">
            <v>GW</v>
          </cell>
          <cell r="G20264">
            <v>2012</v>
          </cell>
          <cell r="H20264">
            <v>7</v>
          </cell>
          <cell r="AD20264">
            <v>0</v>
          </cell>
        </row>
        <row r="20265">
          <cell r="D20265" t="str">
            <v>GW</v>
          </cell>
          <cell r="G20265">
            <v>2012</v>
          </cell>
          <cell r="H20265">
            <v>8</v>
          </cell>
          <cell r="AD20265">
            <v>0</v>
          </cell>
        </row>
        <row r="20266">
          <cell r="D20266" t="str">
            <v>GW</v>
          </cell>
          <cell r="G20266">
            <v>2012</v>
          </cell>
          <cell r="H20266">
            <v>9</v>
          </cell>
          <cell r="AD20266">
            <v>0</v>
          </cell>
        </row>
        <row r="20267">
          <cell r="D20267" t="str">
            <v>GW</v>
          </cell>
          <cell r="G20267">
            <v>2012</v>
          </cell>
          <cell r="H20267">
            <v>10</v>
          </cell>
          <cell r="AD20267">
            <v>0</v>
          </cell>
        </row>
        <row r="20268">
          <cell r="D20268" t="str">
            <v>GW</v>
          </cell>
          <cell r="G20268">
            <v>2012</v>
          </cell>
          <cell r="H20268">
            <v>11</v>
          </cell>
          <cell r="AD20268">
            <v>0</v>
          </cell>
        </row>
        <row r="20269">
          <cell r="D20269" t="str">
            <v>GW</v>
          </cell>
          <cell r="G20269">
            <v>2012</v>
          </cell>
          <cell r="H20269">
            <v>12</v>
          </cell>
          <cell r="AD20269">
            <v>0</v>
          </cell>
        </row>
        <row r="20270">
          <cell r="D20270" t="str">
            <v>GW</v>
          </cell>
          <cell r="G20270">
            <v>2013</v>
          </cell>
          <cell r="H20270">
            <v>1</v>
          </cell>
          <cell r="AD20270">
            <v>0</v>
          </cell>
        </row>
        <row r="20271">
          <cell r="D20271" t="str">
            <v>GW</v>
          </cell>
          <cell r="G20271">
            <v>2013</v>
          </cell>
          <cell r="H20271">
            <v>2</v>
          </cell>
          <cell r="AD20271">
            <v>0</v>
          </cell>
        </row>
        <row r="20272">
          <cell r="D20272" t="str">
            <v>GW</v>
          </cell>
          <cell r="G20272">
            <v>2013</v>
          </cell>
          <cell r="H20272">
            <v>3</v>
          </cell>
          <cell r="AD20272">
            <v>0</v>
          </cell>
        </row>
        <row r="20273">
          <cell r="D20273" t="str">
            <v>GW</v>
          </cell>
          <cell r="G20273">
            <v>2013</v>
          </cell>
          <cell r="H20273">
            <v>4</v>
          </cell>
          <cell r="AD20273">
            <v>0</v>
          </cell>
        </row>
        <row r="20274">
          <cell r="D20274" t="str">
            <v>GW</v>
          </cell>
          <cell r="G20274">
            <v>2013</v>
          </cell>
          <cell r="H20274">
            <v>5</v>
          </cell>
          <cell r="AD20274">
            <v>0</v>
          </cell>
        </row>
        <row r="20275">
          <cell r="D20275" t="str">
            <v>GW</v>
          </cell>
          <cell r="G20275">
            <v>2013</v>
          </cell>
          <cell r="H20275">
            <v>6</v>
          </cell>
          <cell r="AD20275">
            <v>0</v>
          </cell>
        </row>
        <row r="20276">
          <cell r="D20276" t="str">
            <v>GW</v>
          </cell>
          <cell r="G20276">
            <v>2013</v>
          </cell>
          <cell r="H20276">
            <v>7</v>
          </cell>
          <cell r="AD20276">
            <v>0</v>
          </cell>
        </row>
        <row r="20277">
          <cell r="D20277" t="str">
            <v>GW</v>
          </cell>
          <cell r="G20277">
            <v>2013</v>
          </cell>
          <cell r="H20277">
            <v>8</v>
          </cell>
          <cell r="AD20277">
            <v>0</v>
          </cell>
        </row>
        <row r="20278">
          <cell r="D20278" t="str">
            <v>GW</v>
          </cell>
          <cell r="G20278">
            <v>2013</v>
          </cell>
          <cell r="H20278">
            <v>9</v>
          </cell>
          <cell r="AD20278">
            <v>0</v>
          </cell>
        </row>
        <row r="20279">
          <cell r="D20279" t="str">
            <v>GW</v>
          </cell>
          <cell r="G20279">
            <v>2013</v>
          </cell>
          <cell r="H20279">
            <v>10</v>
          </cell>
          <cell r="AD20279">
            <v>0</v>
          </cell>
        </row>
        <row r="20280">
          <cell r="D20280" t="str">
            <v>GW</v>
          </cell>
          <cell r="G20280">
            <v>2013</v>
          </cell>
          <cell r="H20280">
            <v>11</v>
          </cell>
          <cell r="AD20280">
            <v>0</v>
          </cell>
        </row>
        <row r="20281">
          <cell r="D20281" t="str">
            <v>GW</v>
          </cell>
          <cell r="G20281">
            <v>2013</v>
          </cell>
          <cell r="H20281">
            <v>12</v>
          </cell>
          <cell r="AD20281">
            <v>0</v>
          </cell>
        </row>
        <row r="20282">
          <cell r="D20282" t="str">
            <v>GW</v>
          </cell>
          <cell r="G20282">
            <v>2014</v>
          </cell>
          <cell r="H20282">
            <v>1</v>
          </cell>
          <cell r="AD20282">
            <v>0</v>
          </cell>
        </row>
        <row r="20283">
          <cell r="D20283" t="str">
            <v>GW</v>
          </cell>
          <cell r="G20283">
            <v>2014</v>
          </cell>
          <cell r="H20283">
            <v>2</v>
          </cell>
          <cell r="AD20283">
            <v>0</v>
          </cell>
        </row>
        <row r="20284">
          <cell r="D20284" t="str">
            <v>GW</v>
          </cell>
          <cell r="G20284">
            <v>2014</v>
          </cell>
          <cell r="H20284">
            <v>3</v>
          </cell>
          <cell r="AD20284">
            <v>0</v>
          </cell>
        </row>
        <row r="20285">
          <cell r="D20285" t="str">
            <v>GW</v>
          </cell>
          <cell r="G20285">
            <v>2014</v>
          </cell>
          <cell r="H20285">
            <v>4</v>
          </cell>
          <cell r="AD20285">
            <v>0</v>
          </cell>
        </row>
        <row r="20286">
          <cell r="D20286" t="str">
            <v>GW</v>
          </cell>
          <cell r="G20286">
            <v>2014</v>
          </cell>
          <cell r="H20286">
            <v>5</v>
          </cell>
          <cell r="AD20286">
            <v>0</v>
          </cell>
        </row>
        <row r="20287">
          <cell r="D20287" t="str">
            <v>GW</v>
          </cell>
          <cell r="G20287">
            <v>2014</v>
          </cell>
          <cell r="H20287">
            <v>6</v>
          </cell>
          <cell r="AD20287">
            <v>0</v>
          </cell>
        </row>
        <row r="20288">
          <cell r="D20288" t="str">
            <v>GW</v>
          </cell>
          <cell r="G20288">
            <v>2014</v>
          </cell>
          <cell r="H20288">
            <v>7</v>
          </cell>
          <cell r="AD20288">
            <v>0</v>
          </cell>
        </row>
        <row r="20289">
          <cell r="D20289" t="str">
            <v>GW</v>
          </cell>
          <cell r="G20289">
            <v>2014</v>
          </cell>
          <cell r="H20289">
            <v>8</v>
          </cell>
          <cell r="AD20289">
            <v>0</v>
          </cell>
        </row>
        <row r="20290">
          <cell r="D20290" t="str">
            <v>GW</v>
          </cell>
          <cell r="G20290">
            <v>2014</v>
          </cell>
          <cell r="H20290">
            <v>9</v>
          </cell>
          <cell r="AD20290">
            <v>0</v>
          </cell>
        </row>
        <row r="20291">
          <cell r="D20291" t="str">
            <v>GW</v>
          </cell>
          <cell r="G20291">
            <v>2014</v>
          </cell>
          <cell r="H20291">
            <v>10</v>
          </cell>
          <cell r="AD20291">
            <v>0</v>
          </cell>
        </row>
        <row r="20292">
          <cell r="D20292" t="str">
            <v>GW</v>
          </cell>
          <cell r="G20292">
            <v>2014</v>
          </cell>
          <cell r="H20292">
            <v>11</v>
          </cell>
          <cell r="AD20292">
            <v>0</v>
          </cell>
        </row>
        <row r="20293">
          <cell r="D20293" t="str">
            <v>GW</v>
          </cell>
          <cell r="G20293">
            <v>2014</v>
          </cell>
          <cell r="H20293">
            <v>12</v>
          </cell>
          <cell r="AD20293">
            <v>0</v>
          </cell>
        </row>
        <row r="20294">
          <cell r="D20294" t="str">
            <v>GW</v>
          </cell>
          <cell r="G20294">
            <v>2015</v>
          </cell>
          <cell r="H20294">
            <v>1</v>
          </cell>
          <cell r="AD20294">
            <v>0</v>
          </cell>
        </row>
        <row r="20295">
          <cell r="D20295" t="str">
            <v>GW</v>
          </cell>
          <cell r="G20295">
            <v>2015</v>
          </cell>
          <cell r="H20295">
            <v>2</v>
          </cell>
          <cell r="AD20295">
            <v>0</v>
          </cell>
        </row>
        <row r="20296">
          <cell r="D20296" t="str">
            <v>GW</v>
          </cell>
          <cell r="G20296">
            <v>2015</v>
          </cell>
          <cell r="H20296">
            <v>3</v>
          </cell>
          <cell r="AD20296">
            <v>0</v>
          </cell>
        </row>
        <row r="20297">
          <cell r="D20297" t="str">
            <v>GW</v>
          </cell>
          <cell r="G20297">
            <v>2015</v>
          </cell>
          <cell r="H20297">
            <v>4</v>
          </cell>
          <cell r="AD20297">
            <v>0</v>
          </cell>
        </row>
        <row r="20298">
          <cell r="D20298" t="str">
            <v>GW</v>
          </cell>
          <cell r="G20298">
            <v>2015</v>
          </cell>
          <cell r="H20298">
            <v>5</v>
          </cell>
          <cell r="AD20298">
            <v>0</v>
          </cell>
        </row>
        <row r="20299">
          <cell r="D20299" t="str">
            <v>GW</v>
          </cell>
          <cell r="G20299">
            <v>2015</v>
          </cell>
          <cell r="H20299">
            <v>6</v>
          </cell>
          <cell r="AD20299">
            <v>0</v>
          </cell>
        </row>
        <row r="20300">
          <cell r="D20300" t="str">
            <v>GW</v>
          </cell>
          <cell r="G20300">
            <v>2015</v>
          </cell>
          <cell r="H20300">
            <v>7</v>
          </cell>
          <cell r="AD20300">
            <v>0</v>
          </cell>
        </row>
        <row r="20301">
          <cell r="D20301" t="str">
            <v>GW</v>
          </cell>
          <cell r="G20301">
            <v>2015</v>
          </cell>
          <cell r="H20301">
            <v>8</v>
          </cell>
          <cell r="AD20301">
            <v>0</v>
          </cell>
        </row>
        <row r="20302">
          <cell r="D20302" t="str">
            <v>GW</v>
          </cell>
          <cell r="G20302">
            <v>2015</v>
          </cell>
          <cell r="H20302">
            <v>9</v>
          </cell>
          <cell r="AD20302">
            <v>0</v>
          </cell>
        </row>
        <row r="20303">
          <cell r="D20303" t="str">
            <v>GW</v>
          </cell>
          <cell r="G20303">
            <v>2015</v>
          </cell>
          <cell r="H20303">
            <v>10</v>
          </cell>
          <cell r="AD20303">
            <v>0</v>
          </cell>
        </row>
        <row r="20304">
          <cell r="D20304" t="str">
            <v>GW</v>
          </cell>
          <cell r="G20304">
            <v>2015</v>
          </cell>
          <cell r="H20304">
            <v>11</v>
          </cell>
          <cell r="AD20304">
            <v>0</v>
          </cell>
        </row>
        <row r="20305">
          <cell r="D20305" t="str">
            <v>GW</v>
          </cell>
          <cell r="G20305">
            <v>2015</v>
          </cell>
          <cell r="H20305">
            <v>12</v>
          </cell>
          <cell r="AD20305">
            <v>0</v>
          </cell>
        </row>
        <row r="20306">
          <cell r="D20306" t="str">
            <v>GW</v>
          </cell>
          <cell r="G20306">
            <v>2016</v>
          </cell>
          <cell r="H20306">
            <v>1</v>
          </cell>
          <cell r="AD20306">
            <v>0</v>
          </cell>
        </row>
        <row r="20307">
          <cell r="D20307" t="str">
            <v>GW</v>
          </cell>
          <cell r="G20307">
            <v>2016</v>
          </cell>
          <cell r="H20307">
            <v>2</v>
          </cell>
          <cell r="AD20307">
            <v>0</v>
          </cell>
        </row>
        <row r="20308">
          <cell r="D20308" t="str">
            <v>GW</v>
          </cell>
          <cell r="G20308">
            <v>2016</v>
          </cell>
          <cell r="H20308">
            <v>3</v>
          </cell>
          <cell r="AD20308">
            <v>0</v>
          </cell>
        </row>
        <row r="20309">
          <cell r="D20309" t="str">
            <v>GW</v>
          </cell>
          <cell r="G20309">
            <v>2016</v>
          </cell>
          <cell r="H20309">
            <v>4</v>
          </cell>
          <cell r="AD20309">
            <v>0</v>
          </cell>
        </row>
        <row r="20310">
          <cell r="D20310" t="str">
            <v>GW</v>
          </cell>
          <cell r="G20310">
            <v>2016</v>
          </cell>
          <cell r="H20310">
            <v>5</v>
          </cell>
          <cell r="AD20310">
            <v>0</v>
          </cell>
        </row>
        <row r="20311">
          <cell r="D20311" t="str">
            <v>GW</v>
          </cell>
          <cell r="G20311">
            <v>2016</v>
          </cell>
          <cell r="H20311">
            <v>6</v>
          </cell>
          <cell r="AD20311">
            <v>0</v>
          </cell>
        </row>
        <row r="20312">
          <cell r="D20312" t="str">
            <v>GW</v>
          </cell>
          <cell r="G20312">
            <v>2016</v>
          </cell>
          <cell r="H20312">
            <v>7</v>
          </cell>
          <cell r="AD20312">
            <v>0</v>
          </cell>
        </row>
        <row r="20313">
          <cell r="D20313" t="str">
            <v>GW</v>
          </cell>
          <cell r="G20313">
            <v>2016</v>
          </cell>
          <cell r="H20313">
            <v>8</v>
          </cell>
          <cell r="AD20313">
            <v>0</v>
          </cell>
        </row>
        <row r="20314">
          <cell r="D20314" t="str">
            <v>GW</v>
          </cell>
          <cell r="G20314">
            <v>2016</v>
          </cell>
          <cell r="H20314">
            <v>9</v>
          </cell>
          <cell r="AD20314">
            <v>0</v>
          </cell>
        </row>
        <row r="20315">
          <cell r="D20315" t="str">
            <v>GW</v>
          </cell>
          <cell r="G20315">
            <v>2016</v>
          </cell>
          <cell r="H20315">
            <v>10</v>
          </cell>
          <cell r="AD20315">
            <v>0</v>
          </cell>
        </row>
        <row r="20316">
          <cell r="D20316" t="str">
            <v>GW</v>
          </cell>
          <cell r="G20316">
            <v>2016</v>
          </cell>
          <cell r="H20316">
            <v>11</v>
          </cell>
          <cell r="AD20316">
            <v>0</v>
          </cell>
        </row>
        <row r="20317">
          <cell r="D20317" t="str">
            <v>GW</v>
          </cell>
          <cell r="G20317">
            <v>2016</v>
          </cell>
          <cell r="H20317">
            <v>12</v>
          </cell>
          <cell r="AD20317">
            <v>0</v>
          </cell>
        </row>
        <row r="20318">
          <cell r="D20318" t="str">
            <v>GW</v>
          </cell>
          <cell r="G20318">
            <v>2017</v>
          </cell>
          <cell r="H20318">
            <v>1</v>
          </cell>
          <cell r="AD20318">
            <v>0</v>
          </cell>
        </row>
        <row r="20319">
          <cell r="D20319" t="str">
            <v>GW</v>
          </cell>
          <cell r="G20319">
            <v>2017</v>
          </cell>
          <cell r="H20319">
            <v>2</v>
          </cell>
          <cell r="AD20319">
            <v>0</v>
          </cell>
        </row>
        <row r="20320">
          <cell r="D20320" t="str">
            <v>GW</v>
          </cell>
          <cell r="G20320">
            <v>2017</v>
          </cell>
          <cell r="H20320">
            <v>3</v>
          </cell>
          <cell r="AD20320">
            <v>0</v>
          </cell>
        </row>
        <row r="20321">
          <cell r="D20321" t="str">
            <v>GW</v>
          </cell>
          <cell r="G20321">
            <v>2017</v>
          </cell>
          <cell r="H20321">
            <v>4</v>
          </cell>
          <cell r="AD20321">
            <v>0</v>
          </cell>
        </row>
        <row r="20322">
          <cell r="D20322" t="str">
            <v>GW</v>
          </cell>
          <cell r="G20322">
            <v>2017</v>
          </cell>
          <cell r="H20322">
            <v>5</v>
          </cell>
          <cell r="AD20322">
            <v>0</v>
          </cell>
        </row>
        <row r="20323">
          <cell r="D20323" t="str">
            <v>GW</v>
          </cell>
          <cell r="G20323">
            <v>2017</v>
          </cell>
          <cell r="H20323">
            <v>6</v>
          </cell>
          <cell r="AD20323">
            <v>0</v>
          </cell>
        </row>
        <row r="20324">
          <cell r="D20324" t="str">
            <v>GW</v>
          </cell>
          <cell r="G20324">
            <v>2017</v>
          </cell>
          <cell r="H20324">
            <v>7</v>
          </cell>
          <cell r="AD20324">
            <v>0</v>
          </cell>
        </row>
        <row r="20325">
          <cell r="D20325" t="str">
            <v>GW</v>
          </cell>
          <cell r="G20325">
            <v>2017</v>
          </cell>
          <cell r="H20325">
            <v>8</v>
          </cell>
          <cell r="AD20325">
            <v>0</v>
          </cell>
        </row>
        <row r="20326">
          <cell r="D20326" t="str">
            <v>GW</v>
          </cell>
          <cell r="G20326">
            <v>2017</v>
          </cell>
          <cell r="H20326">
            <v>9</v>
          </cell>
          <cell r="AD20326">
            <v>0</v>
          </cell>
        </row>
        <row r="20327">
          <cell r="D20327" t="str">
            <v>GW</v>
          </cell>
          <cell r="G20327">
            <v>2017</v>
          </cell>
          <cell r="H20327">
            <v>10</v>
          </cell>
          <cell r="AD20327">
            <v>0</v>
          </cell>
        </row>
        <row r="20328">
          <cell r="D20328" t="str">
            <v>GW</v>
          </cell>
          <cell r="G20328">
            <v>2017</v>
          </cell>
          <cell r="H20328">
            <v>11</v>
          </cell>
          <cell r="AD20328">
            <v>0</v>
          </cell>
        </row>
        <row r="20329">
          <cell r="D20329" t="str">
            <v>GW</v>
          </cell>
          <cell r="G20329">
            <v>2017</v>
          </cell>
          <cell r="H20329">
            <v>12</v>
          </cell>
          <cell r="AD20329">
            <v>0</v>
          </cell>
        </row>
        <row r="20330">
          <cell r="D20330" t="str">
            <v>GW</v>
          </cell>
          <cell r="G20330">
            <v>2018</v>
          </cell>
          <cell r="H20330">
            <v>1</v>
          </cell>
          <cell r="AD20330">
            <v>0</v>
          </cell>
        </row>
        <row r="20331">
          <cell r="D20331" t="str">
            <v>GW</v>
          </cell>
          <cell r="G20331">
            <v>2018</v>
          </cell>
          <cell r="H20331">
            <v>2</v>
          </cell>
          <cell r="AD20331">
            <v>0</v>
          </cell>
        </row>
        <row r="20332">
          <cell r="D20332" t="str">
            <v>GW</v>
          </cell>
          <cell r="G20332">
            <v>2018</v>
          </cell>
          <cell r="H20332">
            <v>3</v>
          </cell>
          <cell r="AD20332">
            <v>0</v>
          </cell>
        </row>
        <row r="20333">
          <cell r="D20333" t="str">
            <v>GW</v>
          </cell>
          <cell r="G20333">
            <v>2018</v>
          </cell>
          <cell r="H20333">
            <v>4</v>
          </cell>
          <cell r="AD20333">
            <v>0</v>
          </cell>
        </row>
        <row r="20334">
          <cell r="D20334" t="str">
            <v>GW</v>
          </cell>
          <cell r="G20334">
            <v>2018</v>
          </cell>
          <cell r="H20334">
            <v>5</v>
          </cell>
          <cell r="AD20334">
            <v>0</v>
          </cell>
        </row>
        <row r="20335">
          <cell r="D20335" t="str">
            <v>GW</v>
          </cell>
          <cell r="G20335">
            <v>2018</v>
          </cell>
          <cell r="H20335">
            <v>6</v>
          </cell>
          <cell r="AD20335">
            <v>0</v>
          </cell>
        </row>
        <row r="20336">
          <cell r="D20336" t="str">
            <v>GW</v>
          </cell>
          <cell r="G20336">
            <v>2018</v>
          </cell>
          <cell r="H20336">
            <v>7</v>
          </cell>
          <cell r="AD20336">
            <v>0</v>
          </cell>
        </row>
        <row r="20337">
          <cell r="D20337" t="str">
            <v>GW</v>
          </cell>
          <cell r="G20337">
            <v>2018</v>
          </cell>
          <cell r="H20337">
            <v>8</v>
          </cell>
          <cell r="AD20337">
            <v>0</v>
          </cell>
        </row>
        <row r="20338">
          <cell r="D20338" t="str">
            <v>GW</v>
          </cell>
          <cell r="G20338">
            <v>2018</v>
          </cell>
          <cell r="H20338">
            <v>9</v>
          </cell>
          <cell r="AD20338">
            <v>0</v>
          </cell>
        </row>
        <row r="20339">
          <cell r="D20339" t="str">
            <v>GW</v>
          </cell>
          <cell r="G20339">
            <v>2018</v>
          </cell>
          <cell r="H20339">
            <v>10</v>
          </cell>
          <cell r="AD20339">
            <v>0</v>
          </cell>
        </row>
        <row r="20340">
          <cell r="D20340" t="str">
            <v>GW</v>
          </cell>
          <cell r="G20340">
            <v>2018</v>
          </cell>
          <cell r="H20340">
            <v>11</v>
          </cell>
          <cell r="AD20340">
            <v>0</v>
          </cell>
        </row>
        <row r="20341">
          <cell r="D20341" t="str">
            <v>GW</v>
          </cell>
          <cell r="G20341">
            <v>2018</v>
          </cell>
          <cell r="H20341">
            <v>12</v>
          </cell>
          <cell r="AD20341">
            <v>0</v>
          </cell>
        </row>
        <row r="20342">
          <cell r="D20342" t="str">
            <v>GW</v>
          </cell>
          <cell r="G20342">
            <v>2019</v>
          </cell>
          <cell r="H20342">
            <v>1</v>
          </cell>
          <cell r="AD20342">
            <v>0</v>
          </cell>
        </row>
        <row r="20343">
          <cell r="D20343" t="str">
            <v>GW</v>
          </cell>
          <cell r="G20343">
            <v>2019</v>
          </cell>
          <cell r="H20343">
            <v>2</v>
          </cell>
          <cell r="AD20343">
            <v>0</v>
          </cell>
        </row>
        <row r="20344">
          <cell r="D20344" t="str">
            <v>GW</v>
          </cell>
          <cell r="G20344">
            <v>2019</v>
          </cell>
          <cell r="H20344">
            <v>3</v>
          </cell>
          <cell r="AD20344">
            <v>0</v>
          </cell>
        </row>
        <row r="20345">
          <cell r="D20345" t="str">
            <v>GW</v>
          </cell>
          <cell r="G20345">
            <v>2019</v>
          </cell>
          <cell r="H20345">
            <v>4</v>
          </cell>
          <cell r="AD20345">
            <v>0</v>
          </cell>
        </row>
        <row r="20346">
          <cell r="D20346" t="str">
            <v>GW</v>
          </cell>
          <cell r="G20346">
            <v>2019</v>
          </cell>
          <cell r="H20346">
            <v>5</v>
          </cell>
          <cell r="AD20346">
            <v>0</v>
          </cell>
        </row>
        <row r="20347">
          <cell r="D20347" t="str">
            <v>GW</v>
          </cell>
          <cell r="G20347">
            <v>2019</v>
          </cell>
          <cell r="H20347">
            <v>6</v>
          </cell>
          <cell r="AD20347">
            <v>0</v>
          </cell>
        </row>
        <row r="20348">
          <cell r="D20348" t="str">
            <v>GW</v>
          </cell>
          <cell r="G20348">
            <v>2019</v>
          </cell>
          <cell r="H20348">
            <v>7</v>
          </cell>
          <cell r="AD20348">
            <v>0</v>
          </cell>
        </row>
        <row r="20349">
          <cell r="D20349" t="str">
            <v>GW</v>
          </cell>
          <cell r="G20349">
            <v>2019</v>
          </cell>
          <cell r="H20349">
            <v>8</v>
          </cell>
          <cell r="AD20349">
            <v>0</v>
          </cell>
        </row>
        <row r="20350">
          <cell r="D20350" t="str">
            <v>GW</v>
          </cell>
          <cell r="G20350">
            <v>2019</v>
          </cell>
          <cell r="H20350">
            <v>9</v>
          </cell>
          <cell r="AD20350">
            <v>0</v>
          </cell>
        </row>
        <row r="20351">
          <cell r="D20351" t="str">
            <v>GW</v>
          </cell>
          <cell r="G20351">
            <v>2019</v>
          </cell>
          <cell r="H20351">
            <v>10</v>
          </cell>
          <cell r="AD20351">
            <v>0</v>
          </cell>
        </row>
        <row r="20352">
          <cell r="D20352" t="str">
            <v>GW</v>
          </cell>
          <cell r="G20352">
            <v>2019</v>
          </cell>
          <cell r="H20352">
            <v>11</v>
          </cell>
          <cell r="AD20352">
            <v>0</v>
          </cell>
        </row>
        <row r="20353">
          <cell r="D20353" t="str">
            <v>GW</v>
          </cell>
          <cell r="G20353">
            <v>2019</v>
          </cell>
          <cell r="H20353">
            <v>12</v>
          </cell>
          <cell r="AD20353">
            <v>0</v>
          </cell>
        </row>
        <row r="20354">
          <cell r="D20354" t="str">
            <v>GW</v>
          </cell>
          <cell r="G20354">
            <v>2020</v>
          </cell>
          <cell r="H20354">
            <v>1</v>
          </cell>
          <cell r="AD20354">
            <v>0</v>
          </cell>
        </row>
        <row r="20355">
          <cell r="D20355" t="str">
            <v>GW</v>
          </cell>
          <cell r="G20355">
            <v>2020</v>
          </cell>
          <cell r="H20355">
            <v>2</v>
          </cell>
          <cell r="AD20355">
            <v>0</v>
          </cell>
        </row>
        <row r="20356">
          <cell r="D20356" t="str">
            <v>GW</v>
          </cell>
          <cell r="G20356">
            <v>2020</v>
          </cell>
          <cell r="H20356">
            <v>3</v>
          </cell>
          <cell r="AD20356">
            <v>0</v>
          </cell>
        </row>
        <row r="20357">
          <cell r="D20357" t="str">
            <v>GW</v>
          </cell>
          <cell r="G20357">
            <v>2020</v>
          </cell>
          <cell r="H20357">
            <v>4</v>
          </cell>
          <cell r="AD20357">
            <v>0</v>
          </cell>
        </row>
        <row r="20358">
          <cell r="D20358" t="str">
            <v>GW</v>
          </cell>
          <cell r="G20358">
            <v>2020</v>
          </cell>
          <cell r="H20358">
            <v>5</v>
          </cell>
          <cell r="AD20358">
            <v>0</v>
          </cell>
        </row>
        <row r="20359">
          <cell r="D20359" t="str">
            <v>GW</v>
          </cell>
          <cell r="G20359">
            <v>2020</v>
          </cell>
          <cell r="H20359">
            <v>6</v>
          </cell>
          <cell r="AD20359">
            <v>0</v>
          </cell>
        </row>
        <row r="20360">
          <cell r="D20360" t="str">
            <v>GW</v>
          </cell>
          <cell r="G20360">
            <v>2020</v>
          </cell>
          <cell r="H20360">
            <v>7</v>
          </cell>
          <cell r="AD20360">
            <v>0</v>
          </cell>
        </row>
        <row r="20361">
          <cell r="D20361" t="str">
            <v>GW</v>
          </cell>
          <cell r="G20361">
            <v>2020</v>
          </cell>
          <cell r="H20361">
            <v>8</v>
          </cell>
          <cell r="AD20361">
            <v>0</v>
          </cell>
        </row>
        <row r="20362">
          <cell r="D20362" t="str">
            <v>GW</v>
          </cell>
          <cell r="G20362">
            <v>2020</v>
          </cell>
          <cell r="H20362">
            <v>9</v>
          </cell>
          <cell r="AD20362">
            <v>0</v>
          </cell>
        </row>
        <row r="20363">
          <cell r="D20363" t="str">
            <v>GW</v>
          </cell>
          <cell r="G20363">
            <v>2020</v>
          </cell>
          <cell r="H20363">
            <v>10</v>
          </cell>
          <cell r="AD20363">
            <v>0</v>
          </cell>
        </row>
        <row r="20364">
          <cell r="D20364" t="str">
            <v>GW</v>
          </cell>
          <cell r="G20364">
            <v>2020</v>
          </cell>
          <cell r="H20364">
            <v>11</v>
          </cell>
          <cell r="AD20364">
            <v>0</v>
          </cell>
        </row>
        <row r="20365">
          <cell r="D20365" t="str">
            <v>GW</v>
          </cell>
          <cell r="G20365">
            <v>2020</v>
          </cell>
          <cell r="H20365">
            <v>12</v>
          </cell>
          <cell r="AD20365">
            <v>0</v>
          </cell>
        </row>
        <row r="20366">
          <cell r="D20366" t="str">
            <v>GW</v>
          </cell>
          <cell r="G20366">
            <v>2021</v>
          </cell>
          <cell r="H20366">
            <v>1</v>
          </cell>
          <cell r="AD20366">
            <v>0</v>
          </cell>
        </row>
        <row r="20367">
          <cell r="D20367" t="str">
            <v>GW</v>
          </cell>
          <cell r="G20367">
            <v>2021</v>
          </cell>
          <cell r="H20367">
            <v>2</v>
          </cell>
          <cell r="AD20367">
            <v>0</v>
          </cell>
        </row>
        <row r="20368">
          <cell r="D20368" t="str">
            <v>GW</v>
          </cell>
          <cell r="G20368">
            <v>2021</v>
          </cell>
          <cell r="H20368">
            <v>3</v>
          </cell>
          <cell r="AD20368">
            <v>0</v>
          </cell>
        </row>
        <row r="20369">
          <cell r="D20369" t="str">
            <v>GW</v>
          </cell>
          <cell r="G20369">
            <v>2021</v>
          </cell>
          <cell r="H20369">
            <v>4</v>
          </cell>
          <cell r="AD20369">
            <v>0</v>
          </cell>
        </row>
        <row r="20370">
          <cell r="D20370" t="str">
            <v>GW</v>
          </cell>
          <cell r="G20370">
            <v>2021</v>
          </cell>
          <cell r="H20370">
            <v>5</v>
          </cell>
          <cell r="AD20370">
            <v>0</v>
          </cell>
        </row>
        <row r="20371">
          <cell r="D20371" t="str">
            <v>GW</v>
          </cell>
          <cell r="G20371">
            <v>2021</v>
          </cell>
          <cell r="H20371">
            <v>6</v>
          </cell>
          <cell r="AD20371">
            <v>0</v>
          </cell>
        </row>
        <row r="20372">
          <cell r="D20372" t="str">
            <v>GW</v>
          </cell>
          <cell r="G20372">
            <v>2021</v>
          </cell>
          <cell r="H20372">
            <v>7</v>
          </cell>
          <cell r="AD20372">
            <v>0</v>
          </cell>
        </row>
        <row r="20373">
          <cell r="D20373" t="str">
            <v>GW</v>
          </cell>
          <cell r="G20373">
            <v>2021</v>
          </cell>
          <cell r="H20373">
            <v>8</v>
          </cell>
          <cell r="AD20373">
            <v>0</v>
          </cell>
        </row>
        <row r="20374">
          <cell r="D20374" t="str">
            <v>GW</v>
          </cell>
          <cell r="G20374">
            <v>2021</v>
          </cell>
          <cell r="H20374">
            <v>9</v>
          </cell>
          <cell r="AD20374">
            <v>0</v>
          </cell>
        </row>
        <row r="20375">
          <cell r="D20375" t="str">
            <v>GW</v>
          </cell>
          <cell r="G20375">
            <v>2021</v>
          </cell>
          <cell r="H20375">
            <v>10</v>
          </cell>
          <cell r="AD20375">
            <v>0</v>
          </cell>
        </row>
        <row r="20376">
          <cell r="D20376" t="str">
            <v>GW</v>
          </cell>
          <cell r="G20376">
            <v>2021</v>
          </cell>
          <cell r="H20376">
            <v>11</v>
          </cell>
          <cell r="AD20376">
            <v>0</v>
          </cell>
        </row>
        <row r="20377">
          <cell r="D20377" t="str">
            <v>GW</v>
          </cell>
          <cell r="G20377">
            <v>2021</v>
          </cell>
          <cell r="H20377">
            <v>12</v>
          </cell>
          <cell r="AD20377">
            <v>0</v>
          </cell>
        </row>
        <row r="20378">
          <cell r="D20378" t="str">
            <v>GW</v>
          </cell>
          <cell r="G20378">
            <v>2022</v>
          </cell>
          <cell r="H20378">
            <v>1</v>
          </cell>
          <cell r="AD20378">
            <v>0</v>
          </cell>
        </row>
        <row r="20379">
          <cell r="D20379" t="str">
            <v>GW</v>
          </cell>
          <cell r="G20379">
            <v>2022</v>
          </cell>
          <cell r="H20379">
            <v>2</v>
          </cell>
          <cell r="AD20379">
            <v>0</v>
          </cell>
        </row>
        <row r="20380">
          <cell r="D20380" t="str">
            <v>GW</v>
          </cell>
          <cell r="G20380">
            <v>2022</v>
          </cell>
          <cell r="H20380">
            <v>3</v>
          </cell>
          <cell r="AD20380">
            <v>0</v>
          </cell>
        </row>
        <row r="20381">
          <cell r="D20381" t="str">
            <v>GW</v>
          </cell>
          <cell r="G20381">
            <v>2022</v>
          </cell>
          <cell r="H20381">
            <v>4</v>
          </cell>
          <cell r="AD20381">
            <v>0</v>
          </cell>
        </row>
        <row r="20382">
          <cell r="D20382" t="str">
            <v>GW</v>
          </cell>
          <cell r="G20382">
            <v>2022</v>
          </cell>
          <cell r="H20382">
            <v>5</v>
          </cell>
          <cell r="AD20382">
            <v>0</v>
          </cell>
        </row>
        <row r="20383">
          <cell r="D20383" t="str">
            <v>GW</v>
          </cell>
          <cell r="G20383">
            <v>2022</v>
          </cell>
          <cell r="H20383">
            <v>6</v>
          </cell>
          <cell r="AD20383">
            <v>0</v>
          </cell>
        </row>
        <row r="20384">
          <cell r="D20384" t="str">
            <v>GW</v>
          </cell>
          <cell r="G20384">
            <v>2022</v>
          </cell>
          <cell r="H20384">
            <v>7</v>
          </cell>
          <cell r="AD20384">
            <v>0</v>
          </cell>
        </row>
        <row r="20385">
          <cell r="D20385" t="str">
            <v>GW</v>
          </cell>
          <cell r="G20385">
            <v>2022</v>
          </cell>
          <cell r="H20385">
            <v>8</v>
          </cell>
          <cell r="AD20385">
            <v>0</v>
          </cell>
        </row>
        <row r="20386">
          <cell r="D20386" t="str">
            <v>GW</v>
          </cell>
          <cell r="G20386">
            <v>2022</v>
          </cell>
          <cell r="H20386">
            <v>9</v>
          </cell>
          <cell r="AD20386">
            <v>0</v>
          </cell>
        </row>
        <row r="20387">
          <cell r="D20387" t="str">
            <v>GW</v>
          </cell>
          <cell r="G20387">
            <v>2022</v>
          </cell>
          <cell r="H20387">
            <v>10</v>
          </cell>
          <cell r="AD20387">
            <v>0</v>
          </cell>
        </row>
        <row r="20388">
          <cell r="D20388" t="str">
            <v>GW</v>
          </cell>
          <cell r="G20388">
            <v>2022</v>
          </cell>
          <cell r="H20388">
            <v>11</v>
          </cell>
          <cell r="AD20388">
            <v>0</v>
          </cell>
        </row>
        <row r="20389">
          <cell r="D20389" t="str">
            <v>GW</v>
          </cell>
          <cell r="G20389">
            <v>2022</v>
          </cell>
          <cell r="H20389">
            <v>12</v>
          </cell>
          <cell r="AD20389">
            <v>0</v>
          </cell>
        </row>
        <row r="20390">
          <cell r="D20390" t="str">
            <v>GW</v>
          </cell>
          <cell r="G20390">
            <v>2023</v>
          </cell>
          <cell r="H20390">
            <v>1</v>
          </cell>
          <cell r="AD20390">
            <v>0</v>
          </cell>
        </row>
        <row r="20391">
          <cell r="D20391" t="str">
            <v>GW</v>
          </cell>
          <cell r="G20391">
            <v>2023</v>
          </cell>
          <cell r="H20391">
            <v>2</v>
          </cell>
          <cell r="AD20391">
            <v>0</v>
          </cell>
        </row>
        <row r="20392">
          <cell r="D20392" t="str">
            <v>GW</v>
          </cell>
          <cell r="G20392">
            <v>2023</v>
          </cell>
          <cell r="H20392">
            <v>3</v>
          </cell>
          <cell r="AD20392">
            <v>0</v>
          </cell>
        </row>
        <row r="20393">
          <cell r="D20393" t="str">
            <v>GW</v>
          </cell>
          <cell r="G20393">
            <v>2023</v>
          </cell>
          <cell r="H20393">
            <v>4</v>
          </cell>
          <cell r="AD20393">
            <v>0</v>
          </cell>
        </row>
        <row r="20394">
          <cell r="D20394" t="str">
            <v>GW</v>
          </cell>
          <cell r="G20394">
            <v>2023</v>
          </cell>
          <cell r="H20394">
            <v>5</v>
          </cell>
          <cell r="AD20394">
            <v>0</v>
          </cell>
        </row>
        <row r="20395">
          <cell r="D20395" t="str">
            <v>GW</v>
          </cell>
          <cell r="G20395">
            <v>2023</v>
          </cell>
          <cell r="H20395">
            <v>6</v>
          </cell>
          <cell r="AD20395">
            <v>0</v>
          </cell>
        </row>
        <row r="20396">
          <cell r="D20396" t="str">
            <v>GW</v>
          </cell>
          <cell r="G20396">
            <v>2023</v>
          </cell>
          <cell r="H20396">
            <v>7</v>
          </cell>
          <cell r="AD20396">
            <v>0</v>
          </cell>
        </row>
        <row r="20397">
          <cell r="D20397" t="str">
            <v>GW</v>
          </cell>
          <cell r="G20397">
            <v>2023</v>
          </cell>
          <cell r="H20397">
            <v>8</v>
          </cell>
          <cell r="AD20397">
            <v>0</v>
          </cell>
        </row>
        <row r="20398">
          <cell r="D20398" t="str">
            <v>GW</v>
          </cell>
          <cell r="G20398">
            <v>2023</v>
          </cell>
          <cell r="H20398">
            <v>9</v>
          </cell>
          <cell r="AD20398">
            <v>0</v>
          </cell>
        </row>
        <row r="20399">
          <cell r="D20399" t="str">
            <v>GW</v>
          </cell>
          <cell r="G20399">
            <v>2023</v>
          </cell>
          <cell r="H20399">
            <v>10</v>
          </cell>
          <cell r="AD20399">
            <v>0</v>
          </cell>
        </row>
        <row r="20400">
          <cell r="D20400" t="str">
            <v>GW</v>
          </cell>
          <cell r="G20400">
            <v>2023</v>
          </cell>
          <cell r="H20400">
            <v>11</v>
          </cell>
          <cell r="AD20400">
            <v>0</v>
          </cell>
        </row>
        <row r="20401">
          <cell r="D20401" t="str">
            <v>GW</v>
          </cell>
          <cell r="G20401">
            <v>2023</v>
          </cell>
          <cell r="H20401">
            <v>12</v>
          </cell>
          <cell r="AD20401">
            <v>0</v>
          </cell>
        </row>
        <row r="20402">
          <cell r="D20402" t="str">
            <v>HT</v>
          </cell>
          <cell r="G20402">
            <v>1990</v>
          </cell>
          <cell r="H20402">
            <v>1</v>
          </cell>
          <cell r="AD20402">
            <v>0</v>
          </cell>
        </row>
        <row r="20403">
          <cell r="D20403" t="str">
            <v>HT</v>
          </cell>
          <cell r="G20403">
            <v>1990</v>
          </cell>
          <cell r="H20403">
            <v>2</v>
          </cell>
          <cell r="AD20403">
            <v>0</v>
          </cell>
        </row>
        <row r="20404">
          <cell r="D20404" t="str">
            <v>HT</v>
          </cell>
          <cell r="G20404">
            <v>1990</v>
          </cell>
          <cell r="H20404">
            <v>3</v>
          </cell>
          <cell r="AD20404">
            <v>0</v>
          </cell>
        </row>
        <row r="20405">
          <cell r="D20405" t="str">
            <v>HT</v>
          </cell>
          <cell r="G20405">
            <v>1990</v>
          </cell>
          <cell r="H20405">
            <v>4</v>
          </cell>
          <cell r="AD20405">
            <v>0</v>
          </cell>
        </row>
        <row r="20406">
          <cell r="D20406" t="str">
            <v>HT</v>
          </cell>
          <cell r="G20406">
            <v>1990</v>
          </cell>
          <cell r="H20406">
            <v>5</v>
          </cell>
          <cell r="AD20406">
            <v>0</v>
          </cell>
        </row>
        <row r="20407">
          <cell r="D20407" t="str">
            <v>HT</v>
          </cell>
          <cell r="G20407">
            <v>1990</v>
          </cell>
          <cell r="H20407">
            <v>6</v>
          </cell>
          <cell r="AD20407">
            <v>0</v>
          </cell>
        </row>
        <row r="20408">
          <cell r="D20408" t="str">
            <v>HT</v>
          </cell>
          <cell r="G20408">
            <v>1990</v>
          </cell>
          <cell r="H20408">
            <v>7</v>
          </cell>
          <cell r="AD20408">
            <v>0</v>
          </cell>
        </row>
        <row r="20409">
          <cell r="D20409" t="str">
            <v>HT</v>
          </cell>
          <cell r="G20409">
            <v>1990</v>
          </cell>
          <cell r="H20409">
            <v>8</v>
          </cell>
          <cell r="AD20409">
            <v>0</v>
          </cell>
        </row>
        <row r="20410">
          <cell r="D20410" t="str">
            <v>HT</v>
          </cell>
          <cell r="G20410">
            <v>1990</v>
          </cell>
          <cell r="H20410">
            <v>9</v>
          </cell>
          <cell r="AD20410">
            <v>0</v>
          </cell>
        </row>
        <row r="20411">
          <cell r="D20411" t="str">
            <v>HT</v>
          </cell>
          <cell r="G20411">
            <v>1990</v>
          </cell>
          <cell r="H20411">
            <v>10</v>
          </cell>
          <cell r="AD20411">
            <v>0</v>
          </cell>
        </row>
        <row r="20412">
          <cell r="D20412" t="str">
            <v>HT</v>
          </cell>
          <cell r="G20412">
            <v>1990</v>
          </cell>
          <cell r="H20412">
            <v>11</v>
          </cell>
          <cell r="AD20412">
            <v>0</v>
          </cell>
        </row>
        <row r="20413">
          <cell r="D20413" t="str">
            <v>HT</v>
          </cell>
          <cell r="G20413">
            <v>1990</v>
          </cell>
          <cell r="H20413">
            <v>12</v>
          </cell>
          <cell r="AD20413">
            <v>0</v>
          </cell>
        </row>
        <row r="20414">
          <cell r="D20414" t="str">
            <v>HT</v>
          </cell>
          <cell r="G20414">
            <v>1991</v>
          </cell>
          <cell r="H20414">
            <v>1</v>
          </cell>
          <cell r="AD20414">
            <v>0</v>
          </cell>
        </row>
        <row r="20415">
          <cell r="D20415" t="str">
            <v>HT</v>
          </cell>
          <cell r="G20415">
            <v>1991</v>
          </cell>
          <cell r="H20415">
            <v>2</v>
          </cell>
          <cell r="AD20415">
            <v>0</v>
          </cell>
        </row>
        <row r="20416">
          <cell r="D20416" t="str">
            <v>HT</v>
          </cell>
          <cell r="G20416">
            <v>1991</v>
          </cell>
          <cell r="H20416">
            <v>3</v>
          </cell>
          <cell r="AD20416">
            <v>0</v>
          </cell>
        </row>
        <row r="20417">
          <cell r="D20417" t="str">
            <v>HT</v>
          </cell>
          <cell r="G20417">
            <v>1991</v>
          </cell>
          <cell r="H20417">
            <v>4</v>
          </cell>
          <cell r="AD20417">
            <v>0</v>
          </cell>
        </row>
        <row r="20418">
          <cell r="D20418" t="str">
            <v>HT</v>
          </cell>
          <cell r="G20418">
            <v>1991</v>
          </cell>
          <cell r="H20418">
            <v>5</v>
          </cell>
          <cell r="AD20418">
            <v>0</v>
          </cell>
        </row>
        <row r="20419">
          <cell r="D20419" t="str">
            <v>HT</v>
          </cell>
          <cell r="G20419">
            <v>1991</v>
          </cell>
          <cell r="H20419">
            <v>6</v>
          </cell>
          <cell r="AD20419">
            <v>0</v>
          </cell>
        </row>
        <row r="20420">
          <cell r="D20420" t="str">
            <v>HT</v>
          </cell>
          <cell r="G20420">
            <v>1991</v>
          </cell>
          <cell r="H20420">
            <v>7</v>
          </cell>
          <cell r="AD20420">
            <v>0</v>
          </cell>
        </row>
        <row r="20421">
          <cell r="D20421" t="str">
            <v>HT</v>
          </cell>
          <cell r="G20421">
            <v>1991</v>
          </cell>
          <cell r="H20421">
            <v>8</v>
          </cell>
          <cell r="AD20421">
            <v>0</v>
          </cell>
        </row>
        <row r="20422">
          <cell r="D20422" t="str">
            <v>HT</v>
          </cell>
          <cell r="G20422">
            <v>1991</v>
          </cell>
          <cell r="H20422">
            <v>9</v>
          </cell>
          <cell r="AD20422">
            <v>0</v>
          </cell>
        </row>
        <row r="20423">
          <cell r="D20423" t="str">
            <v>HT</v>
          </cell>
          <cell r="G20423">
            <v>1991</v>
          </cell>
          <cell r="H20423">
            <v>10</v>
          </cell>
          <cell r="AD20423">
            <v>0</v>
          </cell>
        </row>
        <row r="20424">
          <cell r="D20424" t="str">
            <v>HT</v>
          </cell>
          <cell r="G20424">
            <v>1991</v>
          </cell>
          <cell r="H20424">
            <v>11</v>
          </cell>
          <cell r="AD20424">
            <v>0</v>
          </cell>
        </row>
        <row r="20425">
          <cell r="D20425" t="str">
            <v>HT</v>
          </cell>
          <cell r="G20425">
            <v>1991</v>
          </cell>
          <cell r="H20425">
            <v>12</v>
          </cell>
          <cell r="AD20425">
            <v>0</v>
          </cell>
        </row>
        <row r="20426">
          <cell r="D20426" t="str">
            <v>HT</v>
          </cell>
          <cell r="G20426">
            <v>1992</v>
          </cell>
          <cell r="H20426">
            <v>1</v>
          </cell>
          <cell r="AD20426">
            <v>0</v>
          </cell>
        </row>
        <row r="20427">
          <cell r="D20427" t="str">
            <v>HT</v>
          </cell>
          <cell r="G20427">
            <v>1992</v>
          </cell>
          <cell r="H20427">
            <v>2</v>
          </cell>
          <cell r="AD20427">
            <v>0</v>
          </cell>
        </row>
        <row r="20428">
          <cell r="D20428" t="str">
            <v>HT</v>
          </cell>
          <cell r="G20428">
            <v>1992</v>
          </cell>
          <cell r="H20428">
            <v>3</v>
          </cell>
          <cell r="AD20428">
            <v>0</v>
          </cell>
        </row>
        <row r="20429">
          <cell r="D20429" t="str">
            <v>HT</v>
          </cell>
          <cell r="G20429">
            <v>1992</v>
          </cell>
          <cell r="H20429">
            <v>4</v>
          </cell>
          <cell r="AD20429">
            <v>0</v>
          </cell>
        </row>
        <row r="20430">
          <cell r="D20430" t="str">
            <v>HT</v>
          </cell>
          <cell r="G20430">
            <v>1992</v>
          </cell>
          <cell r="H20430">
            <v>5</v>
          </cell>
          <cell r="AD20430">
            <v>0</v>
          </cell>
        </row>
        <row r="20431">
          <cell r="D20431" t="str">
            <v>HT</v>
          </cell>
          <cell r="G20431">
            <v>1992</v>
          </cell>
          <cell r="H20431">
            <v>6</v>
          </cell>
          <cell r="AD20431">
            <v>0</v>
          </cell>
        </row>
        <row r="20432">
          <cell r="D20432" t="str">
            <v>HT</v>
          </cell>
          <cell r="G20432">
            <v>1992</v>
          </cell>
          <cell r="H20432">
            <v>7</v>
          </cell>
          <cell r="AD20432">
            <v>0</v>
          </cell>
        </row>
        <row r="20433">
          <cell r="D20433" t="str">
            <v>HT</v>
          </cell>
          <cell r="G20433">
            <v>1992</v>
          </cell>
          <cell r="H20433">
            <v>8</v>
          </cell>
          <cell r="AD20433">
            <v>0</v>
          </cell>
        </row>
        <row r="20434">
          <cell r="D20434" t="str">
            <v>HT</v>
          </cell>
          <cell r="G20434">
            <v>1992</v>
          </cell>
          <cell r="H20434">
            <v>9</v>
          </cell>
          <cell r="AD20434">
            <v>0</v>
          </cell>
        </row>
        <row r="20435">
          <cell r="D20435" t="str">
            <v>HT</v>
          </cell>
          <cell r="G20435">
            <v>1992</v>
          </cell>
          <cell r="H20435">
            <v>10</v>
          </cell>
          <cell r="AD20435">
            <v>0</v>
          </cell>
        </row>
        <row r="20436">
          <cell r="D20436" t="str">
            <v>HT</v>
          </cell>
          <cell r="G20436">
            <v>1992</v>
          </cell>
          <cell r="H20436">
            <v>11</v>
          </cell>
          <cell r="AD20436">
            <v>0</v>
          </cell>
        </row>
        <row r="20437">
          <cell r="D20437" t="str">
            <v>HT</v>
          </cell>
          <cell r="G20437">
            <v>1992</v>
          </cell>
          <cell r="H20437">
            <v>12</v>
          </cell>
          <cell r="AD20437">
            <v>0</v>
          </cell>
        </row>
        <row r="20438">
          <cell r="D20438" t="str">
            <v>HT</v>
          </cell>
          <cell r="G20438">
            <v>1993</v>
          </cell>
          <cell r="H20438">
            <v>1</v>
          </cell>
          <cell r="AD20438">
            <v>0</v>
          </cell>
        </row>
        <row r="20439">
          <cell r="D20439" t="str">
            <v>HT</v>
          </cell>
          <cell r="G20439">
            <v>1993</v>
          </cell>
          <cell r="H20439">
            <v>2</v>
          </cell>
          <cell r="AD20439">
            <v>0</v>
          </cell>
        </row>
        <row r="20440">
          <cell r="D20440" t="str">
            <v>HT</v>
          </cell>
          <cell r="G20440">
            <v>1993</v>
          </cell>
          <cell r="H20440">
            <v>3</v>
          </cell>
          <cell r="AD20440">
            <v>0</v>
          </cell>
        </row>
        <row r="20441">
          <cell r="D20441" t="str">
            <v>HT</v>
          </cell>
          <cell r="G20441">
            <v>1993</v>
          </cell>
          <cell r="H20441">
            <v>4</v>
          </cell>
          <cell r="AD20441">
            <v>0</v>
          </cell>
        </row>
        <row r="20442">
          <cell r="D20442" t="str">
            <v>HT</v>
          </cell>
          <cell r="G20442">
            <v>1993</v>
          </cell>
          <cell r="H20442">
            <v>5</v>
          </cell>
          <cell r="AD20442">
            <v>0</v>
          </cell>
        </row>
        <row r="20443">
          <cell r="D20443" t="str">
            <v>HT</v>
          </cell>
          <cell r="G20443">
            <v>1993</v>
          </cell>
          <cell r="H20443">
            <v>6</v>
          </cell>
          <cell r="AD20443">
            <v>0</v>
          </cell>
        </row>
        <row r="20444">
          <cell r="D20444" t="str">
            <v>HT</v>
          </cell>
          <cell r="G20444">
            <v>1993</v>
          </cell>
          <cell r="H20444">
            <v>7</v>
          </cell>
          <cell r="AD20444">
            <v>0</v>
          </cell>
        </row>
        <row r="20445">
          <cell r="D20445" t="str">
            <v>HT</v>
          </cell>
          <cell r="G20445">
            <v>1993</v>
          </cell>
          <cell r="H20445">
            <v>8</v>
          </cell>
          <cell r="AD20445">
            <v>0</v>
          </cell>
        </row>
        <row r="20446">
          <cell r="D20446" t="str">
            <v>HT</v>
          </cell>
          <cell r="G20446">
            <v>1993</v>
          </cell>
          <cell r="H20446">
            <v>9</v>
          </cell>
          <cell r="AD20446">
            <v>0</v>
          </cell>
        </row>
        <row r="20447">
          <cell r="D20447" t="str">
            <v>HT</v>
          </cell>
          <cell r="G20447">
            <v>1993</v>
          </cell>
          <cell r="H20447">
            <v>10</v>
          </cell>
          <cell r="AD20447">
            <v>0</v>
          </cell>
        </row>
        <row r="20448">
          <cell r="D20448" t="str">
            <v>HT</v>
          </cell>
          <cell r="G20448">
            <v>1993</v>
          </cell>
          <cell r="H20448">
            <v>11</v>
          </cell>
          <cell r="AD20448">
            <v>0</v>
          </cell>
        </row>
        <row r="20449">
          <cell r="D20449" t="str">
            <v>HT</v>
          </cell>
          <cell r="G20449">
            <v>1993</v>
          </cell>
          <cell r="H20449">
            <v>12</v>
          </cell>
          <cell r="AD20449">
            <v>0</v>
          </cell>
        </row>
        <row r="20450">
          <cell r="D20450" t="str">
            <v>HT</v>
          </cell>
          <cell r="G20450">
            <v>1994</v>
          </cell>
          <cell r="H20450">
            <v>1</v>
          </cell>
          <cell r="AD20450">
            <v>0</v>
          </cell>
        </row>
        <row r="20451">
          <cell r="D20451" t="str">
            <v>HT</v>
          </cell>
          <cell r="G20451">
            <v>1994</v>
          </cell>
          <cell r="H20451">
            <v>2</v>
          </cell>
          <cell r="AD20451">
            <v>0</v>
          </cell>
        </row>
        <row r="20452">
          <cell r="D20452" t="str">
            <v>HT</v>
          </cell>
          <cell r="G20452">
            <v>1994</v>
          </cell>
          <cell r="H20452">
            <v>3</v>
          </cell>
          <cell r="AD20452">
            <v>0</v>
          </cell>
        </row>
        <row r="20453">
          <cell r="D20453" t="str">
            <v>HT</v>
          </cell>
          <cell r="G20453">
            <v>1994</v>
          </cell>
          <cell r="H20453">
            <v>4</v>
          </cell>
          <cell r="AD20453">
            <v>0</v>
          </cell>
        </row>
        <row r="20454">
          <cell r="D20454" t="str">
            <v>HT</v>
          </cell>
          <cell r="G20454">
            <v>1994</v>
          </cell>
          <cell r="H20454">
            <v>5</v>
          </cell>
          <cell r="AD20454">
            <v>0</v>
          </cell>
        </row>
        <row r="20455">
          <cell r="D20455" t="str">
            <v>HT</v>
          </cell>
          <cell r="G20455">
            <v>1994</v>
          </cell>
          <cell r="H20455">
            <v>6</v>
          </cell>
          <cell r="AD20455">
            <v>0</v>
          </cell>
        </row>
        <row r="20456">
          <cell r="D20456" t="str">
            <v>HT</v>
          </cell>
          <cell r="G20456">
            <v>1994</v>
          </cell>
          <cell r="H20456">
            <v>7</v>
          </cell>
          <cell r="AD20456">
            <v>0</v>
          </cell>
        </row>
        <row r="20457">
          <cell r="D20457" t="str">
            <v>HT</v>
          </cell>
          <cell r="G20457">
            <v>1994</v>
          </cell>
          <cell r="H20457">
            <v>8</v>
          </cell>
          <cell r="AD20457">
            <v>0</v>
          </cell>
        </row>
        <row r="20458">
          <cell r="D20458" t="str">
            <v>HT</v>
          </cell>
          <cell r="G20458">
            <v>1994</v>
          </cell>
          <cell r="H20458">
            <v>9</v>
          </cell>
          <cell r="AD20458">
            <v>0</v>
          </cell>
        </row>
        <row r="20459">
          <cell r="D20459" t="str">
            <v>HT</v>
          </cell>
          <cell r="G20459">
            <v>1994</v>
          </cell>
          <cell r="H20459">
            <v>10</v>
          </cell>
          <cell r="AD20459">
            <v>0</v>
          </cell>
        </row>
        <row r="20460">
          <cell r="D20460" t="str">
            <v>HT</v>
          </cell>
          <cell r="G20460">
            <v>1994</v>
          </cell>
          <cell r="H20460">
            <v>11</v>
          </cell>
          <cell r="AD20460">
            <v>0</v>
          </cell>
        </row>
        <row r="20461">
          <cell r="D20461" t="str">
            <v>HT</v>
          </cell>
          <cell r="G20461">
            <v>1994</v>
          </cell>
          <cell r="H20461">
            <v>12</v>
          </cell>
          <cell r="AD20461">
            <v>0</v>
          </cell>
        </row>
        <row r="20462">
          <cell r="D20462" t="str">
            <v>HT</v>
          </cell>
          <cell r="G20462">
            <v>1995</v>
          </cell>
          <cell r="H20462">
            <v>1</v>
          </cell>
          <cell r="AD20462">
            <v>0</v>
          </cell>
        </row>
        <row r="20463">
          <cell r="D20463" t="str">
            <v>HT</v>
          </cell>
          <cell r="G20463">
            <v>1995</v>
          </cell>
          <cell r="H20463">
            <v>2</v>
          </cell>
          <cell r="AD20463">
            <v>0</v>
          </cell>
        </row>
        <row r="20464">
          <cell r="D20464" t="str">
            <v>HT</v>
          </cell>
          <cell r="G20464">
            <v>1995</v>
          </cell>
          <cell r="H20464">
            <v>3</v>
          </cell>
          <cell r="AD20464">
            <v>0</v>
          </cell>
        </row>
        <row r="20465">
          <cell r="D20465" t="str">
            <v>HT</v>
          </cell>
          <cell r="G20465">
            <v>1995</v>
          </cell>
          <cell r="H20465">
            <v>4</v>
          </cell>
          <cell r="AD20465">
            <v>0</v>
          </cell>
        </row>
        <row r="20466">
          <cell r="D20466" t="str">
            <v>HT</v>
          </cell>
          <cell r="G20466">
            <v>1995</v>
          </cell>
          <cell r="H20466">
            <v>5</v>
          </cell>
          <cell r="AD20466">
            <v>0</v>
          </cell>
        </row>
        <row r="20467">
          <cell r="D20467" t="str">
            <v>HT</v>
          </cell>
          <cell r="G20467">
            <v>1995</v>
          </cell>
          <cell r="H20467">
            <v>6</v>
          </cell>
          <cell r="AD20467">
            <v>0</v>
          </cell>
        </row>
        <row r="20468">
          <cell r="D20468" t="str">
            <v>HT</v>
          </cell>
          <cell r="G20468">
            <v>1995</v>
          </cell>
          <cell r="H20468">
            <v>7</v>
          </cell>
          <cell r="AD20468">
            <v>0</v>
          </cell>
        </row>
        <row r="20469">
          <cell r="D20469" t="str">
            <v>HT</v>
          </cell>
          <cell r="G20469">
            <v>1995</v>
          </cell>
          <cell r="H20469">
            <v>8</v>
          </cell>
          <cell r="AD20469">
            <v>0</v>
          </cell>
        </row>
        <row r="20470">
          <cell r="D20470" t="str">
            <v>HT</v>
          </cell>
          <cell r="G20470">
            <v>1995</v>
          </cell>
          <cell r="H20470">
            <v>9</v>
          </cell>
          <cell r="AD20470">
            <v>0</v>
          </cell>
        </row>
        <row r="20471">
          <cell r="D20471" t="str">
            <v>HT</v>
          </cell>
          <cell r="G20471">
            <v>1995</v>
          </cell>
          <cell r="H20471">
            <v>10</v>
          </cell>
          <cell r="AD20471">
            <v>0</v>
          </cell>
        </row>
        <row r="20472">
          <cell r="D20472" t="str">
            <v>HT</v>
          </cell>
          <cell r="G20472">
            <v>1995</v>
          </cell>
          <cell r="H20472">
            <v>11</v>
          </cell>
          <cell r="AD20472">
            <v>0</v>
          </cell>
        </row>
        <row r="20473">
          <cell r="D20473" t="str">
            <v>HT</v>
          </cell>
          <cell r="G20473">
            <v>1995</v>
          </cell>
          <cell r="H20473">
            <v>12</v>
          </cell>
          <cell r="AD20473">
            <v>0</v>
          </cell>
        </row>
        <row r="20474">
          <cell r="D20474" t="str">
            <v>HT</v>
          </cell>
          <cell r="G20474">
            <v>1996</v>
          </cell>
          <cell r="H20474">
            <v>1</v>
          </cell>
          <cell r="AD20474">
            <v>0</v>
          </cell>
        </row>
        <row r="20475">
          <cell r="D20475" t="str">
            <v>HT</v>
          </cell>
          <cell r="G20475">
            <v>1996</v>
          </cell>
          <cell r="H20475">
            <v>2</v>
          </cell>
          <cell r="AD20475">
            <v>0</v>
          </cell>
        </row>
        <row r="20476">
          <cell r="D20476" t="str">
            <v>HT</v>
          </cell>
          <cell r="G20476">
            <v>1996</v>
          </cell>
          <cell r="H20476">
            <v>3</v>
          </cell>
          <cell r="AD20476">
            <v>0</v>
          </cell>
        </row>
        <row r="20477">
          <cell r="D20477" t="str">
            <v>HT</v>
          </cell>
          <cell r="G20477">
            <v>1996</v>
          </cell>
          <cell r="H20477">
            <v>4</v>
          </cell>
          <cell r="AD20477">
            <v>0</v>
          </cell>
        </row>
        <row r="20478">
          <cell r="D20478" t="str">
            <v>HT</v>
          </cell>
          <cell r="G20478">
            <v>1996</v>
          </cell>
          <cell r="H20478">
            <v>5</v>
          </cell>
          <cell r="AD20478">
            <v>0</v>
          </cell>
        </row>
        <row r="20479">
          <cell r="D20479" t="str">
            <v>HT</v>
          </cell>
          <cell r="G20479">
            <v>1996</v>
          </cell>
          <cell r="H20479">
            <v>6</v>
          </cell>
          <cell r="AD20479">
            <v>0</v>
          </cell>
        </row>
        <row r="20480">
          <cell r="D20480" t="str">
            <v>HT</v>
          </cell>
          <cell r="G20480">
            <v>1996</v>
          </cell>
          <cell r="H20480">
            <v>7</v>
          </cell>
          <cell r="AD20480">
            <v>0</v>
          </cell>
        </row>
        <row r="20481">
          <cell r="D20481" t="str">
            <v>HT</v>
          </cell>
          <cell r="G20481">
            <v>1996</v>
          </cell>
          <cell r="H20481">
            <v>8</v>
          </cell>
          <cell r="AD20481">
            <v>0</v>
          </cell>
        </row>
        <row r="20482">
          <cell r="D20482" t="str">
            <v>HT</v>
          </cell>
          <cell r="G20482">
            <v>1996</v>
          </cell>
          <cell r="H20482">
            <v>9</v>
          </cell>
          <cell r="AD20482">
            <v>0</v>
          </cell>
        </row>
        <row r="20483">
          <cell r="D20483" t="str">
            <v>HT</v>
          </cell>
          <cell r="G20483">
            <v>1996</v>
          </cell>
          <cell r="H20483">
            <v>10</v>
          </cell>
          <cell r="AD20483">
            <v>0</v>
          </cell>
        </row>
        <row r="20484">
          <cell r="D20484" t="str">
            <v>HT</v>
          </cell>
          <cell r="G20484">
            <v>1996</v>
          </cell>
          <cell r="H20484">
            <v>11</v>
          </cell>
          <cell r="AD20484">
            <v>0</v>
          </cell>
        </row>
        <row r="20485">
          <cell r="D20485" t="str">
            <v>HT</v>
          </cell>
          <cell r="G20485">
            <v>1996</v>
          </cell>
          <cell r="H20485">
            <v>12</v>
          </cell>
          <cell r="AD20485">
            <v>0</v>
          </cell>
        </row>
        <row r="20486">
          <cell r="D20486" t="str">
            <v>HT</v>
          </cell>
          <cell r="G20486">
            <v>1997</v>
          </cell>
          <cell r="H20486">
            <v>1</v>
          </cell>
          <cell r="AD20486">
            <v>0</v>
          </cell>
        </row>
        <row r="20487">
          <cell r="D20487" t="str">
            <v>HT</v>
          </cell>
          <cell r="G20487">
            <v>1997</v>
          </cell>
          <cell r="H20487">
            <v>2</v>
          </cell>
          <cell r="AD20487">
            <v>0</v>
          </cell>
        </row>
        <row r="20488">
          <cell r="D20488" t="str">
            <v>HT</v>
          </cell>
          <cell r="G20488">
            <v>1997</v>
          </cell>
          <cell r="H20488">
            <v>3</v>
          </cell>
          <cell r="AD20488">
            <v>0</v>
          </cell>
        </row>
        <row r="20489">
          <cell r="D20489" t="str">
            <v>HT</v>
          </cell>
          <cell r="G20489">
            <v>1997</v>
          </cell>
          <cell r="H20489">
            <v>4</v>
          </cell>
          <cell r="AD20489">
            <v>0</v>
          </cell>
        </row>
        <row r="20490">
          <cell r="D20490" t="str">
            <v>HT</v>
          </cell>
          <cell r="G20490">
            <v>1997</v>
          </cell>
          <cell r="H20490">
            <v>5</v>
          </cell>
          <cell r="AD20490">
            <v>0</v>
          </cell>
        </row>
        <row r="20491">
          <cell r="D20491" t="str">
            <v>HT</v>
          </cell>
          <cell r="G20491">
            <v>1997</v>
          </cell>
          <cell r="H20491">
            <v>6</v>
          </cell>
          <cell r="AD20491">
            <v>0</v>
          </cell>
        </row>
        <row r="20492">
          <cell r="D20492" t="str">
            <v>HT</v>
          </cell>
          <cell r="G20492">
            <v>1997</v>
          </cell>
          <cell r="H20492">
            <v>7</v>
          </cell>
          <cell r="AD20492">
            <v>0</v>
          </cell>
        </row>
        <row r="20493">
          <cell r="D20493" t="str">
            <v>HT</v>
          </cell>
          <cell r="G20493">
            <v>1997</v>
          </cell>
          <cell r="H20493">
            <v>8</v>
          </cell>
          <cell r="AD20493">
            <v>0</v>
          </cell>
        </row>
        <row r="20494">
          <cell r="D20494" t="str">
            <v>HT</v>
          </cell>
          <cell r="G20494">
            <v>1997</v>
          </cell>
          <cell r="H20494">
            <v>9</v>
          </cell>
          <cell r="AD20494">
            <v>0</v>
          </cell>
        </row>
        <row r="20495">
          <cell r="D20495" t="str">
            <v>HT</v>
          </cell>
          <cell r="G20495">
            <v>1997</v>
          </cell>
          <cell r="H20495">
            <v>10</v>
          </cell>
          <cell r="AD20495">
            <v>0</v>
          </cell>
        </row>
        <row r="20496">
          <cell r="D20496" t="str">
            <v>HT</v>
          </cell>
          <cell r="G20496">
            <v>1997</v>
          </cell>
          <cell r="H20496">
            <v>11</v>
          </cell>
          <cell r="AD20496">
            <v>0</v>
          </cell>
        </row>
        <row r="20497">
          <cell r="D20497" t="str">
            <v>HT</v>
          </cell>
          <cell r="G20497">
            <v>1997</v>
          </cell>
          <cell r="H20497">
            <v>12</v>
          </cell>
          <cell r="AD20497">
            <v>0</v>
          </cell>
        </row>
        <row r="20498">
          <cell r="D20498" t="str">
            <v>HT</v>
          </cell>
          <cell r="G20498">
            <v>1998</v>
          </cell>
          <cell r="H20498">
            <v>1</v>
          </cell>
          <cell r="AD20498">
            <v>0</v>
          </cell>
        </row>
        <row r="20499">
          <cell r="D20499" t="str">
            <v>HT</v>
          </cell>
          <cell r="G20499">
            <v>1998</v>
          </cell>
          <cell r="H20499">
            <v>2</v>
          </cell>
          <cell r="AD20499">
            <v>0</v>
          </cell>
        </row>
        <row r="20500">
          <cell r="D20500" t="str">
            <v>HT</v>
          </cell>
          <cell r="G20500">
            <v>1998</v>
          </cell>
          <cell r="H20500">
            <v>3</v>
          </cell>
          <cell r="AD20500">
            <v>0</v>
          </cell>
        </row>
        <row r="20501">
          <cell r="D20501" t="str">
            <v>HT</v>
          </cell>
          <cell r="G20501">
            <v>1998</v>
          </cell>
          <cell r="H20501">
            <v>4</v>
          </cell>
          <cell r="AD20501">
            <v>0</v>
          </cell>
        </row>
        <row r="20502">
          <cell r="D20502" t="str">
            <v>HT</v>
          </cell>
          <cell r="G20502">
            <v>1998</v>
          </cell>
          <cell r="H20502">
            <v>5</v>
          </cell>
          <cell r="AD20502">
            <v>0</v>
          </cell>
        </row>
        <row r="20503">
          <cell r="D20503" t="str">
            <v>HT</v>
          </cell>
          <cell r="G20503">
            <v>1998</v>
          </cell>
          <cell r="H20503">
            <v>6</v>
          </cell>
          <cell r="AD20503">
            <v>0</v>
          </cell>
        </row>
        <row r="20504">
          <cell r="D20504" t="str">
            <v>HT</v>
          </cell>
          <cell r="G20504">
            <v>1998</v>
          </cell>
          <cell r="H20504">
            <v>7</v>
          </cell>
          <cell r="AD20504">
            <v>0</v>
          </cell>
        </row>
        <row r="20505">
          <cell r="D20505" t="str">
            <v>HT</v>
          </cell>
          <cell r="G20505">
            <v>1998</v>
          </cell>
          <cell r="H20505">
            <v>8</v>
          </cell>
          <cell r="AD20505">
            <v>0</v>
          </cell>
        </row>
        <row r="20506">
          <cell r="D20506" t="str">
            <v>HT</v>
          </cell>
          <cell r="G20506">
            <v>1998</v>
          </cell>
          <cell r="H20506">
            <v>9</v>
          </cell>
          <cell r="AD20506">
            <v>0</v>
          </cell>
        </row>
        <row r="20507">
          <cell r="D20507" t="str">
            <v>HT</v>
          </cell>
          <cell r="G20507">
            <v>1998</v>
          </cell>
          <cell r="H20507">
            <v>10</v>
          </cell>
          <cell r="AD20507">
            <v>0</v>
          </cell>
        </row>
        <row r="20508">
          <cell r="D20508" t="str">
            <v>HT</v>
          </cell>
          <cell r="G20508">
            <v>1998</v>
          </cell>
          <cell r="H20508">
            <v>11</v>
          </cell>
          <cell r="AD20508">
            <v>0</v>
          </cell>
        </row>
        <row r="20509">
          <cell r="D20509" t="str">
            <v>HT</v>
          </cell>
          <cell r="G20509">
            <v>1998</v>
          </cell>
          <cell r="H20509">
            <v>12</v>
          </cell>
          <cell r="AD20509">
            <v>0</v>
          </cell>
        </row>
        <row r="20510">
          <cell r="D20510" t="str">
            <v>HT</v>
          </cell>
          <cell r="G20510">
            <v>1999</v>
          </cell>
          <cell r="H20510">
            <v>1</v>
          </cell>
          <cell r="AD20510">
            <v>0</v>
          </cell>
        </row>
        <row r="20511">
          <cell r="D20511" t="str">
            <v>HT</v>
          </cell>
          <cell r="G20511">
            <v>1999</v>
          </cell>
          <cell r="H20511">
            <v>2</v>
          </cell>
          <cell r="AD20511">
            <v>0</v>
          </cell>
        </row>
        <row r="20512">
          <cell r="D20512" t="str">
            <v>HT</v>
          </cell>
          <cell r="G20512">
            <v>1999</v>
          </cell>
          <cell r="H20512">
            <v>3</v>
          </cell>
          <cell r="AD20512">
            <v>0</v>
          </cell>
        </row>
        <row r="20513">
          <cell r="D20513" t="str">
            <v>HT</v>
          </cell>
          <cell r="G20513">
            <v>1999</v>
          </cell>
          <cell r="H20513">
            <v>4</v>
          </cell>
          <cell r="AD20513">
            <v>0</v>
          </cell>
        </row>
        <row r="20514">
          <cell r="D20514" t="str">
            <v>HT</v>
          </cell>
          <cell r="G20514">
            <v>1999</v>
          </cell>
          <cell r="H20514">
            <v>5</v>
          </cell>
          <cell r="AD20514">
            <v>0</v>
          </cell>
        </row>
        <row r="20515">
          <cell r="D20515" t="str">
            <v>HT</v>
          </cell>
          <cell r="G20515">
            <v>1999</v>
          </cell>
          <cell r="H20515">
            <v>6</v>
          </cell>
          <cell r="AD20515">
            <v>0</v>
          </cell>
        </row>
        <row r="20516">
          <cell r="D20516" t="str">
            <v>HT</v>
          </cell>
          <cell r="G20516">
            <v>1999</v>
          </cell>
          <cell r="H20516">
            <v>7</v>
          </cell>
          <cell r="AD20516">
            <v>0</v>
          </cell>
        </row>
        <row r="20517">
          <cell r="D20517" t="str">
            <v>HT</v>
          </cell>
          <cell r="G20517">
            <v>1999</v>
          </cell>
          <cell r="H20517">
            <v>8</v>
          </cell>
          <cell r="AD20517">
            <v>0</v>
          </cell>
        </row>
        <row r="20518">
          <cell r="D20518" t="str">
            <v>HT</v>
          </cell>
          <cell r="G20518">
            <v>1999</v>
          </cell>
          <cell r="H20518">
            <v>9</v>
          </cell>
          <cell r="AD20518">
            <v>0</v>
          </cell>
        </row>
        <row r="20519">
          <cell r="D20519" t="str">
            <v>HT</v>
          </cell>
          <cell r="G20519">
            <v>1999</v>
          </cell>
          <cell r="H20519">
            <v>10</v>
          </cell>
          <cell r="AD20519">
            <v>0</v>
          </cell>
        </row>
        <row r="20520">
          <cell r="D20520" t="str">
            <v>HT</v>
          </cell>
          <cell r="G20520">
            <v>1999</v>
          </cell>
          <cell r="H20520">
            <v>11</v>
          </cell>
          <cell r="AD20520">
            <v>0</v>
          </cell>
        </row>
        <row r="20521">
          <cell r="D20521" t="str">
            <v>HT</v>
          </cell>
          <cell r="G20521">
            <v>1999</v>
          </cell>
          <cell r="H20521">
            <v>12</v>
          </cell>
          <cell r="AD20521">
            <v>0</v>
          </cell>
        </row>
        <row r="20522">
          <cell r="D20522" t="str">
            <v>HT</v>
          </cell>
          <cell r="G20522">
            <v>2000</v>
          </cell>
          <cell r="H20522">
            <v>1</v>
          </cell>
          <cell r="AD20522">
            <v>0</v>
          </cell>
        </row>
        <row r="20523">
          <cell r="D20523" t="str">
            <v>HT</v>
          </cell>
          <cell r="G20523">
            <v>2000</v>
          </cell>
          <cell r="H20523">
            <v>2</v>
          </cell>
          <cell r="AD20523">
            <v>0</v>
          </cell>
        </row>
        <row r="20524">
          <cell r="D20524" t="str">
            <v>HT</v>
          </cell>
          <cell r="G20524">
            <v>2000</v>
          </cell>
          <cell r="H20524">
            <v>3</v>
          </cell>
          <cell r="AD20524">
            <v>0</v>
          </cell>
        </row>
        <row r="20525">
          <cell r="D20525" t="str">
            <v>HT</v>
          </cell>
          <cell r="G20525">
            <v>2000</v>
          </cell>
          <cell r="H20525">
            <v>4</v>
          </cell>
          <cell r="AD20525">
            <v>0</v>
          </cell>
        </row>
        <row r="20526">
          <cell r="D20526" t="str">
            <v>HT</v>
          </cell>
          <cell r="G20526">
            <v>2000</v>
          </cell>
          <cell r="H20526">
            <v>5</v>
          </cell>
          <cell r="AD20526">
            <v>0</v>
          </cell>
        </row>
        <row r="20527">
          <cell r="D20527" t="str">
            <v>HT</v>
          </cell>
          <cell r="G20527">
            <v>2000</v>
          </cell>
          <cell r="H20527">
            <v>6</v>
          </cell>
          <cell r="AD20527">
            <v>0</v>
          </cell>
        </row>
        <row r="20528">
          <cell r="D20528" t="str">
            <v>HT</v>
          </cell>
          <cell r="G20528">
            <v>2000</v>
          </cell>
          <cell r="H20528">
            <v>7</v>
          </cell>
          <cell r="AD20528">
            <v>0</v>
          </cell>
        </row>
        <row r="20529">
          <cell r="D20529" t="str">
            <v>HT</v>
          </cell>
          <cell r="G20529">
            <v>2000</v>
          </cell>
          <cell r="H20529">
            <v>8</v>
          </cell>
          <cell r="AD20529">
            <v>0</v>
          </cell>
        </row>
        <row r="20530">
          <cell r="D20530" t="str">
            <v>HT</v>
          </cell>
          <cell r="G20530">
            <v>2000</v>
          </cell>
          <cell r="H20530">
            <v>9</v>
          </cell>
          <cell r="AD20530">
            <v>0</v>
          </cell>
        </row>
        <row r="20531">
          <cell r="D20531" t="str">
            <v>HT</v>
          </cell>
          <cell r="G20531">
            <v>2000</v>
          </cell>
          <cell r="H20531">
            <v>10</v>
          </cell>
          <cell r="AD20531">
            <v>0</v>
          </cell>
        </row>
        <row r="20532">
          <cell r="D20532" t="str">
            <v>HT</v>
          </cell>
          <cell r="G20532">
            <v>2000</v>
          </cell>
          <cell r="H20532">
            <v>11</v>
          </cell>
          <cell r="AD20532">
            <v>0</v>
          </cell>
        </row>
        <row r="20533">
          <cell r="D20533" t="str">
            <v>HT</v>
          </cell>
          <cell r="G20533">
            <v>2000</v>
          </cell>
          <cell r="H20533">
            <v>12</v>
          </cell>
          <cell r="AD20533">
            <v>0</v>
          </cell>
        </row>
        <row r="20534">
          <cell r="D20534" t="str">
            <v>HT</v>
          </cell>
          <cell r="G20534">
            <v>2001</v>
          </cell>
          <cell r="H20534">
            <v>1</v>
          </cell>
          <cell r="AD20534">
            <v>0</v>
          </cell>
        </row>
        <row r="20535">
          <cell r="D20535" t="str">
            <v>HT</v>
          </cell>
          <cell r="G20535">
            <v>2001</v>
          </cell>
          <cell r="H20535">
            <v>2</v>
          </cell>
          <cell r="AD20535">
            <v>0</v>
          </cell>
        </row>
        <row r="20536">
          <cell r="D20536" t="str">
            <v>HT</v>
          </cell>
          <cell r="G20536">
            <v>2001</v>
          </cell>
          <cell r="H20536">
            <v>3</v>
          </cell>
          <cell r="AD20536">
            <v>0</v>
          </cell>
        </row>
        <row r="20537">
          <cell r="D20537" t="str">
            <v>HT</v>
          </cell>
          <cell r="G20537">
            <v>2001</v>
          </cell>
          <cell r="H20537">
            <v>4</v>
          </cell>
          <cell r="AD20537">
            <v>0</v>
          </cell>
        </row>
        <row r="20538">
          <cell r="D20538" t="str">
            <v>HT</v>
          </cell>
          <cell r="G20538">
            <v>2001</v>
          </cell>
          <cell r="H20538">
            <v>5</v>
          </cell>
          <cell r="AD20538">
            <v>0</v>
          </cell>
        </row>
        <row r="20539">
          <cell r="D20539" t="str">
            <v>HT</v>
          </cell>
          <cell r="G20539">
            <v>2001</v>
          </cell>
          <cell r="H20539">
            <v>6</v>
          </cell>
          <cell r="AD20539">
            <v>0</v>
          </cell>
        </row>
        <row r="20540">
          <cell r="D20540" t="str">
            <v>HT</v>
          </cell>
          <cell r="G20540">
            <v>2001</v>
          </cell>
          <cell r="H20540">
            <v>7</v>
          </cell>
          <cell r="AD20540">
            <v>0</v>
          </cell>
        </row>
        <row r="20541">
          <cell r="D20541" t="str">
            <v>HT</v>
          </cell>
          <cell r="G20541">
            <v>2001</v>
          </cell>
          <cell r="H20541">
            <v>8</v>
          </cell>
          <cell r="AD20541">
            <v>0</v>
          </cell>
        </row>
        <row r="20542">
          <cell r="D20542" t="str">
            <v>HT</v>
          </cell>
          <cell r="G20542">
            <v>2001</v>
          </cell>
          <cell r="H20542">
            <v>9</v>
          </cell>
          <cell r="AD20542">
            <v>0</v>
          </cell>
        </row>
        <row r="20543">
          <cell r="D20543" t="str">
            <v>HT</v>
          </cell>
          <cell r="G20543">
            <v>2001</v>
          </cell>
          <cell r="H20543">
            <v>10</v>
          </cell>
          <cell r="AD20543">
            <v>0</v>
          </cell>
        </row>
        <row r="20544">
          <cell r="D20544" t="str">
            <v>HT</v>
          </cell>
          <cell r="G20544">
            <v>2001</v>
          </cell>
          <cell r="H20544">
            <v>11</v>
          </cell>
          <cell r="AD20544">
            <v>0</v>
          </cell>
        </row>
        <row r="20545">
          <cell r="D20545" t="str">
            <v>HT</v>
          </cell>
          <cell r="G20545">
            <v>2001</v>
          </cell>
          <cell r="H20545">
            <v>12</v>
          </cell>
          <cell r="AD20545">
            <v>0</v>
          </cell>
        </row>
        <row r="20546">
          <cell r="D20546" t="str">
            <v>HT</v>
          </cell>
          <cell r="G20546">
            <v>2002</v>
          </cell>
          <cell r="H20546">
            <v>1</v>
          </cell>
          <cell r="AD20546">
            <v>0</v>
          </cell>
        </row>
        <row r="20547">
          <cell r="D20547" t="str">
            <v>HT</v>
          </cell>
          <cell r="G20547">
            <v>2002</v>
          </cell>
          <cell r="H20547">
            <v>2</v>
          </cell>
          <cell r="AD20547">
            <v>0</v>
          </cell>
        </row>
        <row r="20548">
          <cell r="D20548" t="str">
            <v>HT</v>
          </cell>
          <cell r="G20548">
            <v>2002</v>
          </cell>
          <cell r="H20548">
            <v>3</v>
          </cell>
          <cell r="AD20548">
            <v>0</v>
          </cell>
        </row>
        <row r="20549">
          <cell r="D20549" t="str">
            <v>HT</v>
          </cell>
          <cell r="G20549">
            <v>2002</v>
          </cell>
          <cell r="H20549">
            <v>4</v>
          </cell>
          <cell r="AD20549">
            <v>0</v>
          </cell>
        </row>
        <row r="20550">
          <cell r="D20550" t="str">
            <v>HT</v>
          </cell>
          <cell r="G20550">
            <v>2002</v>
          </cell>
          <cell r="H20550">
            <v>5</v>
          </cell>
          <cell r="AD20550">
            <v>0</v>
          </cell>
        </row>
        <row r="20551">
          <cell r="D20551" t="str">
            <v>HT</v>
          </cell>
          <cell r="G20551">
            <v>2002</v>
          </cell>
          <cell r="H20551">
            <v>6</v>
          </cell>
          <cell r="AD20551">
            <v>0</v>
          </cell>
        </row>
        <row r="20552">
          <cell r="D20552" t="str">
            <v>HT</v>
          </cell>
          <cell r="G20552">
            <v>2002</v>
          </cell>
          <cell r="H20552">
            <v>7</v>
          </cell>
          <cell r="AD20552">
            <v>0</v>
          </cell>
        </row>
        <row r="20553">
          <cell r="D20553" t="str">
            <v>HT</v>
          </cell>
          <cell r="G20553">
            <v>2002</v>
          </cell>
          <cell r="H20553">
            <v>8</v>
          </cell>
          <cell r="AD20553">
            <v>0</v>
          </cell>
        </row>
        <row r="20554">
          <cell r="D20554" t="str">
            <v>HT</v>
          </cell>
          <cell r="G20554">
            <v>2002</v>
          </cell>
          <cell r="H20554">
            <v>9</v>
          </cell>
          <cell r="AD20554">
            <v>0</v>
          </cell>
        </row>
        <row r="20555">
          <cell r="D20555" t="str">
            <v>HT</v>
          </cell>
          <cell r="G20555">
            <v>2002</v>
          </cell>
          <cell r="H20555">
            <v>10</v>
          </cell>
          <cell r="AD20555">
            <v>0</v>
          </cell>
        </row>
        <row r="20556">
          <cell r="D20556" t="str">
            <v>HT</v>
          </cell>
          <cell r="G20556">
            <v>2002</v>
          </cell>
          <cell r="H20556">
            <v>11</v>
          </cell>
          <cell r="AD20556">
            <v>0</v>
          </cell>
        </row>
        <row r="20557">
          <cell r="D20557" t="str">
            <v>HT</v>
          </cell>
          <cell r="G20557">
            <v>2002</v>
          </cell>
          <cell r="H20557">
            <v>12</v>
          </cell>
          <cell r="AD20557">
            <v>0</v>
          </cell>
        </row>
        <row r="20558">
          <cell r="D20558" t="str">
            <v>HT</v>
          </cell>
          <cell r="G20558">
            <v>2003</v>
          </cell>
          <cell r="H20558">
            <v>1</v>
          </cell>
          <cell r="AD20558">
            <v>0</v>
          </cell>
        </row>
        <row r="20559">
          <cell r="D20559" t="str">
            <v>HT</v>
          </cell>
          <cell r="G20559">
            <v>2003</v>
          </cell>
          <cell r="H20559">
            <v>2</v>
          </cell>
          <cell r="AD20559">
            <v>0</v>
          </cell>
        </row>
        <row r="20560">
          <cell r="D20560" t="str">
            <v>HT</v>
          </cell>
          <cell r="G20560">
            <v>2003</v>
          </cell>
          <cell r="H20560">
            <v>3</v>
          </cell>
          <cell r="AD20560">
            <v>0</v>
          </cell>
        </row>
        <row r="20561">
          <cell r="D20561" t="str">
            <v>HT</v>
          </cell>
          <cell r="G20561">
            <v>2003</v>
          </cell>
          <cell r="H20561">
            <v>4</v>
          </cell>
          <cell r="AD20561">
            <v>0</v>
          </cell>
        </row>
        <row r="20562">
          <cell r="D20562" t="str">
            <v>HT</v>
          </cell>
          <cell r="G20562">
            <v>2003</v>
          </cell>
          <cell r="H20562">
            <v>5</v>
          </cell>
          <cell r="AD20562">
            <v>0</v>
          </cell>
        </row>
        <row r="20563">
          <cell r="D20563" t="str">
            <v>HT</v>
          </cell>
          <cell r="G20563">
            <v>2003</v>
          </cell>
          <cell r="H20563">
            <v>6</v>
          </cell>
          <cell r="AD20563">
            <v>0</v>
          </cell>
        </row>
        <row r="20564">
          <cell r="D20564" t="str">
            <v>HT</v>
          </cell>
          <cell r="G20564">
            <v>2003</v>
          </cell>
          <cell r="H20564">
            <v>7</v>
          </cell>
          <cell r="AD20564">
            <v>0</v>
          </cell>
        </row>
        <row r="20565">
          <cell r="D20565" t="str">
            <v>HT</v>
          </cell>
          <cell r="G20565">
            <v>2003</v>
          </cell>
          <cell r="H20565">
            <v>8</v>
          </cell>
          <cell r="AD20565">
            <v>0</v>
          </cell>
        </row>
        <row r="20566">
          <cell r="D20566" t="str">
            <v>HT</v>
          </cell>
          <cell r="G20566">
            <v>2003</v>
          </cell>
          <cell r="H20566">
            <v>9</v>
          </cell>
          <cell r="AD20566">
            <v>0</v>
          </cell>
        </row>
        <row r="20567">
          <cell r="D20567" t="str">
            <v>HT</v>
          </cell>
          <cell r="G20567">
            <v>2003</v>
          </cell>
          <cell r="H20567">
            <v>10</v>
          </cell>
          <cell r="AD20567">
            <v>0</v>
          </cell>
        </row>
        <row r="20568">
          <cell r="D20568" t="str">
            <v>HT</v>
          </cell>
          <cell r="G20568">
            <v>2003</v>
          </cell>
          <cell r="H20568">
            <v>11</v>
          </cell>
          <cell r="AD20568">
            <v>0</v>
          </cell>
        </row>
        <row r="20569">
          <cell r="D20569" t="str">
            <v>HT</v>
          </cell>
          <cell r="G20569">
            <v>2003</v>
          </cell>
          <cell r="H20569">
            <v>12</v>
          </cell>
          <cell r="AD20569">
            <v>0</v>
          </cell>
        </row>
        <row r="20570">
          <cell r="D20570" t="str">
            <v>HT</v>
          </cell>
          <cell r="G20570">
            <v>2004</v>
          </cell>
          <cell r="H20570">
            <v>1</v>
          </cell>
          <cell r="AD20570">
            <v>0</v>
          </cell>
        </row>
        <row r="20571">
          <cell r="D20571" t="str">
            <v>HT</v>
          </cell>
          <cell r="G20571">
            <v>2004</v>
          </cell>
          <cell r="H20571">
            <v>2</v>
          </cell>
          <cell r="AD20571">
            <v>0</v>
          </cell>
        </row>
        <row r="20572">
          <cell r="D20572" t="str">
            <v>HT</v>
          </cell>
          <cell r="G20572">
            <v>2004</v>
          </cell>
          <cell r="H20572">
            <v>3</v>
          </cell>
          <cell r="AD20572">
            <v>0</v>
          </cell>
        </row>
        <row r="20573">
          <cell r="D20573" t="str">
            <v>HT</v>
          </cell>
          <cell r="G20573">
            <v>2004</v>
          </cell>
          <cell r="H20573">
            <v>4</v>
          </cell>
          <cell r="AD20573">
            <v>0</v>
          </cell>
        </row>
        <row r="20574">
          <cell r="D20574" t="str">
            <v>HT</v>
          </cell>
          <cell r="G20574">
            <v>2004</v>
          </cell>
          <cell r="H20574">
            <v>5</v>
          </cell>
          <cell r="AD20574">
            <v>0</v>
          </cell>
        </row>
        <row r="20575">
          <cell r="D20575" t="str">
            <v>HT</v>
          </cell>
          <cell r="G20575">
            <v>2004</v>
          </cell>
          <cell r="H20575">
            <v>6</v>
          </cell>
          <cell r="AD20575">
            <v>0</v>
          </cell>
        </row>
        <row r="20576">
          <cell r="D20576" t="str">
            <v>HT</v>
          </cell>
          <cell r="G20576">
            <v>2004</v>
          </cell>
          <cell r="H20576">
            <v>7</v>
          </cell>
          <cell r="AD20576">
            <v>0</v>
          </cell>
        </row>
        <row r="20577">
          <cell r="D20577" t="str">
            <v>HT</v>
          </cell>
          <cell r="G20577">
            <v>2004</v>
          </cell>
          <cell r="H20577">
            <v>8</v>
          </cell>
          <cell r="AD20577">
            <v>0</v>
          </cell>
        </row>
        <row r="20578">
          <cell r="D20578" t="str">
            <v>HT</v>
          </cell>
          <cell r="G20578">
            <v>2004</v>
          </cell>
          <cell r="H20578">
            <v>9</v>
          </cell>
          <cell r="AD20578">
            <v>0</v>
          </cell>
        </row>
        <row r="20579">
          <cell r="D20579" t="str">
            <v>HT</v>
          </cell>
          <cell r="G20579">
            <v>2004</v>
          </cell>
          <cell r="H20579">
            <v>10</v>
          </cell>
          <cell r="AD20579">
            <v>0</v>
          </cell>
        </row>
        <row r="20580">
          <cell r="D20580" t="str">
            <v>HT</v>
          </cell>
          <cell r="G20580">
            <v>2004</v>
          </cell>
          <cell r="H20580">
            <v>11</v>
          </cell>
          <cell r="AD20580">
            <v>0</v>
          </cell>
        </row>
        <row r="20581">
          <cell r="D20581" t="str">
            <v>HT</v>
          </cell>
          <cell r="G20581">
            <v>2004</v>
          </cell>
          <cell r="H20581">
            <v>12</v>
          </cell>
          <cell r="AD20581">
            <v>0</v>
          </cell>
        </row>
        <row r="20582">
          <cell r="D20582" t="str">
            <v>HT</v>
          </cell>
          <cell r="G20582">
            <v>2005</v>
          </cell>
          <cell r="H20582">
            <v>1</v>
          </cell>
          <cell r="AD20582">
            <v>0</v>
          </cell>
        </row>
        <row r="20583">
          <cell r="D20583" t="str">
            <v>HT</v>
          </cell>
          <cell r="G20583">
            <v>2005</v>
          </cell>
          <cell r="H20583">
            <v>2</v>
          </cell>
          <cell r="AD20583">
            <v>0</v>
          </cell>
        </row>
        <row r="20584">
          <cell r="D20584" t="str">
            <v>HT</v>
          </cell>
          <cell r="G20584">
            <v>2005</v>
          </cell>
          <cell r="H20584">
            <v>3</v>
          </cell>
          <cell r="AD20584">
            <v>0</v>
          </cell>
        </row>
        <row r="20585">
          <cell r="D20585" t="str">
            <v>HT</v>
          </cell>
          <cell r="G20585">
            <v>2005</v>
          </cell>
          <cell r="H20585">
            <v>4</v>
          </cell>
          <cell r="AD20585">
            <v>0</v>
          </cell>
        </row>
        <row r="20586">
          <cell r="D20586" t="str">
            <v>HT</v>
          </cell>
          <cell r="G20586">
            <v>2005</v>
          </cell>
          <cell r="H20586">
            <v>5</v>
          </cell>
          <cell r="AD20586">
            <v>0</v>
          </cell>
        </row>
        <row r="20587">
          <cell r="D20587" t="str">
            <v>HT</v>
          </cell>
          <cell r="G20587">
            <v>2005</v>
          </cell>
          <cell r="H20587">
            <v>6</v>
          </cell>
          <cell r="AD20587">
            <v>0</v>
          </cell>
        </row>
        <row r="20588">
          <cell r="D20588" t="str">
            <v>HT</v>
          </cell>
          <cell r="G20588">
            <v>2005</v>
          </cell>
          <cell r="H20588">
            <v>7</v>
          </cell>
          <cell r="AD20588">
            <v>0</v>
          </cell>
        </row>
        <row r="20589">
          <cell r="D20589" t="str">
            <v>HT</v>
          </cell>
          <cell r="G20589">
            <v>2005</v>
          </cell>
          <cell r="H20589">
            <v>8</v>
          </cell>
          <cell r="AD20589">
            <v>0</v>
          </cell>
        </row>
        <row r="20590">
          <cell r="D20590" t="str">
            <v>HT</v>
          </cell>
          <cell r="G20590">
            <v>2005</v>
          </cell>
          <cell r="H20590">
            <v>9</v>
          </cell>
          <cell r="AD20590">
            <v>0</v>
          </cell>
        </row>
        <row r="20591">
          <cell r="D20591" t="str">
            <v>HT</v>
          </cell>
          <cell r="G20591">
            <v>2005</v>
          </cell>
          <cell r="H20591">
            <v>10</v>
          </cell>
          <cell r="AD20591">
            <v>0</v>
          </cell>
        </row>
        <row r="20592">
          <cell r="D20592" t="str">
            <v>HT</v>
          </cell>
          <cell r="G20592">
            <v>2005</v>
          </cell>
          <cell r="H20592">
            <v>11</v>
          </cell>
          <cell r="AD20592">
            <v>0</v>
          </cell>
        </row>
        <row r="20593">
          <cell r="D20593" t="str">
            <v>HT</v>
          </cell>
          <cell r="G20593">
            <v>2005</v>
          </cell>
          <cell r="H20593">
            <v>12</v>
          </cell>
          <cell r="AD20593">
            <v>0</v>
          </cell>
        </row>
        <row r="20594">
          <cell r="D20594" t="str">
            <v>HT</v>
          </cell>
          <cell r="G20594">
            <v>2006</v>
          </cell>
          <cell r="H20594">
            <v>1</v>
          </cell>
          <cell r="AD20594">
            <v>0</v>
          </cell>
        </row>
        <row r="20595">
          <cell r="D20595" t="str">
            <v>HT</v>
          </cell>
          <cell r="G20595">
            <v>2006</v>
          </cell>
          <cell r="H20595">
            <v>2</v>
          </cell>
          <cell r="AD20595">
            <v>0</v>
          </cell>
        </row>
        <row r="20596">
          <cell r="D20596" t="str">
            <v>HT</v>
          </cell>
          <cell r="G20596">
            <v>2006</v>
          </cell>
          <cell r="H20596">
            <v>3</v>
          </cell>
          <cell r="AD20596">
            <v>0</v>
          </cell>
        </row>
        <row r="20597">
          <cell r="D20597" t="str">
            <v>HT</v>
          </cell>
          <cell r="G20597">
            <v>2006</v>
          </cell>
          <cell r="H20597">
            <v>4</v>
          </cell>
          <cell r="AD20597">
            <v>0</v>
          </cell>
        </row>
        <row r="20598">
          <cell r="D20598" t="str">
            <v>HT</v>
          </cell>
          <cell r="G20598">
            <v>2006</v>
          </cell>
          <cell r="H20598">
            <v>5</v>
          </cell>
          <cell r="AD20598">
            <v>0</v>
          </cell>
        </row>
        <row r="20599">
          <cell r="D20599" t="str">
            <v>HT</v>
          </cell>
          <cell r="G20599">
            <v>2006</v>
          </cell>
          <cell r="H20599">
            <v>6</v>
          </cell>
          <cell r="AD20599">
            <v>0</v>
          </cell>
        </row>
        <row r="20600">
          <cell r="D20600" t="str">
            <v>HT</v>
          </cell>
          <cell r="G20600">
            <v>2006</v>
          </cell>
          <cell r="H20600">
            <v>7</v>
          </cell>
          <cell r="AD20600">
            <v>0</v>
          </cell>
        </row>
        <row r="20601">
          <cell r="D20601" t="str">
            <v>HT</v>
          </cell>
          <cell r="G20601">
            <v>2006</v>
          </cell>
          <cell r="H20601">
            <v>8</v>
          </cell>
          <cell r="AD20601">
            <v>0</v>
          </cell>
        </row>
        <row r="20602">
          <cell r="D20602" t="str">
            <v>HT</v>
          </cell>
          <cell r="G20602">
            <v>2006</v>
          </cell>
          <cell r="H20602">
            <v>9</v>
          </cell>
          <cell r="AD20602">
            <v>0</v>
          </cell>
        </row>
        <row r="20603">
          <cell r="D20603" t="str">
            <v>HT</v>
          </cell>
          <cell r="G20603">
            <v>2006</v>
          </cell>
          <cell r="H20603">
            <v>10</v>
          </cell>
          <cell r="AD20603">
            <v>0</v>
          </cell>
        </row>
        <row r="20604">
          <cell r="D20604" t="str">
            <v>HT</v>
          </cell>
          <cell r="G20604">
            <v>2006</v>
          </cell>
          <cell r="H20604">
            <v>11</v>
          </cell>
          <cell r="AD20604">
            <v>0</v>
          </cell>
        </row>
        <row r="20605">
          <cell r="D20605" t="str">
            <v>HT</v>
          </cell>
          <cell r="G20605">
            <v>2006</v>
          </cell>
          <cell r="H20605">
            <v>12</v>
          </cell>
          <cell r="AD20605">
            <v>0</v>
          </cell>
        </row>
        <row r="20606">
          <cell r="D20606" t="str">
            <v>HT</v>
          </cell>
          <cell r="G20606">
            <v>2007</v>
          </cell>
          <cell r="H20606">
            <v>1</v>
          </cell>
          <cell r="AD20606">
            <v>0</v>
          </cell>
        </row>
        <row r="20607">
          <cell r="D20607" t="str">
            <v>HT</v>
          </cell>
          <cell r="G20607">
            <v>2007</v>
          </cell>
          <cell r="H20607">
            <v>2</v>
          </cell>
          <cell r="AD20607">
            <v>0</v>
          </cell>
        </row>
        <row r="20608">
          <cell r="D20608" t="str">
            <v>HT</v>
          </cell>
          <cell r="G20608">
            <v>2007</v>
          </cell>
          <cell r="H20608">
            <v>3</v>
          </cell>
          <cell r="AD20608">
            <v>0</v>
          </cell>
        </row>
        <row r="20609">
          <cell r="D20609" t="str">
            <v>HT</v>
          </cell>
          <cell r="G20609">
            <v>2007</v>
          </cell>
          <cell r="H20609">
            <v>4</v>
          </cell>
          <cell r="AD20609">
            <v>0</v>
          </cell>
        </row>
        <row r="20610">
          <cell r="D20610" t="str">
            <v>HT</v>
          </cell>
          <cell r="G20610">
            <v>2007</v>
          </cell>
          <cell r="H20610">
            <v>5</v>
          </cell>
          <cell r="AD20610">
            <v>0</v>
          </cell>
        </row>
        <row r="20611">
          <cell r="D20611" t="str">
            <v>HT</v>
          </cell>
          <cell r="G20611">
            <v>2007</v>
          </cell>
          <cell r="H20611">
            <v>6</v>
          </cell>
          <cell r="AD20611">
            <v>0</v>
          </cell>
        </row>
        <row r="20612">
          <cell r="D20612" t="str">
            <v>HT</v>
          </cell>
          <cell r="G20612">
            <v>2007</v>
          </cell>
          <cell r="H20612">
            <v>7</v>
          </cell>
          <cell r="AD20612">
            <v>0</v>
          </cell>
        </row>
        <row r="20613">
          <cell r="D20613" t="str">
            <v>HT</v>
          </cell>
          <cell r="G20613">
            <v>2007</v>
          </cell>
          <cell r="H20613">
            <v>8</v>
          </cell>
          <cell r="AD20613">
            <v>0</v>
          </cell>
        </row>
        <row r="20614">
          <cell r="D20614" t="str">
            <v>HT</v>
          </cell>
          <cell r="G20614">
            <v>2007</v>
          </cell>
          <cell r="H20614">
            <v>9</v>
          </cell>
          <cell r="AD20614">
            <v>0</v>
          </cell>
        </row>
        <row r="20615">
          <cell r="D20615" t="str">
            <v>HT</v>
          </cell>
          <cell r="G20615">
            <v>2007</v>
          </cell>
          <cell r="H20615">
            <v>10</v>
          </cell>
          <cell r="AD20615">
            <v>0</v>
          </cell>
        </row>
        <row r="20616">
          <cell r="D20616" t="str">
            <v>HT</v>
          </cell>
          <cell r="G20616">
            <v>2007</v>
          </cell>
          <cell r="H20616">
            <v>11</v>
          </cell>
          <cell r="AD20616">
            <v>0</v>
          </cell>
        </row>
        <row r="20617">
          <cell r="D20617" t="str">
            <v>HT</v>
          </cell>
          <cell r="G20617">
            <v>2007</v>
          </cell>
          <cell r="H20617">
            <v>12</v>
          </cell>
          <cell r="AD20617">
            <v>0</v>
          </cell>
        </row>
        <row r="20618">
          <cell r="D20618" t="str">
            <v>HT</v>
          </cell>
          <cell r="G20618">
            <v>2008</v>
          </cell>
          <cell r="H20618">
            <v>1</v>
          </cell>
          <cell r="AD20618">
            <v>0</v>
          </cell>
        </row>
        <row r="20619">
          <cell r="D20619" t="str">
            <v>HT</v>
          </cell>
          <cell r="G20619">
            <v>2008</v>
          </cell>
          <cell r="H20619">
            <v>2</v>
          </cell>
          <cell r="AD20619">
            <v>0</v>
          </cell>
        </row>
        <row r="20620">
          <cell r="D20620" t="str">
            <v>HT</v>
          </cell>
          <cell r="G20620">
            <v>2008</v>
          </cell>
          <cell r="H20620">
            <v>3</v>
          </cell>
          <cell r="AD20620">
            <v>0</v>
          </cell>
        </row>
        <row r="20621">
          <cell r="D20621" t="str">
            <v>HT</v>
          </cell>
          <cell r="G20621">
            <v>2008</v>
          </cell>
          <cell r="H20621">
            <v>4</v>
          </cell>
          <cell r="AD20621">
            <v>0</v>
          </cell>
        </row>
        <row r="20622">
          <cell r="D20622" t="str">
            <v>HT</v>
          </cell>
          <cell r="G20622">
            <v>2008</v>
          </cell>
          <cell r="H20622">
            <v>5</v>
          </cell>
          <cell r="AD20622">
            <v>0</v>
          </cell>
        </row>
        <row r="20623">
          <cell r="D20623" t="str">
            <v>HT</v>
          </cell>
          <cell r="G20623">
            <v>2008</v>
          </cell>
          <cell r="H20623">
            <v>6</v>
          </cell>
          <cell r="AD20623">
            <v>0</v>
          </cell>
        </row>
        <row r="20624">
          <cell r="D20624" t="str">
            <v>HT</v>
          </cell>
          <cell r="G20624">
            <v>2008</v>
          </cell>
          <cell r="H20624">
            <v>7</v>
          </cell>
          <cell r="AD20624">
            <v>0</v>
          </cell>
        </row>
        <row r="20625">
          <cell r="D20625" t="str">
            <v>HT</v>
          </cell>
          <cell r="G20625">
            <v>2008</v>
          </cell>
          <cell r="H20625">
            <v>8</v>
          </cell>
          <cell r="AD20625">
            <v>0</v>
          </cell>
        </row>
        <row r="20626">
          <cell r="D20626" t="str">
            <v>HT</v>
          </cell>
          <cell r="G20626">
            <v>2008</v>
          </cell>
          <cell r="H20626">
            <v>9</v>
          </cell>
          <cell r="AD20626">
            <v>0</v>
          </cell>
        </row>
        <row r="20627">
          <cell r="D20627" t="str">
            <v>HT</v>
          </cell>
          <cell r="G20627">
            <v>2008</v>
          </cell>
          <cell r="H20627">
            <v>10</v>
          </cell>
          <cell r="AD20627">
            <v>0</v>
          </cell>
        </row>
        <row r="20628">
          <cell r="D20628" t="str">
            <v>HT</v>
          </cell>
          <cell r="G20628">
            <v>2008</v>
          </cell>
          <cell r="H20628">
            <v>11</v>
          </cell>
          <cell r="AD20628">
            <v>0</v>
          </cell>
        </row>
        <row r="20629">
          <cell r="D20629" t="str">
            <v>HT</v>
          </cell>
          <cell r="G20629">
            <v>2008</v>
          </cell>
          <cell r="H20629">
            <v>12</v>
          </cell>
          <cell r="AD20629">
            <v>0</v>
          </cell>
        </row>
        <row r="20630">
          <cell r="D20630" t="str">
            <v>HT</v>
          </cell>
          <cell r="G20630">
            <v>2009</v>
          </cell>
          <cell r="H20630">
            <v>1</v>
          </cell>
          <cell r="AD20630">
            <v>0</v>
          </cell>
        </row>
        <row r="20631">
          <cell r="D20631" t="str">
            <v>HT</v>
          </cell>
          <cell r="G20631">
            <v>2009</v>
          </cell>
          <cell r="H20631">
            <v>2</v>
          </cell>
          <cell r="AD20631">
            <v>0</v>
          </cell>
        </row>
        <row r="20632">
          <cell r="D20632" t="str">
            <v>HT</v>
          </cell>
          <cell r="G20632">
            <v>2009</v>
          </cell>
          <cell r="H20632">
            <v>3</v>
          </cell>
          <cell r="AD20632">
            <v>0</v>
          </cell>
        </row>
        <row r="20633">
          <cell r="D20633" t="str">
            <v>HT</v>
          </cell>
          <cell r="G20633">
            <v>2009</v>
          </cell>
          <cell r="H20633">
            <v>4</v>
          </cell>
          <cell r="AD20633">
            <v>0</v>
          </cell>
        </row>
        <row r="20634">
          <cell r="D20634" t="str">
            <v>HT</v>
          </cell>
          <cell r="G20634">
            <v>2009</v>
          </cell>
          <cell r="H20634">
            <v>5</v>
          </cell>
          <cell r="AD20634">
            <v>0</v>
          </cell>
        </row>
        <row r="20635">
          <cell r="D20635" t="str">
            <v>HT</v>
          </cell>
          <cell r="G20635">
            <v>2009</v>
          </cell>
          <cell r="H20635">
            <v>6</v>
          </cell>
          <cell r="AD20635">
            <v>0</v>
          </cell>
        </row>
        <row r="20636">
          <cell r="D20636" t="str">
            <v>HT</v>
          </cell>
          <cell r="G20636">
            <v>2009</v>
          </cell>
          <cell r="H20636">
            <v>7</v>
          </cell>
          <cell r="AD20636">
            <v>0</v>
          </cell>
        </row>
        <row r="20637">
          <cell r="D20637" t="str">
            <v>HT</v>
          </cell>
          <cell r="G20637">
            <v>2009</v>
          </cell>
          <cell r="H20637">
            <v>8</v>
          </cell>
          <cell r="AD20637">
            <v>0</v>
          </cell>
        </row>
        <row r="20638">
          <cell r="D20638" t="str">
            <v>HT</v>
          </cell>
          <cell r="G20638">
            <v>2009</v>
          </cell>
          <cell r="H20638">
            <v>9</v>
          </cell>
          <cell r="AD20638">
            <v>0</v>
          </cell>
        </row>
        <row r="20639">
          <cell r="D20639" t="str">
            <v>HT</v>
          </cell>
          <cell r="G20639">
            <v>2009</v>
          </cell>
          <cell r="H20639">
            <v>10</v>
          </cell>
          <cell r="AD20639">
            <v>0</v>
          </cell>
        </row>
        <row r="20640">
          <cell r="D20640" t="str">
            <v>HT</v>
          </cell>
          <cell r="G20640">
            <v>2009</v>
          </cell>
          <cell r="H20640">
            <v>11</v>
          </cell>
          <cell r="AD20640">
            <v>0</v>
          </cell>
        </row>
        <row r="20641">
          <cell r="D20641" t="str">
            <v>HT</v>
          </cell>
          <cell r="G20641">
            <v>2009</v>
          </cell>
          <cell r="H20641">
            <v>12</v>
          </cell>
          <cell r="AD20641">
            <v>0</v>
          </cell>
        </row>
        <row r="20642">
          <cell r="D20642" t="str">
            <v>HT</v>
          </cell>
          <cell r="G20642">
            <v>2010</v>
          </cell>
          <cell r="H20642">
            <v>1</v>
          </cell>
          <cell r="AD20642">
            <v>0</v>
          </cell>
        </row>
        <row r="20643">
          <cell r="D20643" t="str">
            <v>HT</v>
          </cell>
          <cell r="G20643">
            <v>2010</v>
          </cell>
          <cell r="H20643">
            <v>2</v>
          </cell>
          <cell r="AD20643">
            <v>0</v>
          </cell>
        </row>
        <row r="20644">
          <cell r="D20644" t="str">
            <v>HT</v>
          </cell>
          <cell r="G20644">
            <v>2010</v>
          </cell>
          <cell r="H20644">
            <v>3</v>
          </cell>
          <cell r="AD20644">
            <v>0</v>
          </cell>
        </row>
        <row r="20645">
          <cell r="D20645" t="str">
            <v>HT</v>
          </cell>
          <cell r="G20645">
            <v>2010</v>
          </cell>
          <cell r="H20645">
            <v>4</v>
          </cell>
          <cell r="AD20645">
            <v>0</v>
          </cell>
        </row>
        <row r="20646">
          <cell r="D20646" t="str">
            <v>HT</v>
          </cell>
          <cell r="G20646">
            <v>2010</v>
          </cell>
          <cell r="H20646">
            <v>5</v>
          </cell>
          <cell r="AD20646">
            <v>0</v>
          </cell>
        </row>
        <row r="20647">
          <cell r="D20647" t="str">
            <v>HT</v>
          </cell>
          <cell r="G20647">
            <v>2010</v>
          </cell>
          <cell r="H20647">
            <v>6</v>
          </cell>
          <cell r="AD20647">
            <v>0</v>
          </cell>
        </row>
        <row r="20648">
          <cell r="D20648" t="str">
            <v>HT</v>
          </cell>
          <cell r="G20648">
            <v>2010</v>
          </cell>
          <cell r="H20648">
            <v>7</v>
          </cell>
          <cell r="AD20648">
            <v>0</v>
          </cell>
        </row>
        <row r="20649">
          <cell r="D20649" t="str">
            <v>HT</v>
          </cell>
          <cell r="G20649">
            <v>2010</v>
          </cell>
          <cell r="H20649">
            <v>8</v>
          </cell>
          <cell r="AD20649">
            <v>0</v>
          </cell>
        </row>
        <row r="20650">
          <cell r="D20650" t="str">
            <v>HT</v>
          </cell>
          <cell r="G20650">
            <v>2010</v>
          </cell>
          <cell r="H20650">
            <v>9</v>
          </cell>
          <cell r="AD20650">
            <v>0</v>
          </cell>
        </row>
        <row r="20651">
          <cell r="D20651" t="str">
            <v>HT</v>
          </cell>
          <cell r="G20651">
            <v>2010</v>
          </cell>
          <cell r="H20651">
            <v>10</v>
          </cell>
          <cell r="AD20651">
            <v>0</v>
          </cell>
        </row>
        <row r="20652">
          <cell r="D20652" t="str">
            <v>HT</v>
          </cell>
          <cell r="G20652">
            <v>2010</v>
          </cell>
          <cell r="H20652">
            <v>11</v>
          </cell>
          <cell r="AD20652">
            <v>0</v>
          </cell>
        </row>
        <row r="20653">
          <cell r="D20653" t="str">
            <v>HT</v>
          </cell>
          <cell r="G20653">
            <v>2010</v>
          </cell>
          <cell r="H20653">
            <v>12</v>
          </cell>
          <cell r="AD20653">
            <v>0</v>
          </cell>
        </row>
        <row r="20654">
          <cell r="D20654" t="str">
            <v>HT</v>
          </cell>
          <cell r="G20654">
            <v>2011</v>
          </cell>
          <cell r="H20654">
            <v>1</v>
          </cell>
          <cell r="AD20654">
            <v>0</v>
          </cell>
        </row>
        <row r="20655">
          <cell r="D20655" t="str">
            <v>HT</v>
          </cell>
          <cell r="G20655">
            <v>2011</v>
          </cell>
          <cell r="H20655">
            <v>2</v>
          </cell>
          <cell r="AD20655">
            <v>0</v>
          </cell>
        </row>
        <row r="20656">
          <cell r="D20656" t="str">
            <v>HT</v>
          </cell>
          <cell r="G20656">
            <v>2011</v>
          </cell>
          <cell r="H20656">
            <v>3</v>
          </cell>
          <cell r="AD20656">
            <v>0</v>
          </cell>
        </row>
        <row r="20657">
          <cell r="D20657" t="str">
            <v>HT</v>
          </cell>
          <cell r="G20657">
            <v>2011</v>
          </cell>
          <cell r="H20657">
            <v>4</v>
          </cell>
          <cell r="AD20657">
            <v>0</v>
          </cell>
        </row>
        <row r="20658">
          <cell r="D20658" t="str">
            <v>HT</v>
          </cell>
          <cell r="G20658">
            <v>2011</v>
          </cell>
          <cell r="H20658">
            <v>5</v>
          </cell>
          <cell r="AD20658">
            <v>0</v>
          </cell>
        </row>
        <row r="20659">
          <cell r="D20659" t="str">
            <v>HT</v>
          </cell>
          <cell r="G20659">
            <v>2011</v>
          </cell>
          <cell r="H20659">
            <v>6</v>
          </cell>
          <cell r="AD20659">
            <v>0</v>
          </cell>
        </row>
        <row r="20660">
          <cell r="D20660" t="str">
            <v>HT</v>
          </cell>
          <cell r="G20660">
            <v>2011</v>
          </cell>
          <cell r="H20660">
            <v>7</v>
          </cell>
          <cell r="AD20660">
            <v>0</v>
          </cell>
        </row>
        <row r="20661">
          <cell r="D20661" t="str">
            <v>HT</v>
          </cell>
          <cell r="G20661">
            <v>2011</v>
          </cell>
          <cell r="H20661">
            <v>8</v>
          </cell>
          <cell r="AD20661">
            <v>0</v>
          </cell>
        </row>
        <row r="20662">
          <cell r="D20662" t="str">
            <v>HT</v>
          </cell>
          <cell r="G20662">
            <v>2011</v>
          </cell>
          <cell r="H20662">
            <v>9</v>
          </cell>
          <cell r="AD20662">
            <v>0</v>
          </cell>
        </row>
        <row r="20663">
          <cell r="D20663" t="str">
            <v>HT</v>
          </cell>
          <cell r="G20663">
            <v>2011</v>
          </cell>
          <cell r="H20663">
            <v>10</v>
          </cell>
          <cell r="AD20663">
            <v>0</v>
          </cell>
        </row>
        <row r="20664">
          <cell r="D20664" t="str">
            <v>HT</v>
          </cell>
          <cell r="G20664">
            <v>2011</v>
          </cell>
          <cell r="H20664">
            <v>11</v>
          </cell>
          <cell r="AD20664">
            <v>0</v>
          </cell>
        </row>
        <row r="20665">
          <cell r="D20665" t="str">
            <v>HT</v>
          </cell>
          <cell r="G20665">
            <v>2011</v>
          </cell>
          <cell r="H20665">
            <v>12</v>
          </cell>
          <cell r="AD20665">
            <v>0</v>
          </cell>
        </row>
        <row r="20666">
          <cell r="D20666" t="str">
            <v>HT</v>
          </cell>
          <cell r="G20666">
            <v>2012</v>
          </cell>
          <cell r="H20666">
            <v>1</v>
          </cell>
          <cell r="AD20666">
            <v>0</v>
          </cell>
        </row>
        <row r="20667">
          <cell r="D20667" t="str">
            <v>HT</v>
          </cell>
          <cell r="G20667">
            <v>2012</v>
          </cell>
          <cell r="H20667">
            <v>2</v>
          </cell>
          <cell r="AD20667">
            <v>0</v>
          </cell>
        </row>
        <row r="20668">
          <cell r="D20668" t="str">
            <v>HT</v>
          </cell>
          <cell r="G20668">
            <v>2012</v>
          </cell>
          <cell r="H20668">
            <v>3</v>
          </cell>
          <cell r="AD20668">
            <v>0</v>
          </cell>
        </row>
        <row r="20669">
          <cell r="D20669" t="str">
            <v>HT</v>
          </cell>
          <cell r="G20669">
            <v>2012</v>
          </cell>
          <cell r="H20669">
            <v>4</v>
          </cell>
          <cell r="AD20669">
            <v>0</v>
          </cell>
        </row>
        <row r="20670">
          <cell r="D20670" t="str">
            <v>HT</v>
          </cell>
          <cell r="G20670">
            <v>2012</v>
          </cell>
          <cell r="H20670">
            <v>5</v>
          </cell>
          <cell r="AD20670">
            <v>0</v>
          </cell>
        </row>
        <row r="20671">
          <cell r="D20671" t="str">
            <v>HT</v>
          </cell>
          <cell r="G20671">
            <v>2012</v>
          </cell>
          <cell r="H20671">
            <v>6</v>
          </cell>
          <cell r="AD20671">
            <v>0</v>
          </cell>
        </row>
        <row r="20672">
          <cell r="D20672" t="str">
            <v>HT</v>
          </cell>
          <cell r="G20672">
            <v>2012</v>
          </cell>
          <cell r="H20672">
            <v>7</v>
          </cell>
          <cell r="AD20672">
            <v>0</v>
          </cell>
        </row>
        <row r="20673">
          <cell r="D20673" t="str">
            <v>HT</v>
          </cell>
          <cell r="G20673">
            <v>2012</v>
          </cell>
          <cell r="H20673">
            <v>8</v>
          </cell>
          <cell r="AD20673">
            <v>0</v>
          </cell>
        </row>
        <row r="20674">
          <cell r="D20674" t="str">
            <v>HT</v>
          </cell>
          <cell r="G20674">
            <v>2012</v>
          </cell>
          <cell r="H20674">
            <v>9</v>
          </cell>
          <cell r="AD20674">
            <v>0</v>
          </cell>
        </row>
        <row r="20675">
          <cell r="D20675" t="str">
            <v>HT</v>
          </cell>
          <cell r="G20675">
            <v>2012</v>
          </cell>
          <cell r="H20675">
            <v>10</v>
          </cell>
          <cell r="AD20675">
            <v>0</v>
          </cell>
        </row>
        <row r="20676">
          <cell r="D20676" t="str">
            <v>HT</v>
          </cell>
          <cell r="G20676">
            <v>2012</v>
          </cell>
          <cell r="H20676">
            <v>11</v>
          </cell>
          <cell r="AD20676">
            <v>0</v>
          </cell>
        </row>
        <row r="20677">
          <cell r="D20677" t="str">
            <v>HT</v>
          </cell>
          <cell r="G20677">
            <v>2012</v>
          </cell>
          <cell r="H20677">
            <v>12</v>
          </cell>
          <cell r="AD20677">
            <v>0</v>
          </cell>
        </row>
        <row r="20678">
          <cell r="D20678" t="str">
            <v>HT</v>
          </cell>
          <cell r="G20678">
            <v>2013</v>
          </cell>
          <cell r="H20678">
            <v>1</v>
          </cell>
          <cell r="AD20678">
            <v>0</v>
          </cell>
        </row>
        <row r="20679">
          <cell r="D20679" t="str">
            <v>HT</v>
          </cell>
          <cell r="G20679">
            <v>2013</v>
          </cell>
          <cell r="H20679">
            <v>2</v>
          </cell>
          <cell r="AD20679">
            <v>0</v>
          </cell>
        </row>
        <row r="20680">
          <cell r="D20680" t="str">
            <v>HT</v>
          </cell>
          <cell r="G20680">
            <v>2013</v>
          </cell>
          <cell r="H20680">
            <v>3</v>
          </cell>
          <cell r="AD20680">
            <v>0</v>
          </cell>
        </row>
        <row r="20681">
          <cell r="D20681" t="str">
            <v>HT</v>
          </cell>
          <cell r="G20681">
            <v>2013</v>
          </cell>
          <cell r="H20681">
            <v>4</v>
          </cell>
          <cell r="AD20681">
            <v>0</v>
          </cell>
        </row>
        <row r="20682">
          <cell r="D20682" t="str">
            <v>HT</v>
          </cell>
          <cell r="G20682">
            <v>2013</v>
          </cell>
          <cell r="H20682">
            <v>5</v>
          </cell>
          <cell r="AD20682">
            <v>0</v>
          </cell>
        </row>
        <row r="20683">
          <cell r="D20683" t="str">
            <v>HT</v>
          </cell>
          <cell r="G20683">
            <v>2013</v>
          </cell>
          <cell r="H20683">
            <v>6</v>
          </cell>
          <cell r="AD20683">
            <v>0</v>
          </cell>
        </row>
        <row r="20684">
          <cell r="D20684" t="str">
            <v>HT</v>
          </cell>
          <cell r="G20684">
            <v>2013</v>
          </cell>
          <cell r="H20684">
            <v>7</v>
          </cell>
          <cell r="AD20684">
            <v>0</v>
          </cell>
        </row>
        <row r="20685">
          <cell r="D20685" t="str">
            <v>HT</v>
          </cell>
          <cell r="G20685">
            <v>2013</v>
          </cell>
          <cell r="H20685">
            <v>8</v>
          </cell>
          <cell r="AD20685">
            <v>0</v>
          </cell>
        </row>
        <row r="20686">
          <cell r="D20686" t="str">
            <v>HT</v>
          </cell>
          <cell r="G20686">
            <v>2013</v>
          </cell>
          <cell r="H20686">
            <v>9</v>
          </cell>
          <cell r="AD20686">
            <v>0</v>
          </cell>
        </row>
        <row r="20687">
          <cell r="D20687" t="str">
            <v>HT</v>
          </cell>
          <cell r="G20687">
            <v>2013</v>
          </cell>
          <cell r="H20687">
            <v>10</v>
          </cell>
          <cell r="AD20687">
            <v>0</v>
          </cell>
        </row>
        <row r="20688">
          <cell r="D20688" t="str">
            <v>HT</v>
          </cell>
          <cell r="G20688">
            <v>2013</v>
          </cell>
          <cell r="H20688">
            <v>11</v>
          </cell>
          <cell r="AD20688">
            <v>0</v>
          </cell>
        </row>
        <row r="20689">
          <cell r="D20689" t="str">
            <v>HT</v>
          </cell>
          <cell r="G20689">
            <v>2013</v>
          </cell>
          <cell r="H20689">
            <v>12</v>
          </cell>
          <cell r="AD20689">
            <v>0</v>
          </cell>
        </row>
        <row r="20690">
          <cell r="D20690" t="str">
            <v>HT</v>
          </cell>
          <cell r="G20690">
            <v>2014</v>
          </cell>
          <cell r="H20690">
            <v>1</v>
          </cell>
          <cell r="AD20690">
            <v>0</v>
          </cell>
        </row>
        <row r="20691">
          <cell r="D20691" t="str">
            <v>HT</v>
          </cell>
          <cell r="G20691">
            <v>2014</v>
          </cell>
          <cell r="H20691">
            <v>2</v>
          </cell>
          <cell r="AD20691">
            <v>0</v>
          </cell>
        </row>
        <row r="20692">
          <cell r="D20692" t="str">
            <v>HT</v>
          </cell>
          <cell r="G20692">
            <v>2014</v>
          </cell>
          <cell r="H20692">
            <v>3</v>
          </cell>
          <cell r="AD20692">
            <v>0</v>
          </cell>
        </row>
        <row r="20693">
          <cell r="D20693" t="str">
            <v>HT</v>
          </cell>
          <cell r="G20693">
            <v>2014</v>
          </cell>
          <cell r="H20693">
            <v>4</v>
          </cell>
          <cell r="AD20693">
            <v>0</v>
          </cell>
        </row>
        <row r="20694">
          <cell r="D20694" t="str">
            <v>HT</v>
          </cell>
          <cell r="G20694">
            <v>2014</v>
          </cell>
          <cell r="H20694">
            <v>5</v>
          </cell>
          <cell r="AD20694">
            <v>0</v>
          </cell>
        </row>
        <row r="20695">
          <cell r="D20695" t="str">
            <v>HT</v>
          </cell>
          <cell r="G20695">
            <v>2014</v>
          </cell>
          <cell r="H20695">
            <v>6</v>
          </cell>
          <cell r="AD20695">
            <v>0</v>
          </cell>
        </row>
        <row r="20696">
          <cell r="D20696" t="str">
            <v>HT</v>
          </cell>
          <cell r="G20696">
            <v>2014</v>
          </cell>
          <cell r="H20696">
            <v>7</v>
          </cell>
          <cell r="AD20696">
            <v>0</v>
          </cell>
        </row>
        <row r="20697">
          <cell r="D20697" t="str">
            <v>HT</v>
          </cell>
          <cell r="G20697">
            <v>2014</v>
          </cell>
          <cell r="H20697">
            <v>8</v>
          </cell>
          <cell r="AD20697">
            <v>0</v>
          </cell>
        </row>
        <row r="20698">
          <cell r="D20698" t="str">
            <v>HT</v>
          </cell>
          <cell r="G20698">
            <v>2014</v>
          </cell>
          <cell r="H20698">
            <v>9</v>
          </cell>
          <cell r="AD20698">
            <v>0</v>
          </cell>
        </row>
        <row r="20699">
          <cell r="D20699" t="str">
            <v>HT</v>
          </cell>
          <cell r="G20699">
            <v>2014</v>
          </cell>
          <cell r="H20699">
            <v>10</v>
          </cell>
          <cell r="AD20699">
            <v>0</v>
          </cell>
        </row>
        <row r="20700">
          <cell r="D20700" t="str">
            <v>HT</v>
          </cell>
          <cell r="G20700">
            <v>2014</v>
          </cell>
          <cell r="H20700">
            <v>11</v>
          </cell>
          <cell r="AD20700">
            <v>0</v>
          </cell>
        </row>
        <row r="20701">
          <cell r="D20701" t="str">
            <v>HT</v>
          </cell>
          <cell r="G20701">
            <v>2014</v>
          </cell>
          <cell r="H20701">
            <v>12</v>
          </cell>
          <cell r="AD20701">
            <v>0</v>
          </cell>
        </row>
        <row r="20702">
          <cell r="D20702" t="str">
            <v>HT</v>
          </cell>
          <cell r="G20702">
            <v>2015</v>
          </cell>
          <cell r="H20702">
            <v>1</v>
          </cell>
          <cell r="AD20702">
            <v>0</v>
          </cell>
        </row>
        <row r="20703">
          <cell r="D20703" t="str">
            <v>HT</v>
          </cell>
          <cell r="G20703">
            <v>2015</v>
          </cell>
          <cell r="H20703">
            <v>2</v>
          </cell>
          <cell r="AD20703">
            <v>0</v>
          </cell>
        </row>
        <row r="20704">
          <cell r="D20704" t="str">
            <v>HT</v>
          </cell>
          <cell r="G20704">
            <v>2015</v>
          </cell>
          <cell r="H20704">
            <v>3</v>
          </cell>
          <cell r="AD20704">
            <v>0</v>
          </cell>
        </row>
        <row r="20705">
          <cell r="D20705" t="str">
            <v>HT</v>
          </cell>
          <cell r="G20705">
            <v>2015</v>
          </cell>
          <cell r="H20705">
            <v>4</v>
          </cell>
          <cell r="AD20705">
            <v>0</v>
          </cell>
        </row>
        <row r="20706">
          <cell r="D20706" t="str">
            <v>HT</v>
          </cell>
          <cell r="G20706">
            <v>2015</v>
          </cell>
          <cell r="H20706">
            <v>5</v>
          </cell>
          <cell r="AD20706">
            <v>0</v>
          </cell>
        </row>
        <row r="20707">
          <cell r="D20707" t="str">
            <v>HT</v>
          </cell>
          <cell r="G20707">
            <v>2015</v>
          </cell>
          <cell r="H20707">
            <v>6</v>
          </cell>
          <cell r="AD20707">
            <v>0</v>
          </cell>
        </row>
        <row r="20708">
          <cell r="D20708" t="str">
            <v>HT</v>
          </cell>
          <cell r="G20708">
            <v>2015</v>
          </cell>
          <cell r="H20708">
            <v>7</v>
          </cell>
          <cell r="AD20708">
            <v>0</v>
          </cell>
        </row>
        <row r="20709">
          <cell r="D20709" t="str">
            <v>HT</v>
          </cell>
          <cell r="G20709">
            <v>2015</v>
          </cell>
          <cell r="H20709">
            <v>8</v>
          </cell>
          <cell r="AD20709">
            <v>0</v>
          </cell>
        </row>
        <row r="20710">
          <cell r="D20710" t="str">
            <v>HT</v>
          </cell>
          <cell r="G20710">
            <v>2015</v>
          </cell>
          <cell r="H20710">
            <v>9</v>
          </cell>
          <cell r="AD20710">
            <v>0</v>
          </cell>
        </row>
        <row r="20711">
          <cell r="D20711" t="str">
            <v>HT</v>
          </cell>
          <cell r="G20711">
            <v>2015</v>
          </cell>
          <cell r="H20711">
            <v>10</v>
          </cell>
          <cell r="AD20711">
            <v>0</v>
          </cell>
        </row>
        <row r="20712">
          <cell r="D20712" t="str">
            <v>HT</v>
          </cell>
          <cell r="G20712">
            <v>2015</v>
          </cell>
          <cell r="H20712">
            <v>11</v>
          </cell>
          <cell r="AD20712">
            <v>0</v>
          </cell>
        </row>
        <row r="20713">
          <cell r="D20713" t="str">
            <v>HT</v>
          </cell>
          <cell r="G20713">
            <v>2015</v>
          </cell>
          <cell r="H20713">
            <v>12</v>
          </cell>
          <cell r="AD20713">
            <v>0</v>
          </cell>
        </row>
        <row r="20714">
          <cell r="D20714" t="str">
            <v>HT</v>
          </cell>
          <cell r="G20714">
            <v>2016</v>
          </cell>
          <cell r="H20714">
            <v>1</v>
          </cell>
          <cell r="AD20714">
            <v>0</v>
          </cell>
        </row>
        <row r="20715">
          <cell r="D20715" t="str">
            <v>HT</v>
          </cell>
          <cell r="G20715">
            <v>2016</v>
          </cell>
          <cell r="H20715">
            <v>2</v>
          </cell>
          <cell r="AD20715">
            <v>0</v>
          </cell>
        </row>
        <row r="20716">
          <cell r="D20716" t="str">
            <v>HT</v>
          </cell>
          <cell r="G20716">
            <v>2016</v>
          </cell>
          <cell r="H20716">
            <v>3</v>
          </cell>
          <cell r="AD20716">
            <v>0</v>
          </cell>
        </row>
        <row r="20717">
          <cell r="D20717" t="str">
            <v>HT</v>
          </cell>
          <cell r="G20717">
            <v>2016</v>
          </cell>
          <cell r="H20717">
            <v>4</v>
          </cell>
          <cell r="AD20717">
            <v>0</v>
          </cell>
        </row>
        <row r="20718">
          <cell r="D20718" t="str">
            <v>HT</v>
          </cell>
          <cell r="G20718">
            <v>2016</v>
          </cell>
          <cell r="H20718">
            <v>5</v>
          </cell>
          <cell r="AD20718">
            <v>0</v>
          </cell>
        </row>
        <row r="20719">
          <cell r="D20719" t="str">
            <v>HT</v>
          </cell>
          <cell r="G20719">
            <v>2016</v>
          </cell>
          <cell r="H20719">
            <v>6</v>
          </cell>
          <cell r="AD20719">
            <v>0</v>
          </cell>
        </row>
        <row r="20720">
          <cell r="D20720" t="str">
            <v>HT</v>
          </cell>
          <cell r="G20720">
            <v>2016</v>
          </cell>
          <cell r="H20720">
            <v>7</v>
          </cell>
          <cell r="AD20720">
            <v>0</v>
          </cell>
        </row>
        <row r="20721">
          <cell r="D20721" t="str">
            <v>HT</v>
          </cell>
          <cell r="G20721">
            <v>2016</v>
          </cell>
          <cell r="H20721">
            <v>8</v>
          </cell>
          <cell r="AD20721">
            <v>0</v>
          </cell>
        </row>
        <row r="20722">
          <cell r="D20722" t="str">
            <v>HT</v>
          </cell>
          <cell r="G20722">
            <v>2016</v>
          </cell>
          <cell r="H20722">
            <v>9</v>
          </cell>
          <cell r="AD20722">
            <v>0</v>
          </cell>
        </row>
        <row r="20723">
          <cell r="D20723" t="str">
            <v>HT</v>
          </cell>
          <cell r="G20723">
            <v>2016</v>
          </cell>
          <cell r="H20723">
            <v>10</v>
          </cell>
          <cell r="AD20723">
            <v>0</v>
          </cell>
        </row>
        <row r="20724">
          <cell r="D20724" t="str">
            <v>HT</v>
          </cell>
          <cell r="G20724">
            <v>2016</v>
          </cell>
          <cell r="H20724">
            <v>11</v>
          </cell>
          <cell r="AD20724">
            <v>0</v>
          </cell>
        </row>
        <row r="20725">
          <cell r="D20725" t="str">
            <v>HT</v>
          </cell>
          <cell r="G20725">
            <v>2016</v>
          </cell>
          <cell r="H20725">
            <v>12</v>
          </cell>
          <cell r="AD20725">
            <v>0</v>
          </cell>
        </row>
        <row r="20726">
          <cell r="D20726" t="str">
            <v>HT</v>
          </cell>
          <cell r="G20726">
            <v>2017</v>
          </cell>
          <cell r="H20726">
            <v>1</v>
          </cell>
          <cell r="AD20726">
            <v>0</v>
          </cell>
        </row>
        <row r="20727">
          <cell r="D20727" t="str">
            <v>HT</v>
          </cell>
          <cell r="G20727">
            <v>2017</v>
          </cell>
          <cell r="H20727">
            <v>2</v>
          </cell>
          <cell r="AD20727">
            <v>0</v>
          </cell>
        </row>
        <row r="20728">
          <cell r="D20728" t="str">
            <v>HT</v>
          </cell>
          <cell r="G20728">
            <v>2017</v>
          </cell>
          <cell r="H20728">
            <v>3</v>
          </cell>
          <cell r="AD20728">
            <v>0</v>
          </cell>
        </row>
        <row r="20729">
          <cell r="D20729" t="str">
            <v>HT</v>
          </cell>
          <cell r="G20729">
            <v>2017</v>
          </cell>
          <cell r="H20729">
            <v>4</v>
          </cell>
          <cell r="AD20729">
            <v>0</v>
          </cell>
        </row>
        <row r="20730">
          <cell r="D20730" t="str">
            <v>HT</v>
          </cell>
          <cell r="G20730">
            <v>2017</v>
          </cell>
          <cell r="H20730">
            <v>5</v>
          </cell>
          <cell r="AD20730">
            <v>0</v>
          </cell>
        </row>
        <row r="20731">
          <cell r="D20731" t="str">
            <v>HT</v>
          </cell>
          <cell r="G20731">
            <v>2017</v>
          </cell>
          <cell r="H20731">
            <v>6</v>
          </cell>
          <cell r="AD20731">
            <v>0</v>
          </cell>
        </row>
        <row r="20732">
          <cell r="D20732" t="str">
            <v>HT</v>
          </cell>
          <cell r="G20732">
            <v>2017</v>
          </cell>
          <cell r="H20732">
            <v>7</v>
          </cell>
          <cell r="AD20732">
            <v>0</v>
          </cell>
        </row>
        <row r="20733">
          <cell r="D20733" t="str">
            <v>HT</v>
          </cell>
          <cell r="G20733">
            <v>2017</v>
          </cell>
          <cell r="H20733">
            <v>8</v>
          </cell>
          <cell r="AD20733">
            <v>0</v>
          </cell>
        </row>
        <row r="20734">
          <cell r="D20734" t="str">
            <v>HT</v>
          </cell>
          <cell r="G20734">
            <v>2017</v>
          </cell>
          <cell r="H20734">
            <v>9</v>
          </cell>
          <cell r="AD20734">
            <v>0</v>
          </cell>
        </row>
        <row r="20735">
          <cell r="D20735" t="str">
            <v>HT</v>
          </cell>
          <cell r="G20735">
            <v>2017</v>
          </cell>
          <cell r="H20735">
            <v>10</v>
          </cell>
          <cell r="AD20735">
            <v>0</v>
          </cell>
        </row>
        <row r="20736">
          <cell r="D20736" t="str">
            <v>HT</v>
          </cell>
          <cell r="G20736">
            <v>2017</v>
          </cell>
          <cell r="H20736">
            <v>11</v>
          </cell>
          <cell r="AD20736">
            <v>0</v>
          </cell>
        </row>
        <row r="20737">
          <cell r="D20737" t="str">
            <v>HT</v>
          </cell>
          <cell r="G20737">
            <v>2017</v>
          </cell>
          <cell r="H20737">
            <v>12</v>
          </cell>
          <cell r="AD20737">
            <v>0</v>
          </cell>
        </row>
        <row r="20738">
          <cell r="D20738" t="str">
            <v>HT</v>
          </cell>
          <cell r="G20738">
            <v>2018</v>
          </cell>
          <cell r="H20738">
            <v>1</v>
          </cell>
          <cell r="AD20738">
            <v>0</v>
          </cell>
        </row>
        <row r="20739">
          <cell r="D20739" t="str">
            <v>HT</v>
          </cell>
          <cell r="G20739">
            <v>2018</v>
          </cell>
          <cell r="H20739">
            <v>2</v>
          </cell>
          <cell r="AD20739">
            <v>0</v>
          </cell>
        </row>
        <row r="20740">
          <cell r="D20740" t="str">
            <v>HT</v>
          </cell>
          <cell r="G20740">
            <v>2018</v>
          </cell>
          <cell r="H20740">
            <v>3</v>
          </cell>
          <cell r="AD20740">
            <v>0</v>
          </cell>
        </row>
        <row r="20741">
          <cell r="D20741" t="str">
            <v>HT</v>
          </cell>
          <cell r="G20741">
            <v>2018</v>
          </cell>
          <cell r="H20741">
            <v>4</v>
          </cell>
          <cell r="AD20741">
            <v>0</v>
          </cell>
        </row>
        <row r="20742">
          <cell r="D20742" t="str">
            <v>HT</v>
          </cell>
          <cell r="G20742">
            <v>2018</v>
          </cell>
          <cell r="H20742">
            <v>5</v>
          </cell>
          <cell r="AD20742">
            <v>0</v>
          </cell>
        </row>
        <row r="20743">
          <cell r="D20743" t="str">
            <v>HT</v>
          </cell>
          <cell r="G20743">
            <v>2018</v>
          </cell>
          <cell r="H20743">
            <v>6</v>
          </cell>
          <cell r="AD20743">
            <v>0</v>
          </cell>
        </row>
        <row r="20744">
          <cell r="D20744" t="str">
            <v>HT</v>
          </cell>
          <cell r="G20744">
            <v>2018</v>
          </cell>
          <cell r="H20744">
            <v>7</v>
          </cell>
          <cell r="AD20744">
            <v>0</v>
          </cell>
        </row>
        <row r="20745">
          <cell r="D20745" t="str">
            <v>HT</v>
          </cell>
          <cell r="G20745">
            <v>2018</v>
          </cell>
          <cell r="H20745">
            <v>8</v>
          </cell>
          <cell r="AD20745">
            <v>0</v>
          </cell>
        </row>
        <row r="20746">
          <cell r="D20746" t="str">
            <v>HT</v>
          </cell>
          <cell r="G20746">
            <v>2018</v>
          </cell>
          <cell r="H20746">
            <v>9</v>
          </cell>
          <cell r="AD20746">
            <v>0</v>
          </cell>
        </row>
        <row r="20747">
          <cell r="D20747" t="str">
            <v>HT</v>
          </cell>
          <cell r="G20747">
            <v>2018</v>
          </cell>
          <cell r="H20747">
            <v>10</v>
          </cell>
          <cell r="AD20747">
            <v>0</v>
          </cell>
        </row>
        <row r="20748">
          <cell r="D20748" t="str">
            <v>HT</v>
          </cell>
          <cell r="G20748">
            <v>2018</v>
          </cell>
          <cell r="H20748">
            <v>11</v>
          </cell>
          <cell r="AD20748">
            <v>0</v>
          </cell>
        </row>
        <row r="20749">
          <cell r="D20749" t="str">
            <v>HT</v>
          </cell>
          <cell r="G20749">
            <v>2018</v>
          </cell>
          <cell r="H20749">
            <v>12</v>
          </cell>
          <cell r="AD20749">
            <v>0</v>
          </cell>
        </row>
        <row r="20750">
          <cell r="D20750" t="str">
            <v>HT</v>
          </cell>
          <cell r="G20750">
            <v>2019</v>
          </cell>
          <cell r="H20750">
            <v>1</v>
          </cell>
          <cell r="AD20750">
            <v>0</v>
          </cell>
        </row>
        <row r="20751">
          <cell r="D20751" t="str">
            <v>HT</v>
          </cell>
          <cell r="G20751">
            <v>2019</v>
          </cell>
          <cell r="H20751">
            <v>2</v>
          </cell>
          <cell r="AD20751">
            <v>0</v>
          </cell>
        </row>
        <row r="20752">
          <cell r="D20752" t="str">
            <v>HT</v>
          </cell>
          <cell r="G20752">
            <v>2019</v>
          </cell>
          <cell r="H20752">
            <v>3</v>
          </cell>
          <cell r="AD20752">
            <v>0</v>
          </cell>
        </row>
        <row r="20753">
          <cell r="D20753" t="str">
            <v>HT</v>
          </cell>
          <cell r="G20753">
            <v>2019</v>
          </cell>
          <cell r="H20753">
            <v>4</v>
          </cell>
          <cell r="AD20753">
            <v>0</v>
          </cell>
        </row>
        <row r="20754">
          <cell r="D20754" t="str">
            <v>HT</v>
          </cell>
          <cell r="G20754">
            <v>2019</v>
          </cell>
          <cell r="H20754">
            <v>5</v>
          </cell>
          <cell r="AD20754">
            <v>0</v>
          </cell>
        </row>
        <row r="20755">
          <cell r="D20755" t="str">
            <v>HT</v>
          </cell>
          <cell r="G20755">
            <v>2019</v>
          </cell>
          <cell r="H20755">
            <v>6</v>
          </cell>
          <cell r="AD20755">
            <v>0</v>
          </cell>
        </row>
        <row r="20756">
          <cell r="D20756" t="str">
            <v>HT</v>
          </cell>
          <cell r="G20756">
            <v>2019</v>
          </cell>
          <cell r="H20756">
            <v>7</v>
          </cell>
          <cell r="AD20756">
            <v>0</v>
          </cell>
        </row>
        <row r="20757">
          <cell r="D20757" t="str">
            <v>HT</v>
          </cell>
          <cell r="G20757">
            <v>2019</v>
          </cell>
          <cell r="H20757">
            <v>8</v>
          </cell>
          <cell r="AD20757">
            <v>0</v>
          </cell>
        </row>
        <row r="20758">
          <cell r="D20758" t="str">
            <v>HT</v>
          </cell>
          <cell r="G20758">
            <v>2019</v>
          </cell>
          <cell r="H20758">
            <v>9</v>
          </cell>
          <cell r="AD20758">
            <v>0</v>
          </cell>
        </row>
        <row r="20759">
          <cell r="D20759" t="str">
            <v>HT</v>
          </cell>
          <cell r="G20759">
            <v>2019</v>
          </cell>
          <cell r="H20759">
            <v>10</v>
          </cell>
          <cell r="AD20759">
            <v>0</v>
          </cell>
        </row>
        <row r="20760">
          <cell r="D20760" t="str">
            <v>HT</v>
          </cell>
          <cell r="G20760">
            <v>2019</v>
          </cell>
          <cell r="H20760">
            <v>11</v>
          </cell>
          <cell r="AD20760">
            <v>0</v>
          </cell>
        </row>
        <row r="20761">
          <cell r="D20761" t="str">
            <v>HT</v>
          </cell>
          <cell r="G20761">
            <v>2019</v>
          </cell>
          <cell r="H20761">
            <v>12</v>
          </cell>
          <cell r="AD20761">
            <v>0</v>
          </cell>
        </row>
        <row r="20762">
          <cell r="D20762" t="str">
            <v>HT</v>
          </cell>
          <cell r="G20762">
            <v>2020</v>
          </cell>
          <cell r="H20762">
            <v>1</v>
          </cell>
          <cell r="AD20762">
            <v>0</v>
          </cell>
        </row>
        <row r="20763">
          <cell r="D20763" t="str">
            <v>HT</v>
          </cell>
          <cell r="G20763">
            <v>2020</v>
          </cell>
          <cell r="H20763">
            <v>2</v>
          </cell>
          <cell r="AD20763">
            <v>0</v>
          </cell>
        </row>
        <row r="20764">
          <cell r="D20764" t="str">
            <v>HT</v>
          </cell>
          <cell r="G20764">
            <v>2020</v>
          </cell>
          <cell r="H20764">
            <v>3</v>
          </cell>
          <cell r="AD20764">
            <v>0</v>
          </cell>
        </row>
        <row r="20765">
          <cell r="D20765" t="str">
            <v>HT</v>
          </cell>
          <cell r="G20765">
            <v>2020</v>
          </cell>
          <cell r="H20765">
            <v>4</v>
          </cell>
          <cell r="AD20765">
            <v>0</v>
          </cell>
        </row>
        <row r="20766">
          <cell r="D20766" t="str">
            <v>HT</v>
          </cell>
          <cell r="G20766">
            <v>2020</v>
          </cell>
          <cell r="H20766">
            <v>5</v>
          </cell>
          <cell r="AD20766">
            <v>0</v>
          </cell>
        </row>
        <row r="20767">
          <cell r="D20767" t="str">
            <v>HT</v>
          </cell>
          <cell r="G20767">
            <v>2020</v>
          </cell>
          <cell r="H20767">
            <v>6</v>
          </cell>
          <cell r="AD20767">
            <v>0</v>
          </cell>
        </row>
        <row r="20768">
          <cell r="D20768" t="str">
            <v>HT</v>
          </cell>
          <cell r="G20768">
            <v>2020</v>
          </cell>
          <cell r="H20768">
            <v>7</v>
          </cell>
          <cell r="AD20768">
            <v>0</v>
          </cell>
        </row>
        <row r="20769">
          <cell r="D20769" t="str">
            <v>HT</v>
          </cell>
          <cell r="G20769">
            <v>2020</v>
          </cell>
          <cell r="H20769">
            <v>8</v>
          </cell>
          <cell r="AD20769">
            <v>0</v>
          </cell>
        </row>
        <row r="20770">
          <cell r="D20770" t="str">
            <v>HT</v>
          </cell>
          <cell r="G20770">
            <v>2020</v>
          </cell>
          <cell r="H20770">
            <v>9</v>
          </cell>
          <cell r="AD20770">
            <v>0</v>
          </cell>
        </row>
        <row r="20771">
          <cell r="D20771" t="str">
            <v>HT</v>
          </cell>
          <cell r="G20771">
            <v>2020</v>
          </cell>
          <cell r="H20771">
            <v>10</v>
          </cell>
          <cell r="AD20771">
            <v>0</v>
          </cell>
        </row>
        <row r="20772">
          <cell r="D20772" t="str">
            <v>HT</v>
          </cell>
          <cell r="G20772">
            <v>2020</v>
          </cell>
          <cell r="H20772">
            <v>11</v>
          </cell>
          <cell r="AD20772">
            <v>0</v>
          </cell>
        </row>
        <row r="20773">
          <cell r="D20773" t="str">
            <v>HT</v>
          </cell>
          <cell r="G20773">
            <v>2020</v>
          </cell>
          <cell r="H20773">
            <v>12</v>
          </cell>
          <cell r="AD20773">
            <v>0</v>
          </cell>
        </row>
        <row r="20774">
          <cell r="D20774" t="str">
            <v>HT</v>
          </cell>
          <cell r="G20774">
            <v>2021</v>
          </cell>
          <cell r="H20774">
            <v>1</v>
          </cell>
          <cell r="AD20774">
            <v>0</v>
          </cell>
        </row>
        <row r="20775">
          <cell r="D20775" t="str">
            <v>HT</v>
          </cell>
          <cell r="G20775">
            <v>2021</v>
          </cell>
          <cell r="H20775">
            <v>2</v>
          </cell>
          <cell r="AD20775">
            <v>0</v>
          </cell>
        </row>
        <row r="20776">
          <cell r="D20776" t="str">
            <v>HT</v>
          </cell>
          <cell r="G20776">
            <v>2021</v>
          </cell>
          <cell r="H20776">
            <v>3</v>
          </cell>
          <cell r="AD20776">
            <v>0</v>
          </cell>
        </row>
        <row r="20777">
          <cell r="D20777" t="str">
            <v>HT</v>
          </cell>
          <cell r="G20777">
            <v>2021</v>
          </cell>
          <cell r="H20777">
            <v>4</v>
          </cell>
          <cell r="AD20777">
            <v>0</v>
          </cell>
        </row>
        <row r="20778">
          <cell r="D20778" t="str">
            <v>HT</v>
          </cell>
          <cell r="G20778">
            <v>2021</v>
          </cell>
          <cell r="H20778">
            <v>5</v>
          </cell>
          <cell r="AD20778">
            <v>0</v>
          </cell>
        </row>
        <row r="20779">
          <cell r="D20779" t="str">
            <v>HT</v>
          </cell>
          <cell r="G20779">
            <v>2021</v>
          </cell>
          <cell r="H20779">
            <v>6</v>
          </cell>
          <cell r="AD20779">
            <v>0</v>
          </cell>
        </row>
        <row r="20780">
          <cell r="D20780" t="str">
            <v>HT</v>
          </cell>
          <cell r="G20780">
            <v>2021</v>
          </cell>
          <cell r="H20780">
            <v>7</v>
          </cell>
          <cell r="AD20780">
            <v>0</v>
          </cell>
        </row>
        <row r="20781">
          <cell r="D20781" t="str">
            <v>HT</v>
          </cell>
          <cell r="G20781">
            <v>2021</v>
          </cell>
          <cell r="H20781">
            <v>8</v>
          </cell>
          <cell r="AD20781">
            <v>0</v>
          </cell>
        </row>
        <row r="20782">
          <cell r="D20782" t="str">
            <v>HT</v>
          </cell>
          <cell r="G20782">
            <v>2021</v>
          </cell>
          <cell r="H20782">
            <v>9</v>
          </cell>
          <cell r="AD20782">
            <v>0</v>
          </cell>
        </row>
        <row r="20783">
          <cell r="D20783" t="str">
            <v>HT</v>
          </cell>
          <cell r="G20783">
            <v>2021</v>
          </cell>
          <cell r="H20783">
            <v>10</v>
          </cell>
          <cell r="AD20783">
            <v>0</v>
          </cell>
        </row>
        <row r="20784">
          <cell r="D20784" t="str">
            <v>HT</v>
          </cell>
          <cell r="G20784">
            <v>2021</v>
          </cell>
          <cell r="H20784">
            <v>11</v>
          </cell>
          <cell r="AD20784">
            <v>0</v>
          </cell>
        </row>
        <row r="20785">
          <cell r="D20785" t="str">
            <v>HT</v>
          </cell>
          <cell r="G20785">
            <v>2021</v>
          </cell>
          <cell r="H20785">
            <v>12</v>
          </cell>
          <cell r="AD20785">
            <v>0</v>
          </cell>
        </row>
        <row r="20786">
          <cell r="D20786" t="str">
            <v>HT</v>
          </cell>
          <cell r="G20786">
            <v>2022</v>
          </cell>
          <cell r="H20786">
            <v>1</v>
          </cell>
          <cell r="AD20786">
            <v>0</v>
          </cell>
        </row>
        <row r="20787">
          <cell r="D20787" t="str">
            <v>HT</v>
          </cell>
          <cell r="G20787">
            <v>2022</v>
          </cell>
          <cell r="H20787">
            <v>2</v>
          </cell>
          <cell r="AD20787">
            <v>0</v>
          </cell>
        </row>
        <row r="20788">
          <cell r="D20788" t="str">
            <v>HT</v>
          </cell>
          <cell r="G20788">
            <v>2022</v>
          </cell>
          <cell r="H20788">
            <v>3</v>
          </cell>
          <cell r="AD20788">
            <v>0</v>
          </cell>
        </row>
        <row r="20789">
          <cell r="D20789" t="str">
            <v>HT</v>
          </cell>
          <cell r="G20789">
            <v>2022</v>
          </cell>
          <cell r="H20789">
            <v>4</v>
          </cell>
          <cell r="AD20789">
            <v>0</v>
          </cell>
        </row>
        <row r="20790">
          <cell r="D20790" t="str">
            <v>HT</v>
          </cell>
          <cell r="G20790">
            <v>2022</v>
          </cell>
          <cell r="H20790">
            <v>5</v>
          </cell>
          <cell r="AD20790">
            <v>0</v>
          </cell>
        </row>
        <row r="20791">
          <cell r="D20791" t="str">
            <v>HT</v>
          </cell>
          <cell r="G20791">
            <v>2022</v>
          </cell>
          <cell r="H20791">
            <v>6</v>
          </cell>
          <cell r="AD20791">
            <v>0</v>
          </cell>
        </row>
        <row r="20792">
          <cell r="D20792" t="str">
            <v>HT</v>
          </cell>
          <cell r="G20792">
            <v>2022</v>
          </cell>
          <cell r="H20792">
            <v>7</v>
          </cell>
          <cell r="AD20792">
            <v>0</v>
          </cell>
        </row>
        <row r="20793">
          <cell r="D20793" t="str">
            <v>HT</v>
          </cell>
          <cell r="G20793">
            <v>2022</v>
          </cell>
          <cell r="H20793">
            <v>8</v>
          </cell>
          <cell r="AD20793">
            <v>0</v>
          </cell>
        </row>
        <row r="20794">
          <cell r="D20794" t="str">
            <v>HT</v>
          </cell>
          <cell r="G20794">
            <v>2022</v>
          </cell>
          <cell r="H20794">
            <v>9</v>
          </cell>
          <cell r="AD20794">
            <v>0</v>
          </cell>
        </row>
        <row r="20795">
          <cell r="D20795" t="str">
            <v>HT</v>
          </cell>
          <cell r="G20795">
            <v>2022</v>
          </cell>
          <cell r="H20795">
            <v>10</v>
          </cell>
          <cell r="AD20795">
            <v>0</v>
          </cell>
        </row>
        <row r="20796">
          <cell r="D20796" t="str">
            <v>HT</v>
          </cell>
          <cell r="G20796">
            <v>2022</v>
          </cell>
          <cell r="H20796">
            <v>11</v>
          </cell>
          <cell r="AD20796">
            <v>0</v>
          </cell>
        </row>
        <row r="20797">
          <cell r="D20797" t="str">
            <v>HT</v>
          </cell>
          <cell r="G20797">
            <v>2022</v>
          </cell>
          <cell r="H20797">
            <v>12</v>
          </cell>
          <cell r="AD20797">
            <v>0</v>
          </cell>
        </row>
        <row r="20798">
          <cell r="D20798" t="str">
            <v>HT</v>
          </cell>
          <cell r="G20798">
            <v>2023</v>
          </cell>
          <cell r="H20798">
            <v>1</v>
          </cell>
          <cell r="AD20798">
            <v>0</v>
          </cell>
        </row>
        <row r="20799">
          <cell r="D20799" t="str">
            <v>HT</v>
          </cell>
          <cell r="G20799">
            <v>2023</v>
          </cell>
          <cell r="H20799">
            <v>2</v>
          </cell>
          <cell r="AD20799">
            <v>0</v>
          </cell>
        </row>
        <row r="20800">
          <cell r="D20800" t="str">
            <v>HT</v>
          </cell>
          <cell r="G20800">
            <v>2023</v>
          </cell>
          <cell r="H20800">
            <v>3</v>
          </cell>
          <cell r="AD20800">
            <v>0</v>
          </cell>
        </row>
        <row r="20801">
          <cell r="D20801" t="str">
            <v>HT</v>
          </cell>
          <cell r="G20801">
            <v>2023</v>
          </cell>
          <cell r="H20801">
            <v>4</v>
          </cell>
          <cell r="AD20801">
            <v>0</v>
          </cell>
        </row>
        <row r="20802">
          <cell r="D20802" t="str">
            <v>HT</v>
          </cell>
          <cell r="G20802">
            <v>2023</v>
          </cell>
          <cell r="H20802">
            <v>5</v>
          </cell>
          <cell r="AD20802">
            <v>0</v>
          </cell>
        </row>
        <row r="20803">
          <cell r="D20803" t="str">
            <v>HT</v>
          </cell>
          <cell r="G20803">
            <v>2023</v>
          </cell>
          <cell r="H20803">
            <v>6</v>
          </cell>
          <cell r="AD20803">
            <v>0</v>
          </cell>
        </row>
        <row r="20804">
          <cell r="D20804" t="str">
            <v>HT</v>
          </cell>
          <cell r="G20804">
            <v>2023</v>
          </cell>
          <cell r="H20804">
            <v>7</v>
          </cell>
          <cell r="AD20804">
            <v>0</v>
          </cell>
        </row>
        <row r="20805">
          <cell r="D20805" t="str">
            <v>HT</v>
          </cell>
          <cell r="G20805">
            <v>2023</v>
          </cell>
          <cell r="H20805">
            <v>8</v>
          </cell>
          <cell r="AD20805">
            <v>0</v>
          </cell>
        </row>
        <row r="20806">
          <cell r="D20806" t="str">
            <v>HT</v>
          </cell>
          <cell r="G20806">
            <v>2023</v>
          </cell>
          <cell r="H20806">
            <v>9</v>
          </cell>
          <cell r="AD20806">
            <v>0</v>
          </cell>
        </row>
        <row r="20807">
          <cell r="D20807" t="str">
            <v>HT</v>
          </cell>
          <cell r="G20807">
            <v>2023</v>
          </cell>
          <cell r="H20807">
            <v>10</v>
          </cell>
          <cell r="AD20807">
            <v>0</v>
          </cell>
        </row>
        <row r="20808">
          <cell r="D20808" t="str">
            <v>HT</v>
          </cell>
          <cell r="G20808">
            <v>2023</v>
          </cell>
          <cell r="H20808">
            <v>11</v>
          </cell>
          <cell r="AD20808">
            <v>0</v>
          </cell>
        </row>
        <row r="20809">
          <cell r="D20809" t="str">
            <v>HT</v>
          </cell>
          <cell r="G20809">
            <v>2023</v>
          </cell>
          <cell r="H20809">
            <v>12</v>
          </cell>
          <cell r="AD20809">
            <v>0</v>
          </cell>
        </row>
        <row r="20810">
          <cell r="D20810" t="str">
            <v>HN</v>
          </cell>
          <cell r="G20810">
            <v>1990</v>
          </cell>
          <cell r="H20810">
            <v>1</v>
          </cell>
          <cell r="AD20810">
            <v>0</v>
          </cell>
        </row>
        <row r="20811">
          <cell r="D20811" t="str">
            <v>HN</v>
          </cell>
          <cell r="G20811">
            <v>1990</v>
          </cell>
          <cell r="H20811">
            <v>2</v>
          </cell>
          <cell r="AD20811">
            <v>0</v>
          </cell>
        </row>
        <row r="20812">
          <cell r="D20812" t="str">
            <v>HN</v>
          </cell>
          <cell r="G20812">
            <v>1990</v>
          </cell>
          <cell r="H20812">
            <v>3</v>
          </cell>
          <cell r="AD20812">
            <v>0</v>
          </cell>
        </row>
        <row r="20813">
          <cell r="D20813" t="str">
            <v>HN</v>
          </cell>
          <cell r="G20813">
            <v>1990</v>
          </cell>
          <cell r="H20813">
            <v>4</v>
          </cell>
          <cell r="AD20813">
            <v>0</v>
          </cell>
        </row>
        <row r="20814">
          <cell r="D20814" t="str">
            <v>HN</v>
          </cell>
          <cell r="G20814">
            <v>1990</v>
          </cell>
          <cell r="H20814">
            <v>5</v>
          </cell>
          <cell r="AD20814">
            <v>0</v>
          </cell>
        </row>
        <row r="20815">
          <cell r="D20815" t="str">
            <v>HN</v>
          </cell>
          <cell r="G20815">
            <v>1990</v>
          </cell>
          <cell r="H20815">
            <v>6</v>
          </cell>
          <cell r="AD20815">
            <v>0</v>
          </cell>
        </row>
        <row r="20816">
          <cell r="D20816" t="str">
            <v>HN</v>
          </cell>
          <cell r="G20816">
            <v>1990</v>
          </cell>
          <cell r="H20816">
            <v>7</v>
          </cell>
          <cell r="AD20816">
            <v>0</v>
          </cell>
        </row>
        <row r="20817">
          <cell r="D20817" t="str">
            <v>HN</v>
          </cell>
          <cell r="G20817">
            <v>1990</v>
          </cell>
          <cell r="H20817">
            <v>8</v>
          </cell>
          <cell r="AD20817">
            <v>0</v>
          </cell>
        </row>
        <row r="20818">
          <cell r="D20818" t="str">
            <v>HN</v>
          </cell>
          <cell r="G20818">
            <v>1990</v>
          </cell>
          <cell r="H20818">
            <v>9</v>
          </cell>
          <cell r="AD20818">
            <v>0</v>
          </cell>
        </row>
        <row r="20819">
          <cell r="D20819" t="str">
            <v>HN</v>
          </cell>
          <cell r="G20819">
            <v>1990</v>
          </cell>
          <cell r="H20819">
            <v>10</v>
          </cell>
          <cell r="AD20819">
            <v>0</v>
          </cell>
        </row>
        <row r="20820">
          <cell r="D20820" t="str">
            <v>HN</v>
          </cell>
          <cell r="G20820">
            <v>1990</v>
          </cell>
          <cell r="H20820">
            <v>11</v>
          </cell>
          <cell r="AD20820">
            <v>0</v>
          </cell>
        </row>
        <row r="20821">
          <cell r="D20821" t="str">
            <v>HN</v>
          </cell>
          <cell r="G20821">
            <v>1990</v>
          </cell>
          <cell r="H20821">
            <v>12</v>
          </cell>
          <cell r="AD20821">
            <v>0</v>
          </cell>
        </row>
        <row r="20822">
          <cell r="D20822" t="str">
            <v>HN</v>
          </cell>
          <cell r="G20822">
            <v>1991</v>
          </cell>
          <cell r="H20822">
            <v>1</v>
          </cell>
          <cell r="AD20822">
            <v>0</v>
          </cell>
        </row>
        <row r="20823">
          <cell r="D20823" t="str">
            <v>HN</v>
          </cell>
          <cell r="G20823">
            <v>1991</v>
          </cell>
          <cell r="H20823">
            <v>2</v>
          </cell>
          <cell r="AD20823">
            <v>0</v>
          </cell>
        </row>
        <row r="20824">
          <cell r="D20824" t="str">
            <v>HN</v>
          </cell>
          <cell r="G20824">
            <v>1991</v>
          </cell>
          <cell r="H20824">
            <v>3</v>
          </cell>
          <cell r="AD20824">
            <v>0</v>
          </cell>
        </row>
        <row r="20825">
          <cell r="D20825" t="str">
            <v>HN</v>
          </cell>
          <cell r="G20825">
            <v>1991</v>
          </cell>
          <cell r="H20825">
            <v>4</v>
          </cell>
          <cell r="AD20825">
            <v>0</v>
          </cell>
        </row>
        <row r="20826">
          <cell r="D20826" t="str">
            <v>HN</v>
          </cell>
          <cell r="G20826">
            <v>1991</v>
          </cell>
          <cell r="H20826">
            <v>5</v>
          </cell>
          <cell r="AD20826">
            <v>0</v>
          </cell>
        </row>
        <row r="20827">
          <cell r="D20827" t="str">
            <v>HN</v>
          </cell>
          <cell r="G20827">
            <v>1991</v>
          </cell>
          <cell r="H20827">
            <v>6</v>
          </cell>
          <cell r="AD20827">
            <v>0</v>
          </cell>
        </row>
        <row r="20828">
          <cell r="D20828" t="str">
            <v>HN</v>
          </cell>
          <cell r="G20828">
            <v>1991</v>
          </cell>
          <cell r="H20828">
            <v>7</v>
          </cell>
          <cell r="AD20828">
            <v>0</v>
          </cell>
        </row>
        <row r="20829">
          <cell r="D20829" t="str">
            <v>HN</v>
          </cell>
          <cell r="G20829">
            <v>1991</v>
          </cell>
          <cell r="H20829">
            <v>8</v>
          </cell>
          <cell r="AD20829">
            <v>0</v>
          </cell>
        </row>
        <row r="20830">
          <cell r="D20830" t="str">
            <v>HN</v>
          </cell>
          <cell r="G20830">
            <v>1991</v>
          </cell>
          <cell r="H20830">
            <v>9</v>
          </cell>
          <cell r="AD20830">
            <v>0</v>
          </cell>
        </row>
        <row r="20831">
          <cell r="D20831" t="str">
            <v>HN</v>
          </cell>
          <cell r="G20831">
            <v>1991</v>
          </cell>
          <cell r="H20831">
            <v>10</v>
          </cell>
          <cell r="AD20831">
            <v>0</v>
          </cell>
        </row>
        <row r="20832">
          <cell r="D20832" t="str">
            <v>HN</v>
          </cell>
          <cell r="G20832">
            <v>1991</v>
          </cell>
          <cell r="H20832">
            <v>11</v>
          </cell>
          <cell r="AD20832">
            <v>0</v>
          </cell>
        </row>
        <row r="20833">
          <cell r="D20833" t="str">
            <v>HN</v>
          </cell>
          <cell r="G20833">
            <v>1991</v>
          </cell>
          <cell r="H20833">
            <v>12</v>
          </cell>
          <cell r="AD20833">
            <v>0</v>
          </cell>
        </row>
        <row r="20834">
          <cell r="D20834" t="str">
            <v>HN</v>
          </cell>
          <cell r="G20834">
            <v>1992</v>
          </cell>
          <cell r="H20834">
            <v>1</v>
          </cell>
          <cell r="AD20834">
            <v>0</v>
          </cell>
        </row>
        <row r="20835">
          <cell r="D20835" t="str">
            <v>HN</v>
          </cell>
          <cell r="G20835">
            <v>1992</v>
          </cell>
          <cell r="H20835">
            <v>2</v>
          </cell>
          <cell r="AD20835">
            <v>0</v>
          </cell>
        </row>
        <row r="20836">
          <cell r="D20836" t="str">
            <v>HN</v>
          </cell>
          <cell r="G20836">
            <v>1992</v>
          </cell>
          <cell r="H20836">
            <v>3</v>
          </cell>
          <cell r="AD20836">
            <v>0</v>
          </cell>
        </row>
        <row r="20837">
          <cell r="D20837" t="str">
            <v>HN</v>
          </cell>
          <cell r="G20837">
            <v>1992</v>
          </cell>
          <cell r="H20837">
            <v>4</v>
          </cell>
          <cell r="AD20837">
            <v>0</v>
          </cell>
        </row>
        <row r="20838">
          <cell r="D20838" t="str">
            <v>HN</v>
          </cell>
          <cell r="G20838">
            <v>1992</v>
          </cell>
          <cell r="H20838">
            <v>5</v>
          </cell>
          <cell r="AD20838">
            <v>0</v>
          </cell>
        </row>
        <row r="20839">
          <cell r="D20839" t="str">
            <v>HN</v>
          </cell>
          <cell r="G20839">
            <v>1992</v>
          </cell>
          <cell r="H20839">
            <v>6</v>
          </cell>
          <cell r="AD20839">
            <v>0</v>
          </cell>
        </row>
        <row r="20840">
          <cell r="D20840" t="str">
            <v>HN</v>
          </cell>
          <cell r="G20840">
            <v>1992</v>
          </cell>
          <cell r="H20840">
            <v>7</v>
          </cell>
          <cell r="AD20840">
            <v>0</v>
          </cell>
        </row>
        <row r="20841">
          <cell r="D20841" t="str">
            <v>HN</v>
          </cell>
          <cell r="G20841">
            <v>1992</v>
          </cell>
          <cell r="H20841">
            <v>8</v>
          </cell>
          <cell r="AD20841">
            <v>0</v>
          </cell>
        </row>
        <row r="20842">
          <cell r="D20842" t="str">
            <v>HN</v>
          </cell>
          <cell r="G20842">
            <v>1992</v>
          </cell>
          <cell r="H20842">
            <v>9</v>
          </cell>
          <cell r="AD20842">
            <v>0</v>
          </cell>
        </row>
        <row r="20843">
          <cell r="D20843" t="str">
            <v>HN</v>
          </cell>
          <cell r="G20843">
            <v>1992</v>
          </cell>
          <cell r="H20843">
            <v>10</v>
          </cell>
          <cell r="AD20843">
            <v>0</v>
          </cell>
        </row>
        <row r="20844">
          <cell r="D20844" t="str">
            <v>HN</v>
          </cell>
          <cell r="G20844">
            <v>1992</v>
          </cell>
          <cell r="H20844">
            <v>11</v>
          </cell>
          <cell r="AD20844">
            <v>0</v>
          </cell>
        </row>
        <row r="20845">
          <cell r="D20845" t="str">
            <v>HN</v>
          </cell>
          <cell r="G20845">
            <v>1992</v>
          </cell>
          <cell r="H20845">
            <v>12</v>
          </cell>
          <cell r="AD20845">
            <v>0</v>
          </cell>
        </row>
        <row r="20846">
          <cell r="D20846" t="str">
            <v>HN</v>
          </cell>
          <cell r="G20846">
            <v>1993</v>
          </cell>
          <cell r="H20846">
            <v>1</v>
          </cell>
          <cell r="AD20846">
            <v>0</v>
          </cell>
        </row>
        <row r="20847">
          <cell r="D20847" t="str">
            <v>HN</v>
          </cell>
          <cell r="G20847">
            <v>1993</v>
          </cell>
          <cell r="H20847">
            <v>2</v>
          </cell>
          <cell r="AD20847">
            <v>0</v>
          </cell>
        </row>
        <row r="20848">
          <cell r="D20848" t="str">
            <v>HN</v>
          </cell>
          <cell r="G20848">
            <v>1993</v>
          </cell>
          <cell r="H20848">
            <v>3</v>
          </cell>
          <cell r="AD20848">
            <v>0</v>
          </cell>
        </row>
        <row r="20849">
          <cell r="D20849" t="str">
            <v>HN</v>
          </cell>
          <cell r="G20849">
            <v>1993</v>
          </cell>
          <cell r="H20849">
            <v>4</v>
          </cell>
          <cell r="AD20849">
            <v>0</v>
          </cell>
        </row>
        <row r="20850">
          <cell r="D20850" t="str">
            <v>HN</v>
          </cell>
          <cell r="G20850">
            <v>1993</v>
          </cell>
          <cell r="H20850">
            <v>5</v>
          </cell>
          <cell r="AD20850">
            <v>0</v>
          </cell>
        </row>
        <row r="20851">
          <cell r="D20851" t="str">
            <v>HN</v>
          </cell>
          <cell r="G20851">
            <v>1993</v>
          </cell>
          <cell r="H20851">
            <v>6</v>
          </cell>
          <cell r="AD20851">
            <v>0</v>
          </cell>
        </row>
        <row r="20852">
          <cell r="D20852" t="str">
            <v>HN</v>
          </cell>
          <cell r="G20852">
            <v>1993</v>
          </cell>
          <cell r="H20852">
            <v>7</v>
          </cell>
          <cell r="AD20852">
            <v>0</v>
          </cell>
        </row>
        <row r="20853">
          <cell r="D20853" t="str">
            <v>HN</v>
          </cell>
          <cell r="G20853">
            <v>1993</v>
          </cell>
          <cell r="H20853">
            <v>8</v>
          </cell>
          <cell r="AD20853">
            <v>0</v>
          </cell>
        </row>
        <row r="20854">
          <cell r="D20854" t="str">
            <v>HN</v>
          </cell>
          <cell r="G20854">
            <v>1993</v>
          </cell>
          <cell r="H20854">
            <v>9</v>
          </cell>
          <cell r="AD20854">
            <v>0</v>
          </cell>
        </row>
        <row r="20855">
          <cell r="D20855" t="str">
            <v>HN</v>
          </cell>
          <cell r="G20855">
            <v>1993</v>
          </cell>
          <cell r="H20855">
            <v>10</v>
          </cell>
          <cell r="AD20855">
            <v>0</v>
          </cell>
        </row>
        <row r="20856">
          <cell r="D20856" t="str">
            <v>HN</v>
          </cell>
          <cell r="G20856">
            <v>1993</v>
          </cell>
          <cell r="H20856">
            <v>11</v>
          </cell>
          <cell r="AD20856">
            <v>0</v>
          </cell>
        </row>
        <row r="20857">
          <cell r="D20857" t="str">
            <v>HN</v>
          </cell>
          <cell r="G20857">
            <v>1993</v>
          </cell>
          <cell r="H20857">
            <v>12</v>
          </cell>
          <cell r="AD20857">
            <v>0</v>
          </cell>
        </row>
        <row r="20858">
          <cell r="D20858" t="str">
            <v>HN</v>
          </cell>
          <cell r="G20858">
            <v>1994</v>
          </cell>
          <cell r="H20858">
            <v>1</v>
          </cell>
          <cell r="AD20858">
            <v>0</v>
          </cell>
        </row>
        <row r="20859">
          <cell r="D20859" t="str">
            <v>HN</v>
          </cell>
          <cell r="G20859">
            <v>1994</v>
          </cell>
          <cell r="H20859">
            <v>2</v>
          </cell>
          <cell r="AD20859">
            <v>0</v>
          </cell>
        </row>
        <row r="20860">
          <cell r="D20860" t="str">
            <v>HN</v>
          </cell>
          <cell r="G20860">
            <v>1994</v>
          </cell>
          <cell r="H20860">
            <v>3</v>
          </cell>
          <cell r="AD20860">
            <v>0</v>
          </cell>
        </row>
        <row r="20861">
          <cell r="D20861" t="str">
            <v>HN</v>
          </cell>
          <cell r="G20861">
            <v>1994</v>
          </cell>
          <cell r="H20861">
            <v>4</v>
          </cell>
          <cell r="AD20861">
            <v>0</v>
          </cell>
        </row>
        <row r="20862">
          <cell r="D20862" t="str">
            <v>HN</v>
          </cell>
          <cell r="G20862">
            <v>1994</v>
          </cell>
          <cell r="H20862">
            <v>5</v>
          </cell>
          <cell r="AD20862">
            <v>0</v>
          </cell>
        </row>
        <row r="20863">
          <cell r="D20863" t="str">
            <v>HN</v>
          </cell>
          <cell r="G20863">
            <v>1994</v>
          </cell>
          <cell r="H20863">
            <v>6</v>
          </cell>
          <cell r="AD20863">
            <v>0</v>
          </cell>
        </row>
        <row r="20864">
          <cell r="D20864" t="str">
            <v>HN</v>
          </cell>
          <cell r="G20864">
            <v>1994</v>
          </cell>
          <cell r="H20864">
            <v>7</v>
          </cell>
          <cell r="AD20864">
            <v>0</v>
          </cell>
        </row>
        <row r="20865">
          <cell r="D20865" t="str">
            <v>HN</v>
          </cell>
          <cell r="G20865">
            <v>1994</v>
          </cell>
          <cell r="H20865">
            <v>8</v>
          </cell>
          <cell r="AD20865">
            <v>0</v>
          </cell>
        </row>
        <row r="20866">
          <cell r="D20866" t="str">
            <v>HN</v>
          </cell>
          <cell r="G20866">
            <v>1994</v>
          </cell>
          <cell r="H20866">
            <v>9</v>
          </cell>
          <cell r="AD20866">
            <v>0</v>
          </cell>
        </row>
        <row r="20867">
          <cell r="D20867" t="str">
            <v>HN</v>
          </cell>
          <cell r="G20867">
            <v>1994</v>
          </cell>
          <cell r="H20867">
            <v>10</v>
          </cell>
          <cell r="AD20867">
            <v>0</v>
          </cell>
        </row>
        <row r="20868">
          <cell r="D20868" t="str">
            <v>HN</v>
          </cell>
          <cell r="G20868">
            <v>1994</v>
          </cell>
          <cell r="H20868">
            <v>11</v>
          </cell>
          <cell r="AD20868">
            <v>0</v>
          </cell>
        </row>
        <row r="20869">
          <cell r="D20869" t="str">
            <v>HN</v>
          </cell>
          <cell r="G20869">
            <v>1994</v>
          </cell>
          <cell r="H20869">
            <v>12</v>
          </cell>
          <cell r="AD20869">
            <v>0</v>
          </cell>
        </row>
        <row r="20870">
          <cell r="D20870" t="str">
            <v>HN</v>
          </cell>
          <cell r="G20870">
            <v>1995</v>
          </cell>
          <cell r="H20870">
            <v>1</v>
          </cell>
          <cell r="AD20870">
            <v>0</v>
          </cell>
        </row>
        <row r="20871">
          <cell r="D20871" t="str">
            <v>HN</v>
          </cell>
          <cell r="G20871">
            <v>1995</v>
          </cell>
          <cell r="H20871">
            <v>2</v>
          </cell>
          <cell r="AD20871">
            <v>0</v>
          </cell>
        </row>
        <row r="20872">
          <cell r="D20872" t="str">
            <v>HN</v>
          </cell>
          <cell r="G20872">
            <v>1995</v>
          </cell>
          <cell r="H20872">
            <v>3</v>
          </cell>
          <cell r="AD20872">
            <v>0</v>
          </cell>
        </row>
        <row r="20873">
          <cell r="D20873" t="str">
            <v>HN</v>
          </cell>
          <cell r="G20873">
            <v>1995</v>
          </cell>
          <cell r="H20873">
            <v>4</v>
          </cell>
          <cell r="AD20873">
            <v>0</v>
          </cell>
        </row>
        <row r="20874">
          <cell r="D20874" t="str">
            <v>HN</v>
          </cell>
          <cell r="G20874">
            <v>1995</v>
          </cell>
          <cell r="H20874">
            <v>5</v>
          </cell>
          <cell r="AD20874">
            <v>0</v>
          </cell>
        </row>
        <row r="20875">
          <cell r="D20875" t="str">
            <v>HN</v>
          </cell>
          <cell r="G20875">
            <v>1995</v>
          </cell>
          <cell r="H20875">
            <v>6</v>
          </cell>
          <cell r="AD20875">
            <v>0</v>
          </cell>
        </row>
        <row r="20876">
          <cell r="D20876" t="str">
            <v>HN</v>
          </cell>
          <cell r="G20876">
            <v>1995</v>
          </cell>
          <cell r="H20876">
            <v>7</v>
          </cell>
          <cell r="AD20876">
            <v>0</v>
          </cell>
        </row>
        <row r="20877">
          <cell r="D20877" t="str">
            <v>HN</v>
          </cell>
          <cell r="G20877">
            <v>1995</v>
          </cell>
          <cell r="H20877">
            <v>8</v>
          </cell>
          <cell r="AD20877">
            <v>0</v>
          </cell>
        </row>
        <row r="20878">
          <cell r="D20878" t="str">
            <v>HN</v>
          </cell>
          <cell r="G20878">
            <v>1995</v>
          </cell>
          <cell r="H20878">
            <v>9</v>
          </cell>
          <cell r="AD20878">
            <v>0</v>
          </cell>
        </row>
        <row r="20879">
          <cell r="D20879" t="str">
            <v>HN</v>
          </cell>
          <cell r="G20879">
            <v>1995</v>
          </cell>
          <cell r="H20879">
            <v>10</v>
          </cell>
          <cell r="AD20879">
            <v>0</v>
          </cell>
        </row>
        <row r="20880">
          <cell r="D20880" t="str">
            <v>HN</v>
          </cell>
          <cell r="G20880">
            <v>1995</v>
          </cell>
          <cell r="H20880">
            <v>11</v>
          </cell>
          <cell r="AD20880">
            <v>0</v>
          </cell>
        </row>
        <row r="20881">
          <cell r="D20881" t="str">
            <v>HN</v>
          </cell>
          <cell r="G20881">
            <v>1995</v>
          </cell>
          <cell r="H20881">
            <v>12</v>
          </cell>
          <cell r="AD20881">
            <v>0</v>
          </cell>
        </row>
        <row r="20882">
          <cell r="D20882" t="str">
            <v>HN</v>
          </cell>
          <cell r="G20882">
            <v>1996</v>
          </cell>
          <cell r="H20882">
            <v>1</v>
          </cell>
          <cell r="AD20882">
            <v>0</v>
          </cell>
        </row>
        <row r="20883">
          <cell r="D20883" t="str">
            <v>HN</v>
          </cell>
          <cell r="G20883">
            <v>1996</v>
          </cell>
          <cell r="H20883">
            <v>2</v>
          </cell>
          <cell r="AD20883">
            <v>0</v>
          </cell>
        </row>
        <row r="20884">
          <cell r="D20884" t="str">
            <v>HN</v>
          </cell>
          <cell r="G20884">
            <v>1996</v>
          </cell>
          <cell r="H20884">
            <v>3</v>
          </cell>
          <cell r="AD20884">
            <v>0</v>
          </cell>
        </row>
        <row r="20885">
          <cell r="D20885" t="str">
            <v>HN</v>
          </cell>
          <cell r="G20885">
            <v>1996</v>
          </cell>
          <cell r="H20885">
            <v>4</v>
          </cell>
          <cell r="AD20885">
            <v>0</v>
          </cell>
        </row>
        <row r="20886">
          <cell r="D20886" t="str">
            <v>HN</v>
          </cell>
          <cell r="G20886">
            <v>1996</v>
          </cell>
          <cell r="H20886">
            <v>5</v>
          </cell>
          <cell r="AD20886">
            <v>0</v>
          </cell>
        </row>
        <row r="20887">
          <cell r="D20887" t="str">
            <v>HN</v>
          </cell>
          <cell r="G20887">
            <v>1996</v>
          </cell>
          <cell r="H20887">
            <v>6</v>
          </cell>
          <cell r="AD20887">
            <v>0</v>
          </cell>
        </row>
        <row r="20888">
          <cell r="D20888" t="str">
            <v>HN</v>
          </cell>
          <cell r="G20888">
            <v>1996</v>
          </cell>
          <cell r="H20888">
            <v>7</v>
          </cell>
          <cell r="AD20888">
            <v>0</v>
          </cell>
        </row>
        <row r="20889">
          <cell r="D20889" t="str">
            <v>HN</v>
          </cell>
          <cell r="G20889">
            <v>1996</v>
          </cell>
          <cell r="H20889">
            <v>8</v>
          </cell>
          <cell r="AD20889">
            <v>0</v>
          </cell>
        </row>
        <row r="20890">
          <cell r="D20890" t="str">
            <v>HN</v>
          </cell>
          <cell r="G20890">
            <v>1996</v>
          </cell>
          <cell r="H20890">
            <v>9</v>
          </cell>
          <cell r="AD20890">
            <v>0</v>
          </cell>
        </row>
        <row r="20891">
          <cell r="D20891" t="str">
            <v>HN</v>
          </cell>
          <cell r="G20891">
            <v>1996</v>
          </cell>
          <cell r="H20891">
            <v>10</v>
          </cell>
          <cell r="AD20891">
            <v>0</v>
          </cell>
        </row>
        <row r="20892">
          <cell r="D20892" t="str">
            <v>HN</v>
          </cell>
          <cell r="G20892">
            <v>1996</v>
          </cell>
          <cell r="H20892">
            <v>11</v>
          </cell>
          <cell r="AD20892">
            <v>0</v>
          </cell>
        </row>
        <row r="20893">
          <cell r="D20893" t="str">
            <v>HN</v>
          </cell>
          <cell r="G20893">
            <v>1996</v>
          </cell>
          <cell r="H20893">
            <v>12</v>
          </cell>
          <cell r="AD20893">
            <v>0</v>
          </cell>
        </row>
        <row r="20894">
          <cell r="D20894" t="str">
            <v>HN</v>
          </cell>
          <cell r="G20894">
            <v>1997</v>
          </cell>
          <cell r="H20894">
            <v>1</v>
          </cell>
          <cell r="AD20894">
            <v>0</v>
          </cell>
        </row>
        <row r="20895">
          <cell r="D20895" t="str">
            <v>HN</v>
          </cell>
          <cell r="G20895">
            <v>1997</v>
          </cell>
          <cell r="H20895">
            <v>2</v>
          </cell>
          <cell r="AD20895">
            <v>0</v>
          </cell>
        </row>
        <row r="20896">
          <cell r="D20896" t="str">
            <v>HN</v>
          </cell>
          <cell r="G20896">
            <v>1997</v>
          </cell>
          <cell r="H20896">
            <v>3</v>
          </cell>
          <cell r="AD20896">
            <v>0</v>
          </cell>
        </row>
        <row r="20897">
          <cell r="D20897" t="str">
            <v>HN</v>
          </cell>
          <cell r="G20897">
            <v>1997</v>
          </cell>
          <cell r="H20897">
            <v>4</v>
          </cell>
          <cell r="AD20897">
            <v>0</v>
          </cell>
        </row>
        <row r="20898">
          <cell r="D20898" t="str">
            <v>HN</v>
          </cell>
          <cell r="G20898">
            <v>1997</v>
          </cell>
          <cell r="H20898">
            <v>5</v>
          </cell>
          <cell r="AD20898">
            <v>0</v>
          </cell>
        </row>
        <row r="20899">
          <cell r="D20899" t="str">
            <v>HN</v>
          </cell>
          <cell r="G20899">
            <v>1997</v>
          </cell>
          <cell r="H20899">
            <v>6</v>
          </cell>
          <cell r="AD20899">
            <v>0</v>
          </cell>
        </row>
        <row r="20900">
          <cell r="D20900" t="str">
            <v>HN</v>
          </cell>
          <cell r="G20900">
            <v>1997</v>
          </cell>
          <cell r="H20900">
            <v>7</v>
          </cell>
          <cell r="AD20900">
            <v>0</v>
          </cell>
        </row>
        <row r="20901">
          <cell r="D20901" t="str">
            <v>HN</v>
          </cell>
          <cell r="G20901">
            <v>1997</v>
          </cell>
          <cell r="H20901">
            <v>8</v>
          </cell>
          <cell r="AD20901">
            <v>0</v>
          </cell>
        </row>
        <row r="20902">
          <cell r="D20902" t="str">
            <v>HN</v>
          </cell>
          <cell r="G20902">
            <v>1997</v>
          </cell>
          <cell r="H20902">
            <v>9</v>
          </cell>
          <cell r="AD20902">
            <v>0</v>
          </cell>
        </row>
        <row r="20903">
          <cell r="D20903" t="str">
            <v>HN</v>
          </cell>
          <cell r="G20903">
            <v>1997</v>
          </cell>
          <cell r="H20903">
            <v>10</v>
          </cell>
          <cell r="AD20903">
            <v>0</v>
          </cell>
        </row>
        <row r="20904">
          <cell r="D20904" t="str">
            <v>HN</v>
          </cell>
          <cell r="G20904">
            <v>1997</v>
          </cell>
          <cell r="H20904">
            <v>11</v>
          </cell>
          <cell r="AD20904">
            <v>0</v>
          </cell>
        </row>
        <row r="20905">
          <cell r="D20905" t="str">
            <v>HN</v>
          </cell>
          <cell r="G20905">
            <v>1997</v>
          </cell>
          <cell r="H20905">
            <v>12</v>
          </cell>
          <cell r="AD20905">
            <v>0</v>
          </cell>
        </row>
        <row r="20906">
          <cell r="D20906" t="str">
            <v>HN</v>
          </cell>
          <cell r="G20906">
            <v>1998</v>
          </cell>
          <cell r="H20906">
            <v>1</v>
          </cell>
          <cell r="AD20906">
            <v>0</v>
          </cell>
        </row>
        <row r="20907">
          <cell r="D20907" t="str">
            <v>HN</v>
          </cell>
          <cell r="G20907">
            <v>1998</v>
          </cell>
          <cell r="H20907">
            <v>2</v>
          </cell>
          <cell r="AD20907">
            <v>0</v>
          </cell>
        </row>
        <row r="20908">
          <cell r="D20908" t="str">
            <v>HN</v>
          </cell>
          <cell r="G20908">
            <v>1998</v>
          </cell>
          <cell r="H20908">
            <v>3</v>
          </cell>
          <cell r="AD20908">
            <v>0</v>
          </cell>
        </row>
        <row r="20909">
          <cell r="D20909" t="str">
            <v>HN</v>
          </cell>
          <cell r="G20909">
            <v>1998</v>
          </cell>
          <cell r="H20909">
            <v>4</v>
          </cell>
          <cell r="AD20909">
            <v>0</v>
          </cell>
        </row>
        <row r="20910">
          <cell r="D20910" t="str">
            <v>HN</v>
          </cell>
          <cell r="G20910">
            <v>1998</v>
          </cell>
          <cell r="H20910">
            <v>5</v>
          </cell>
          <cell r="AD20910">
            <v>0</v>
          </cell>
        </row>
        <row r="20911">
          <cell r="D20911" t="str">
            <v>HN</v>
          </cell>
          <cell r="G20911">
            <v>1998</v>
          </cell>
          <cell r="H20911">
            <v>6</v>
          </cell>
          <cell r="AD20911">
            <v>0</v>
          </cell>
        </row>
        <row r="20912">
          <cell r="D20912" t="str">
            <v>HN</v>
          </cell>
          <cell r="G20912">
            <v>1998</v>
          </cell>
          <cell r="H20912">
            <v>7</v>
          </cell>
          <cell r="AD20912">
            <v>0</v>
          </cell>
        </row>
        <row r="20913">
          <cell r="D20913" t="str">
            <v>HN</v>
          </cell>
          <cell r="G20913">
            <v>1998</v>
          </cell>
          <cell r="H20913">
            <v>8</v>
          </cell>
          <cell r="AD20913">
            <v>0</v>
          </cell>
        </row>
        <row r="20914">
          <cell r="D20914" t="str">
            <v>HN</v>
          </cell>
          <cell r="G20914">
            <v>1998</v>
          </cell>
          <cell r="H20914">
            <v>9</v>
          </cell>
          <cell r="AD20914">
            <v>0</v>
          </cell>
        </row>
        <row r="20915">
          <cell r="D20915" t="str">
            <v>HN</v>
          </cell>
          <cell r="G20915">
            <v>1998</v>
          </cell>
          <cell r="H20915">
            <v>10</v>
          </cell>
          <cell r="AD20915">
            <v>0</v>
          </cell>
        </row>
        <row r="20916">
          <cell r="D20916" t="str">
            <v>HN</v>
          </cell>
          <cell r="G20916">
            <v>1998</v>
          </cell>
          <cell r="H20916">
            <v>11</v>
          </cell>
          <cell r="AD20916">
            <v>0</v>
          </cell>
        </row>
        <row r="20917">
          <cell r="D20917" t="str">
            <v>HN</v>
          </cell>
          <cell r="G20917">
            <v>1998</v>
          </cell>
          <cell r="H20917">
            <v>12</v>
          </cell>
          <cell r="AD20917">
            <v>0</v>
          </cell>
        </row>
        <row r="20918">
          <cell r="D20918" t="str">
            <v>HN</v>
          </cell>
          <cell r="G20918">
            <v>1999</v>
          </cell>
          <cell r="H20918">
            <v>1</v>
          </cell>
          <cell r="AD20918">
            <v>0</v>
          </cell>
        </row>
        <row r="20919">
          <cell r="D20919" t="str">
            <v>HN</v>
          </cell>
          <cell r="G20919">
            <v>1999</v>
          </cell>
          <cell r="H20919">
            <v>2</v>
          </cell>
          <cell r="AD20919">
            <v>0</v>
          </cell>
        </row>
        <row r="20920">
          <cell r="D20920" t="str">
            <v>HN</v>
          </cell>
          <cell r="G20920">
            <v>1999</v>
          </cell>
          <cell r="H20920">
            <v>3</v>
          </cell>
          <cell r="AD20920">
            <v>0</v>
          </cell>
        </row>
        <row r="20921">
          <cell r="D20921" t="str">
            <v>HN</v>
          </cell>
          <cell r="G20921">
            <v>1999</v>
          </cell>
          <cell r="H20921">
            <v>4</v>
          </cell>
          <cell r="AD20921">
            <v>0</v>
          </cell>
        </row>
        <row r="20922">
          <cell r="D20922" t="str">
            <v>HN</v>
          </cell>
          <cell r="G20922">
            <v>1999</v>
          </cell>
          <cell r="H20922">
            <v>5</v>
          </cell>
          <cell r="AD20922">
            <v>0</v>
          </cell>
        </row>
        <row r="20923">
          <cell r="D20923" t="str">
            <v>HN</v>
          </cell>
          <cell r="G20923">
            <v>1999</v>
          </cell>
          <cell r="H20923">
            <v>6</v>
          </cell>
          <cell r="AD20923">
            <v>0</v>
          </cell>
        </row>
        <row r="20924">
          <cell r="D20924" t="str">
            <v>HN</v>
          </cell>
          <cell r="G20924">
            <v>1999</v>
          </cell>
          <cell r="H20924">
            <v>7</v>
          </cell>
          <cell r="AD20924">
            <v>0</v>
          </cell>
        </row>
        <row r="20925">
          <cell r="D20925" t="str">
            <v>HN</v>
          </cell>
          <cell r="G20925">
            <v>1999</v>
          </cell>
          <cell r="H20925">
            <v>8</v>
          </cell>
          <cell r="AD20925">
            <v>0</v>
          </cell>
        </row>
        <row r="20926">
          <cell r="D20926" t="str">
            <v>HN</v>
          </cell>
          <cell r="G20926">
            <v>1999</v>
          </cell>
          <cell r="H20926">
            <v>9</v>
          </cell>
          <cell r="AD20926">
            <v>0</v>
          </cell>
        </row>
        <row r="20927">
          <cell r="D20927" t="str">
            <v>HN</v>
          </cell>
          <cell r="G20927">
            <v>1999</v>
          </cell>
          <cell r="H20927">
            <v>10</v>
          </cell>
          <cell r="AD20927">
            <v>0</v>
          </cell>
        </row>
        <row r="20928">
          <cell r="D20928" t="str">
            <v>HN</v>
          </cell>
          <cell r="G20928">
            <v>1999</v>
          </cell>
          <cell r="H20928">
            <v>11</v>
          </cell>
          <cell r="AD20928">
            <v>0</v>
          </cell>
        </row>
        <row r="20929">
          <cell r="D20929" t="str">
            <v>HN</v>
          </cell>
          <cell r="G20929">
            <v>1999</v>
          </cell>
          <cell r="H20929">
            <v>12</v>
          </cell>
          <cell r="AD20929">
            <v>0</v>
          </cell>
        </row>
        <row r="20930">
          <cell r="D20930" t="str">
            <v>HN</v>
          </cell>
          <cell r="G20930">
            <v>2000</v>
          </cell>
          <cell r="H20930">
            <v>1</v>
          </cell>
          <cell r="AD20930">
            <v>0</v>
          </cell>
        </row>
        <row r="20931">
          <cell r="D20931" t="str">
            <v>HN</v>
          </cell>
          <cell r="G20931">
            <v>2000</v>
          </cell>
          <cell r="H20931">
            <v>2</v>
          </cell>
          <cell r="AD20931">
            <v>0</v>
          </cell>
        </row>
        <row r="20932">
          <cell r="D20932" t="str">
            <v>HN</v>
          </cell>
          <cell r="G20932">
            <v>2000</v>
          </cell>
          <cell r="H20932">
            <v>3</v>
          </cell>
          <cell r="AD20932">
            <v>0</v>
          </cell>
        </row>
        <row r="20933">
          <cell r="D20933" t="str">
            <v>HN</v>
          </cell>
          <cell r="G20933">
            <v>2000</v>
          </cell>
          <cell r="H20933">
            <v>4</v>
          </cell>
          <cell r="AD20933">
            <v>0</v>
          </cell>
        </row>
        <row r="20934">
          <cell r="D20934" t="str">
            <v>HN</v>
          </cell>
          <cell r="G20934">
            <v>2000</v>
          </cell>
          <cell r="H20934">
            <v>5</v>
          </cell>
          <cell r="AD20934">
            <v>0</v>
          </cell>
        </row>
        <row r="20935">
          <cell r="D20935" t="str">
            <v>HN</v>
          </cell>
          <cell r="G20935">
            <v>2000</v>
          </cell>
          <cell r="H20935">
            <v>6</v>
          </cell>
          <cell r="AD20935">
            <v>0</v>
          </cell>
        </row>
        <row r="20936">
          <cell r="D20936" t="str">
            <v>HN</v>
          </cell>
          <cell r="G20936">
            <v>2000</v>
          </cell>
          <cell r="H20936">
            <v>7</v>
          </cell>
          <cell r="AD20936">
            <v>0</v>
          </cell>
        </row>
        <row r="20937">
          <cell r="D20937" t="str">
            <v>HN</v>
          </cell>
          <cell r="G20937">
            <v>2000</v>
          </cell>
          <cell r="H20937">
            <v>8</v>
          </cell>
          <cell r="AD20937">
            <v>0</v>
          </cell>
        </row>
        <row r="20938">
          <cell r="D20938" t="str">
            <v>HN</v>
          </cell>
          <cell r="G20938">
            <v>2000</v>
          </cell>
          <cell r="H20938">
            <v>9</v>
          </cell>
          <cell r="AD20938">
            <v>0</v>
          </cell>
        </row>
        <row r="20939">
          <cell r="D20939" t="str">
            <v>HN</v>
          </cell>
          <cell r="G20939">
            <v>2000</v>
          </cell>
          <cell r="H20939">
            <v>10</v>
          </cell>
          <cell r="AD20939">
            <v>0</v>
          </cell>
        </row>
        <row r="20940">
          <cell r="D20940" t="str">
            <v>HN</v>
          </cell>
          <cell r="G20940">
            <v>2000</v>
          </cell>
          <cell r="H20940">
            <v>11</v>
          </cell>
          <cell r="AD20940">
            <v>0</v>
          </cell>
        </row>
        <row r="20941">
          <cell r="D20941" t="str">
            <v>HN</v>
          </cell>
          <cell r="G20941">
            <v>2000</v>
          </cell>
          <cell r="H20941">
            <v>12</v>
          </cell>
          <cell r="AD20941">
            <v>0</v>
          </cell>
        </row>
        <row r="20942">
          <cell r="D20942" t="str">
            <v>HN</v>
          </cell>
          <cell r="G20942">
            <v>2001</v>
          </cell>
          <cell r="H20942">
            <v>1</v>
          </cell>
          <cell r="AD20942">
            <v>0</v>
          </cell>
        </row>
        <row r="20943">
          <cell r="D20943" t="str">
            <v>HN</v>
          </cell>
          <cell r="G20943">
            <v>2001</v>
          </cell>
          <cell r="H20943">
            <v>2</v>
          </cell>
          <cell r="AD20943">
            <v>0</v>
          </cell>
        </row>
        <row r="20944">
          <cell r="D20944" t="str">
            <v>HN</v>
          </cell>
          <cell r="G20944">
            <v>2001</v>
          </cell>
          <cell r="H20944">
            <v>3</v>
          </cell>
          <cell r="AD20944">
            <v>0</v>
          </cell>
        </row>
        <row r="20945">
          <cell r="D20945" t="str">
            <v>HN</v>
          </cell>
          <cell r="G20945">
            <v>2001</v>
          </cell>
          <cell r="H20945">
            <v>4</v>
          </cell>
          <cell r="AD20945">
            <v>0</v>
          </cell>
        </row>
        <row r="20946">
          <cell r="D20946" t="str">
            <v>HN</v>
          </cell>
          <cell r="G20946">
            <v>2001</v>
          </cell>
          <cell r="H20946">
            <v>5</v>
          </cell>
          <cell r="AD20946">
            <v>0</v>
          </cell>
        </row>
        <row r="20947">
          <cell r="D20947" t="str">
            <v>HN</v>
          </cell>
          <cell r="G20947">
            <v>2001</v>
          </cell>
          <cell r="H20947">
            <v>6</v>
          </cell>
          <cell r="AD20947">
            <v>0</v>
          </cell>
        </row>
        <row r="20948">
          <cell r="D20948" t="str">
            <v>HN</v>
          </cell>
          <cell r="G20948">
            <v>2001</v>
          </cell>
          <cell r="H20948">
            <v>7</v>
          </cell>
          <cell r="AD20948">
            <v>0</v>
          </cell>
        </row>
        <row r="20949">
          <cell r="D20949" t="str">
            <v>HN</v>
          </cell>
          <cell r="G20949">
            <v>2001</v>
          </cell>
          <cell r="H20949">
            <v>8</v>
          </cell>
          <cell r="AD20949">
            <v>0</v>
          </cell>
        </row>
        <row r="20950">
          <cell r="D20950" t="str">
            <v>HN</v>
          </cell>
          <cell r="G20950">
            <v>2001</v>
          </cell>
          <cell r="H20950">
            <v>9</v>
          </cell>
          <cell r="AD20950">
            <v>0</v>
          </cell>
        </row>
        <row r="20951">
          <cell r="D20951" t="str">
            <v>HN</v>
          </cell>
          <cell r="G20951">
            <v>2001</v>
          </cell>
          <cell r="H20951">
            <v>10</v>
          </cell>
          <cell r="AD20951">
            <v>0</v>
          </cell>
        </row>
        <row r="20952">
          <cell r="D20952" t="str">
            <v>HN</v>
          </cell>
          <cell r="G20952">
            <v>2001</v>
          </cell>
          <cell r="H20952">
            <v>11</v>
          </cell>
          <cell r="AD20952">
            <v>0</v>
          </cell>
        </row>
        <row r="20953">
          <cell r="D20953" t="str">
            <v>HN</v>
          </cell>
          <cell r="G20953">
            <v>2001</v>
          </cell>
          <cell r="H20953">
            <v>12</v>
          </cell>
          <cell r="AD20953">
            <v>0</v>
          </cell>
        </row>
        <row r="20954">
          <cell r="D20954" t="str">
            <v>HN</v>
          </cell>
          <cell r="G20954">
            <v>2002</v>
          </cell>
          <cell r="H20954">
            <v>1</v>
          </cell>
          <cell r="AD20954">
            <v>0</v>
          </cell>
        </row>
        <row r="20955">
          <cell r="D20955" t="str">
            <v>HN</v>
          </cell>
          <cell r="G20955">
            <v>2002</v>
          </cell>
          <cell r="H20955">
            <v>2</v>
          </cell>
          <cell r="AD20955">
            <v>0</v>
          </cell>
        </row>
        <row r="20956">
          <cell r="D20956" t="str">
            <v>HN</v>
          </cell>
          <cell r="G20956">
            <v>2002</v>
          </cell>
          <cell r="H20956">
            <v>3</v>
          </cell>
          <cell r="AD20956">
            <v>0</v>
          </cell>
        </row>
        <row r="20957">
          <cell r="D20957" t="str">
            <v>HN</v>
          </cell>
          <cell r="G20957">
            <v>2002</v>
          </cell>
          <cell r="H20957">
            <v>4</v>
          </cell>
          <cell r="AD20957">
            <v>0</v>
          </cell>
        </row>
        <row r="20958">
          <cell r="D20958" t="str">
            <v>HN</v>
          </cell>
          <cell r="G20958">
            <v>2002</v>
          </cell>
          <cell r="H20958">
            <v>5</v>
          </cell>
          <cell r="AD20958">
            <v>0</v>
          </cell>
        </row>
        <row r="20959">
          <cell r="D20959" t="str">
            <v>HN</v>
          </cell>
          <cell r="G20959">
            <v>2002</v>
          </cell>
          <cell r="H20959">
            <v>6</v>
          </cell>
          <cell r="AD20959">
            <v>0</v>
          </cell>
        </row>
        <row r="20960">
          <cell r="D20960" t="str">
            <v>HN</v>
          </cell>
          <cell r="G20960">
            <v>2002</v>
          </cell>
          <cell r="H20960">
            <v>7</v>
          </cell>
          <cell r="AD20960">
            <v>0</v>
          </cell>
        </row>
        <row r="20961">
          <cell r="D20961" t="str">
            <v>HN</v>
          </cell>
          <cell r="G20961">
            <v>2002</v>
          </cell>
          <cell r="H20961">
            <v>8</v>
          </cell>
          <cell r="AD20961">
            <v>0</v>
          </cell>
        </row>
        <row r="20962">
          <cell r="D20962" t="str">
            <v>HN</v>
          </cell>
          <cell r="G20962">
            <v>2002</v>
          </cell>
          <cell r="H20962">
            <v>9</v>
          </cell>
          <cell r="AD20962">
            <v>0</v>
          </cell>
        </row>
        <row r="20963">
          <cell r="D20963" t="str">
            <v>HN</v>
          </cell>
          <cell r="G20963">
            <v>2002</v>
          </cell>
          <cell r="H20963">
            <v>10</v>
          </cell>
          <cell r="AD20963">
            <v>0</v>
          </cell>
        </row>
        <row r="20964">
          <cell r="D20964" t="str">
            <v>HN</v>
          </cell>
          <cell r="G20964">
            <v>2002</v>
          </cell>
          <cell r="H20964">
            <v>11</v>
          </cell>
          <cell r="AD20964">
            <v>0</v>
          </cell>
        </row>
        <row r="20965">
          <cell r="D20965" t="str">
            <v>HN</v>
          </cell>
          <cell r="G20965">
            <v>2002</v>
          </cell>
          <cell r="H20965">
            <v>12</v>
          </cell>
          <cell r="AD20965">
            <v>0</v>
          </cell>
        </row>
        <row r="20966">
          <cell r="D20966" t="str">
            <v>HN</v>
          </cell>
          <cell r="G20966">
            <v>2003</v>
          </cell>
          <cell r="H20966">
            <v>1</v>
          </cell>
          <cell r="AD20966">
            <v>0</v>
          </cell>
        </row>
        <row r="20967">
          <cell r="D20967" t="str">
            <v>HN</v>
          </cell>
          <cell r="G20967">
            <v>2003</v>
          </cell>
          <cell r="H20967">
            <v>2</v>
          </cell>
          <cell r="AD20967">
            <v>0</v>
          </cell>
        </row>
        <row r="20968">
          <cell r="D20968" t="str">
            <v>HN</v>
          </cell>
          <cell r="G20968">
            <v>2003</v>
          </cell>
          <cell r="H20968">
            <v>3</v>
          </cell>
          <cell r="AD20968">
            <v>0</v>
          </cell>
        </row>
        <row r="20969">
          <cell r="D20969" t="str">
            <v>HN</v>
          </cell>
          <cell r="G20969">
            <v>2003</v>
          </cell>
          <cell r="H20969">
            <v>4</v>
          </cell>
          <cell r="AD20969">
            <v>0</v>
          </cell>
        </row>
        <row r="20970">
          <cell r="D20970" t="str">
            <v>HN</v>
          </cell>
          <cell r="G20970">
            <v>2003</v>
          </cell>
          <cell r="H20970">
            <v>5</v>
          </cell>
          <cell r="AD20970">
            <v>0</v>
          </cell>
        </row>
        <row r="20971">
          <cell r="D20971" t="str">
            <v>HN</v>
          </cell>
          <cell r="G20971">
            <v>2003</v>
          </cell>
          <cell r="H20971">
            <v>6</v>
          </cell>
          <cell r="AD20971">
            <v>0</v>
          </cell>
        </row>
        <row r="20972">
          <cell r="D20972" t="str">
            <v>HN</v>
          </cell>
          <cell r="G20972">
            <v>2003</v>
          </cell>
          <cell r="H20972">
            <v>7</v>
          </cell>
          <cell r="AD20972">
            <v>0</v>
          </cell>
        </row>
        <row r="20973">
          <cell r="D20973" t="str">
            <v>HN</v>
          </cell>
          <cell r="G20973">
            <v>2003</v>
          </cell>
          <cell r="H20973">
            <v>8</v>
          </cell>
          <cell r="AD20973">
            <v>0</v>
          </cell>
        </row>
        <row r="20974">
          <cell r="D20974" t="str">
            <v>HN</v>
          </cell>
          <cell r="G20974">
            <v>2003</v>
          </cell>
          <cell r="H20974">
            <v>9</v>
          </cell>
          <cell r="AD20974">
            <v>0</v>
          </cell>
        </row>
        <row r="20975">
          <cell r="D20975" t="str">
            <v>HN</v>
          </cell>
          <cell r="G20975">
            <v>2003</v>
          </cell>
          <cell r="H20975">
            <v>10</v>
          </cell>
          <cell r="AD20975">
            <v>0</v>
          </cell>
        </row>
        <row r="20976">
          <cell r="D20976" t="str">
            <v>HN</v>
          </cell>
          <cell r="G20976">
            <v>2003</v>
          </cell>
          <cell r="H20976">
            <v>11</v>
          </cell>
          <cell r="AD20976">
            <v>0</v>
          </cell>
        </row>
        <row r="20977">
          <cell r="D20977" t="str">
            <v>HN</v>
          </cell>
          <cell r="G20977">
            <v>2003</v>
          </cell>
          <cell r="H20977">
            <v>12</v>
          </cell>
          <cell r="AD20977">
            <v>0</v>
          </cell>
        </row>
        <row r="20978">
          <cell r="D20978" t="str">
            <v>HN</v>
          </cell>
          <cell r="G20978">
            <v>2004</v>
          </cell>
          <cell r="H20978">
            <v>1</v>
          </cell>
          <cell r="AD20978">
            <v>0</v>
          </cell>
        </row>
        <row r="20979">
          <cell r="D20979" t="str">
            <v>HN</v>
          </cell>
          <cell r="G20979">
            <v>2004</v>
          </cell>
          <cell r="H20979">
            <v>2</v>
          </cell>
          <cell r="AD20979">
            <v>0</v>
          </cell>
        </row>
        <row r="20980">
          <cell r="D20980" t="str">
            <v>HN</v>
          </cell>
          <cell r="G20980">
            <v>2004</v>
          </cell>
          <cell r="H20980">
            <v>3</v>
          </cell>
          <cell r="AD20980">
            <v>0</v>
          </cell>
        </row>
        <row r="20981">
          <cell r="D20981" t="str">
            <v>HN</v>
          </cell>
          <cell r="G20981">
            <v>2004</v>
          </cell>
          <cell r="H20981">
            <v>4</v>
          </cell>
          <cell r="AD20981">
            <v>0</v>
          </cell>
        </row>
        <row r="20982">
          <cell r="D20982" t="str">
            <v>HN</v>
          </cell>
          <cell r="G20982">
            <v>2004</v>
          </cell>
          <cell r="H20982">
            <v>5</v>
          </cell>
          <cell r="AD20982">
            <v>0</v>
          </cell>
        </row>
        <row r="20983">
          <cell r="D20983" t="str">
            <v>HN</v>
          </cell>
          <cell r="G20983">
            <v>2004</v>
          </cell>
          <cell r="H20983">
            <v>6</v>
          </cell>
          <cell r="AD20983">
            <v>0</v>
          </cell>
        </row>
        <row r="20984">
          <cell r="D20984" t="str">
            <v>HN</v>
          </cell>
          <cell r="G20984">
            <v>2004</v>
          </cell>
          <cell r="H20984">
            <v>7</v>
          </cell>
          <cell r="AD20984">
            <v>0</v>
          </cell>
        </row>
        <row r="20985">
          <cell r="D20985" t="str">
            <v>HN</v>
          </cell>
          <cell r="G20985">
            <v>2004</v>
          </cell>
          <cell r="H20985">
            <v>8</v>
          </cell>
          <cell r="AD20985">
            <v>0</v>
          </cell>
        </row>
        <row r="20986">
          <cell r="D20986" t="str">
            <v>HN</v>
          </cell>
          <cell r="G20986">
            <v>2004</v>
          </cell>
          <cell r="H20986">
            <v>9</v>
          </cell>
          <cell r="AD20986">
            <v>0</v>
          </cell>
        </row>
        <row r="20987">
          <cell r="D20987" t="str">
            <v>HN</v>
          </cell>
          <cell r="G20987">
            <v>2004</v>
          </cell>
          <cell r="H20987">
            <v>10</v>
          </cell>
          <cell r="AD20987">
            <v>0</v>
          </cell>
        </row>
        <row r="20988">
          <cell r="D20988" t="str">
            <v>HN</v>
          </cell>
          <cell r="G20988">
            <v>2004</v>
          </cell>
          <cell r="H20988">
            <v>11</v>
          </cell>
          <cell r="AD20988">
            <v>0</v>
          </cell>
        </row>
        <row r="20989">
          <cell r="D20989" t="str">
            <v>HN</v>
          </cell>
          <cell r="G20989">
            <v>2004</v>
          </cell>
          <cell r="H20989">
            <v>12</v>
          </cell>
          <cell r="AD20989">
            <v>0</v>
          </cell>
        </row>
        <row r="20990">
          <cell r="D20990" t="str">
            <v>HN</v>
          </cell>
          <cell r="G20990">
            <v>2005</v>
          </cell>
          <cell r="H20990">
            <v>1</v>
          </cell>
          <cell r="AD20990">
            <v>0</v>
          </cell>
        </row>
        <row r="20991">
          <cell r="D20991" t="str">
            <v>HN</v>
          </cell>
          <cell r="G20991">
            <v>2005</v>
          </cell>
          <cell r="H20991">
            <v>2</v>
          </cell>
          <cell r="AD20991">
            <v>0</v>
          </cell>
        </row>
        <row r="20992">
          <cell r="D20992" t="str">
            <v>HN</v>
          </cell>
          <cell r="G20992">
            <v>2005</v>
          </cell>
          <cell r="H20992">
            <v>3</v>
          </cell>
          <cell r="AD20992">
            <v>0</v>
          </cell>
        </row>
        <row r="20993">
          <cell r="D20993" t="str">
            <v>HN</v>
          </cell>
          <cell r="G20993">
            <v>2005</v>
          </cell>
          <cell r="H20993">
            <v>4</v>
          </cell>
          <cell r="AD20993">
            <v>0</v>
          </cell>
        </row>
        <row r="20994">
          <cell r="D20994" t="str">
            <v>HN</v>
          </cell>
          <cell r="G20994">
            <v>2005</v>
          </cell>
          <cell r="H20994">
            <v>5</v>
          </cell>
          <cell r="AD20994">
            <v>0</v>
          </cell>
        </row>
        <row r="20995">
          <cell r="D20995" t="str">
            <v>HN</v>
          </cell>
          <cell r="G20995">
            <v>2005</v>
          </cell>
          <cell r="H20995">
            <v>6</v>
          </cell>
          <cell r="AD20995">
            <v>0</v>
          </cell>
        </row>
        <row r="20996">
          <cell r="D20996" t="str">
            <v>HN</v>
          </cell>
          <cell r="G20996">
            <v>2005</v>
          </cell>
          <cell r="H20996">
            <v>7</v>
          </cell>
          <cell r="AD20996">
            <v>0</v>
          </cell>
        </row>
        <row r="20997">
          <cell r="D20997" t="str">
            <v>HN</v>
          </cell>
          <cell r="G20997">
            <v>2005</v>
          </cell>
          <cell r="H20997">
            <v>8</v>
          </cell>
          <cell r="AD20997">
            <v>0</v>
          </cell>
        </row>
        <row r="20998">
          <cell r="D20998" t="str">
            <v>HN</v>
          </cell>
          <cell r="G20998">
            <v>2005</v>
          </cell>
          <cell r="H20998">
            <v>9</v>
          </cell>
          <cell r="AD20998">
            <v>0</v>
          </cell>
        </row>
        <row r="20999">
          <cell r="D20999" t="str">
            <v>HN</v>
          </cell>
          <cell r="G20999">
            <v>2005</v>
          </cell>
          <cell r="H20999">
            <v>10</v>
          </cell>
          <cell r="AD20999">
            <v>0</v>
          </cell>
        </row>
        <row r="21000">
          <cell r="D21000" t="str">
            <v>HN</v>
          </cell>
          <cell r="G21000">
            <v>2005</v>
          </cell>
          <cell r="H21000">
            <v>11</v>
          </cell>
          <cell r="AD21000">
            <v>0</v>
          </cell>
        </row>
        <row r="21001">
          <cell r="D21001" t="str">
            <v>HN</v>
          </cell>
          <cell r="G21001">
            <v>2005</v>
          </cell>
          <cell r="H21001">
            <v>12</v>
          </cell>
          <cell r="AD21001">
            <v>0</v>
          </cell>
        </row>
        <row r="21002">
          <cell r="D21002" t="str">
            <v>HN</v>
          </cell>
          <cell r="G21002">
            <v>2006</v>
          </cell>
          <cell r="H21002">
            <v>1</v>
          </cell>
          <cell r="AD21002">
            <v>0</v>
          </cell>
        </row>
        <row r="21003">
          <cell r="D21003" t="str">
            <v>HN</v>
          </cell>
          <cell r="G21003">
            <v>2006</v>
          </cell>
          <cell r="H21003">
            <v>2</v>
          </cell>
          <cell r="AD21003">
            <v>0</v>
          </cell>
        </row>
        <row r="21004">
          <cell r="D21004" t="str">
            <v>HN</v>
          </cell>
          <cell r="G21004">
            <v>2006</v>
          </cell>
          <cell r="H21004">
            <v>3</v>
          </cell>
          <cell r="AD21004">
            <v>0</v>
          </cell>
        </row>
        <row r="21005">
          <cell r="D21005" t="str">
            <v>HN</v>
          </cell>
          <cell r="G21005">
            <v>2006</v>
          </cell>
          <cell r="H21005">
            <v>4</v>
          </cell>
          <cell r="AD21005">
            <v>0</v>
          </cell>
        </row>
        <row r="21006">
          <cell r="D21006" t="str">
            <v>HN</v>
          </cell>
          <cell r="G21006">
            <v>2006</v>
          </cell>
          <cell r="H21006">
            <v>5</v>
          </cell>
          <cell r="AD21006">
            <v>0</v>
          </cell>
        </row>
        <row r="21007">
          <cell r="D21007" t="str">
            <v>HN</v>
          </cell>
          <cell r="G21007">
            <v>2006</v>
          </cell>
          <cell r="H21007">
            <v>6</v>
          </cell>
          <cell r="AD21007">
            <v>0</v>
          </cell>
        </row>
        <row r="21008">
          <cell r="D21008" t="str">
            <v>HN</v>
          </cell>
          <cell r="G21008">
            <v>2006</v>
          </cell>
          <cell r="H21008">
            <v>7</v>
          </cell>
          <cell r="AD21008">
            <v>0</v>
          </cell>
        </row>
        <row r="21009">
          <cell r="D21009" t="str">
            <v>HN</v>
          </cell>
          <cell r="G21009">
            <v>2006</v>
          </cell>
          <cell r="H21009">
            <v>8</v>
          </cell>
          <cell r="AD21009">
            <v>0</v>
          </cell>
        </row>
        <row r="21010">
          <cell r="D21010" t="str">
            <v>HN</v>
          </cell>
          <cell r="G21010">
            <v>2006</v>
          </cell>
          <cell r="H21010">
            <v>9</v>
          </cell>
          <cell r="AD21010">
            <v>0</v>
          </cell>
        </row>
        <row r="21011">
          <cell r="D21011" t="str">
            <v>HN</v>
          </cell>
          <cell r="G21011">
            <v>2006</v>
          </cell>
          <cell r="H21011">
            <v>10</v>
          </cell>
          <cell r="AD21011">
            <v>0</v>
          </cell>
        </row>
        <row r="21012">
          <cell r="D21012" t="str">
            <v>HN</v>
          </cell>
          <cell r="G21012">
            <v>2006</v>
          </cell>
          <cell r="H21012">
            <v>11</v>
          </cell>
          <cell r="AD21012">
            <v>0</v>
          </cell>
        </row>
        <row r="21013">
          <cell r="D21013" t="str">
            <v>HN</v>
          </cell>
          <cell r="G21013">
            <v>2006</v>
          </cell>
          <cell r="H21013">
            <v>12</v>
          </cell>
          <cell r="AD21013">
            <v>0</v>
          </cell>
        </row>
        <row r="21014">
          <cell r="D21014" t="str">
            <v>HN</v>
          </cell>
          <cell r="G21014">
            <v>2007</v>
          </cell>
          <cell r="H21014">
            <v>1</v>
          </cell>
          <cell r="AD21014">
            <v>0</v>
          </cell>
        </row>
        <row r="21015">
          <cell r="D21015" t="str">
            <v>HN</v>
          </cell>
          <cell r="G21015">
            <v>2007</v>
          </cell>
          <cell r="H21015">
            <v>2</v>
          </cell>
          <cell r="AD21015">
            <v>0</v>
          </cell>
        </row>
        <row r="21016">
          <cell r="D21016" t="str">
            <v>HN</v>
          </cell>
          <cell r="G21016">
            <v>2007</v>
          </cell>
          <cell r="H21016">
            <v>3</v>
          </cell>
          <cell r="AD21016">
            <v>0</v>
          </cell>
        </row>
        <row r="21017">
          <cell r="D21017" t="str">
            <v>HN</v>
          </cell>
          <cell r="G21017">
            <v>2007</v>
          </cell>
          <cell r="H21017">
            <v>4</v>
          </cell>
          <cell r="AD21017">
            <v>0</v>
          </cell>
        </row>
        <row r="21018">
          <cell r="D21018" t="str">
            <v>HN</v>
          </cell>
          <cell r="G21018">
            <v>2007</v>
          </cell>
          <cell r="H21018">
            <v>5</v>
          </cell>
          <cell r="AD21018">
            <v>0</v>
          </cell>
        </row>
        <row r="21019">
          <cell r="D21019" t="str">
            <v>HN</v>
          </cell>
          <cell r="G21019">
            <v>2007</v>
          </cell>
          <cell r="H21019">
            <v>6</v>
          </cell>
          <cell r="AD21019">
            <v>0</v>
          </cell>
        </row>
        <row r="21020">
          <cell r="D21020" t="str">
            <v>HN</v>
          </cell>
          <cell r="G21020">
            <v>2007</v>
          </cell>
          <cell r="H21020">
            <v>7</v>
          </cell>
          <cell r="AD21020">
            <v>0</v>
          </cell>
        </row>
        <row r="21021">
          <cell r="D21021" t="str">
            <v>HN</v>
          </cell>
          <cell r="G21021">
            <v>2007</v>
          </cell>
          <cell r="H21021">
            <v>8</v>
          </cell>
          <cell r="AD21021">
            <v>0</v>
          </cell>
        </row>
        <row r="21022">
          <cell r="D21022" t="str">
            <v>HN</v>
          </cell>
          <cell r="G21022">
            <v>2007</v>
          </cell>
          <cell r="H21022">
            <v>9</v>
          </cell>
          <cell r="AD21022">
            <v>0</v>
          </cell>
        </row>
        <row r="21023">
          <cell r="D21023" t="str">
            <v>HN</v>
          </cell>
          <cell r="G21023">
            <v>2007</v>
          </cell>
          <cell r="H21023">
            <v>10</v>
          </cell>
          <cell r="AD21023">
            <v>0</v>
          </cell>
        </row>
        <row r="21024">
          <cell r="D21024" t="str">
            <v>HN</v>
          </cell>
          <cell r="G21024">
            <v>2007</v>
          </cell>
          <cell r="H21024">
            <v>11</v>
          </cell>
          <cell r="AD21024">
            <v>0</v>
          </cell>
        </row>
        <row r="21025">
          <cell r="D21025" t="str">
            <v>HN</v>
          </cell>
          <cell r="G21025">
            <v>2007</v>
          </cell>
          <cell r="H21025">
            <v>12</v>
          </cell>
          <cell r="AD21025">
            <v>0</v>
          </cell>
        </row>
        <row r="21026">
          <cell r="D21026" t="str">
            <v>HN</v>
          </cell>
          <cell r="G21026">
            <v>2008</v>
          </cell>
          <cell r="H21026">
            <v>1</v>
          </cell>
          <cell r="AD21026">
            <v>0</v>
          </cell>
        </row>
        <row r="21027">
          <cell r="D21027" t="str">
            <v>HN</v>
          </cell>
          <cell r="G21027">
            <v>2008</v>
          </cell>
          <cell r="H21027">
            <v>2</v>
          </cell>
          <cell r="AD21027">
            <v>0</v>
          </cell>
        </row>
        <row r="21028">
          <cell r="D21028" t="str">
            <v>HN</v>
          </cell>
          <cell r="G21028">
            <v>2008</v>
          </cell>
          <cell r="H21028">
            <v>3</v>
          </cell>
          <cell r="AD21028">
            <v>0</v>
          </cell>
        </row>
        <row r="21029">
          <cell r="D21029" t="str">
            <v>HN</v>
          </cell>
          <cell r="G21029">
            <v>2008</v>
          </cell>
          <cell r="H21029">
            <v>4</v>
          </cell>
          <cell r="AD21029">
            <v>0</v>
          </cell>
        </row>
        <row r="21030">
          <cell r="D21030" t="str">
            <v>HN</v>
          </cell>
          <cell r="G21030">
            <v>2008</v>
          </cell>
          <cell r="H21030">
            <v>5</v>
          </cell>
          <cell r="AD21030">
            <v>0</v>
          </cell>
        </row>
        <row r="21031">
          <cell r="D21031" t="str">
            <v>HN</v>
          </cell>
          <cell r="G21031">
            <v>2008</v>
          </cell>
          <cell r="H21031">
            <v>6</v>
          </cell>
          <cell r="AD21031">
            <v>0</v>
          </cell>
        </row>
        <row r="21032">
          <cell r="D21032" t="str">
            <v>HN</v>
          </cell>
          <cell r="G21032">
            <v>2008</v>
          </cell>
          <cell r="H21032">
            <v>7</v>
          </cell>
          <cell r="AD21032">
            <v>0</v>
          </cell>
        </row>
        <row r="21033">
          <cell r="D21033" t="str">
            <v>HN</v>
          </cell>
          <cell r="G21033">
            <v>2008</v>
          </cell>
          <cell r="H21033">
            <v>8</v>
          </cell>
          <cell r="AD21033">
            <v>0</v>
          </cell>
        </row>
        <row r="21034">
          <cell r="D21034" t="str">
            <v>HN</v>
          </cell>
          <cell r="G21034">
            <v>2008</v>
          </cell>
          <cell r="H21034">
            <v>9</v>
          </cell>
          <cell r="AD21034">
            <v>0</v>
          </cell>
        </row>
        <row r="21035">
          <cell r="D21035" t="str">
            <v>HN</v>
          </cell>
          <cell r="G21035">
            <v>2008</v>
          </cell>
          <cell r="H21035">
            <v>10</v>
          </cell>
          <cell r="AD21035">
            <v>0</v>
          </cell>
        </row>
        <row r="21036">
          <cell r="D21036" t="str">
            <v>HN</v>
          </cell>
          <cell r="G21036">
            <v>2008</v>
          </cell>
          <cell r="H21036">
            <v>11</v>
          </cell>
          <cell r="AD21036">
            <v>0</v>
          </cell>
        </row>
        <row r="21037">
          <cell r="D21037" t="str">
            <v>HN</v>
          </cell>
          <cell r="G21037">
            <v>2008</v>
          </cell>
          <cell r="H21037">
            <v>12</v>
          </cell>
          <cell r="AD21037">
            <v>0</v>
          </cell>
        </row>
        <row r="21038">
          <cell r="D21038" t="str">
            <v>HN</v>
          </cell>
          <cell r="G21038">
            <v>2009</v>
          </cell>
          <cell r="H21038">
            <v>1</v>
          </cell>
          <cell r="AD21038">
            <v>0</v>
          </cell>
        </row>
        <row r="21039">
          <cell r="D21039" t="str">
            <v>HN</v>
          </cell>
          <cell r="G21039">
            <v>2009</v>
          </cell>
          <cell r="H21039">
            <v>2</v>
          </cell>
          <cell r="AD21039">
            <v>0</v>
          </cell>
        </row>
        <row r="21040">
          <cell r="D21040" t="str">
            <v>HN</v>
          </cell>
          <cell r="G21040">
            <v>2009</v>
          </cell>
          <cell r="H21040">
            <v>3</v>
          </cell>
          <cell r="AD21040">
            <v>0</v>
          </cell>
        </row>
        <row r="21041">
          <cell r="D21041" t="str">
            <v>HN</v>
          </cell>
          <cell r="G21041">
            <v>2009</v>
          </cell>
          <cell r="H21041">
            <v>4</v>
          </cell>
          <cell r="AD21041">
            <v>0</v>
          </cell>
        </row>
        <row r="21042">
          <cell r="D21042" t="str">
            <v>HN</v>
          </cell>
          <cell r="G21042">
            <v>2009</v>
          </cell>
          <cell r="H21042">
            <v>5</v>
          </cell>
          <cell r="AD21042">
            <v>0</v>
          </cell>
        </row>
        <row r="21043">
          <cell r="D21043" t="str">
            <v>HN</v>
          </cell>
          <cell r="G21043">
            <v>2009</v>
          </cell>
          <cell r="H21043">
            <v>6</v>
          </cell>
          <cell r="AD21043">
            <v>0</v>
          </cell>
        </row>
        <row r="21044">
          <cell r="D21044" t="str">
            <v>HN</v>
          </cell>
          <cell r="G21044">
            <v>2009</v>
          </cell>
          <cell r="H21044">
            <v>7</v>
          </cell>
          <cell r="AD21044">
            <v>0</v>
          </cell>
        </row>
        <row r="21045">
          <cell r="D21045" t="str">
            <v>HN</v>
          </cell>
          <cell r="G21045">
            <v>2009</v>
          </cell>
          <cell r="H21045">
            <v>8</v>
          </cell>
          <cell r="AD21045">
            <v>0</v>
          </cell>
        </row>
        <row r="21046">
          <cell r="D21046" t="str">
            <v>HN</v>
          </cell>
          <cell r="G21046">
            <v>2009</v>
          </cell>
          <cell r="H21046">
            <v>9</v>
          </cell>
          <cell r="AD21046">
            <v>0</v>
          </cell>
        </row>
        <row r="21047">
          <cell r="D21047" t="str">
            <v>HN</v>
          </cell>
          <cell r="G21047">
            <v>2009</v>
          </cell>
          <cell r="H21047">
            <v>10</v>
          </cell>
          <cell r="AD21047">
            <v>0</v>
          </cell>
        </row>
        <row r="21048">
          <cell r="D21048" t="str">
            <v>HN</v>
          </cell>
          <cell r="G21048">
            <v>2009</v>
          </cell>
          <cell r="H21048">
            <v>11</v>
          </cell>
          <cell r="AD21048">
            <v>0</v>
          </cell>
        </row>
        <row r="21049">
          <cell r="D21049" t="str">
            <v>HN</v>
          </cell>
          <cell r="G21049">
            <v>2009</v>
          </cell>
          <cell r="H21049">
            <v>12</v>
          </cell>
          <cell r="AD21049">
            <v>0</v>
          </cell>
        </row>
        <row r="21050">
          <cell r="D21050" t="str">
            <v>HN</v>
          </cell>
          <cell r="G21050">
            <v>2010</v>
          </cell>
          <cell r="H21050">
            <v>1</v>
          </cell>
          <cell r="AD21050">
            <v>0</v>
          </cell>
        </row>
        <row r="21051">
          <cell r="D21051" t="str">
            <v>HN</v>
          </cell>
          <cell r="G21051">
            <v>2010</v>
          </cell>
          <cell r="H21051">
            <v>2</v>
          </cell>
          <cell r="AD21051">
            <v>0</v>
          </cell>
        </row>
        <row r="21052">
          <cell r="D21052" t="str">
            <v>HN</v>
          </cell>
          <cell r="G21052">
            <v>2010</v>
          </cell>
          <cell r="H21052">
            <v>3</v>
          </cell>
          <cell r="AD21052">
            <v>0</v>
          </cell>
        </row>
        <row r="21053">
          <cell r="D21053" t="str">
            <v>HN</v>
          </cell>
          <cell r="G21053">
            <v>2010</v>
          </cell>
          <cell r="H21053">
            <v>4</v>
          </cell>
          <cell r="AD21053">
            <v>0</v>
          </cell>
        </row>
        <row r="21054">
          <cell r="D21054" t="str">
            <v>HN</v>
          </cell>
          <cell r="G21054">
            <v>2010</v>
          </cell>
          <cell r="H21054">
            <v>5</v>
          </cell>
          <cell r="AD21054">
            <v>0</v>
          </cell>
        </row>
        <row r="21055">
          <cell r="D21055" t="str">
            <v>HN</v>
          </cell>
          <cell r="G21055">
            <v>2010</v>
          </cell>
          <cell r="H21055">
            <v>6</v>
          </cell>
          <cell r="AD21055">
            <v>0</v>
          </cell>
        </row>
        <row r="21056">
          <cell r="D21056" t="str">
            <v>HN</v>
          </cell>
          <cell r="G21056">
            <v>2010</v>
          </cell>
          <cell r="H21056">
            <v>7</v>
          </cell>
          <cell r="AD21056">
            <v>0</v>
          </cell>
        </row>
        <row r="21057">
          <cell r="D21057" t="str">
            <v>HN</v>
          </cell>
          <cell r="G21057">
            <v>2010</v>
          </cell>
          <cell r="H21057">
            <v>8</v>
          </cell>
          <cell r="AD21057">
            <v>0</v>
          </cell>
        </row>
        <row r="21058">
          <cell r="D21058" t="str">
            <v>HN</v>
          </cell>
          <cell r="G21058">
            <v>2010</v>
          </cell>
          <cell r="H21058">
            <v>9</v>
          </cell>
          <cell r="AD21058">
            <v>0</v>
          </cell>
        </row>
        <row r="21059">
          <cell r="D21059" t="str">
            <v>HN</v>
          </cell>
          <cell r="G21059">
            <v>2010</v>
          </cell>
          <cell r="H21059">
            <v>10</v>
          </cell>
          <cell r="AD21059">
            <v>0</v>
          </cell>
        </row>
        <row r="21060">
          <cell r="D21060" t="str">
            <v>HN</v>
          </cell>
          <cell r="G21060">
            <v>2010</v>
          </cell>
          <cell r="H21060">
            <v>11</v>
          </cell>
          <cell r="AD21060">
            <v>0</v>
          </cell>
        </row>
        <row r="21061">
          <cell r="D21061" t="str">
            <v>HN</v>
          </cell>
          <cell r="G21061">
            <v>2010</v>
          </cell>
          <cell r="H21061">
            <v>12</v>
          </cell>
          <cell r="AD21061">
            <v>0</v>
          </cell>
        </row>
        <row r="21062">
          <cell r="D21062" t="str">
            <v>HN</v>
          </cell>
          <cell r="G21062">
            <v>2011</v>
          </cell>
          <cell r="H21062">
            <v>1</v>
          </cell>
          <cell r="AD21062">
            <v>0</v>
          </cell>
        </row>
        <row r="21063">
          <cell r="D21063" t="str">
            <v>HN</v>
          </cell>
          <cell r="G21063">
            <v>2011</v>
          </cell>
          <cell r="H21063">
            <v>2</v>
          </cell>
          <cell r="AD21063">
            <v>0</v>
          </cell>
        </row>
        <row r="21064">
          <cell r="D21064" t="str">
            <v>HN</v>
          </cell>
          <cell r="G21064">
            <v>2011</v>
          </cell>
          <cell r="H21064">
            <v>3</v>
          </cell>
          <cell r="AD21064">
            <v>0</v>
          </cell>
        </row>
        <row r="21065">
          <cell r="D21065" t="str">
            <v>HN</v>
          </cell>
          <cell r="G21065">
            <v>2011</v>
          </cell>
          <cell r="H21065">
            <v>4</v>
          </cell>
          <cell r="AD21065">
            <v>0</v>
          </cell>
        </row>
        <row r="21066">
          <cell r="D21066" t="str">
            <v>HN</v>
          </cell>
          <cell r="G21066">
            <v>2011</v>
          </cell>
          <cell r="H21066">
            <v>5</v>
          </cell>
          <cell r="AD21066">
            <v>0</v>
          </cell>
        </row>
        <row r="21067">
          <cell r="D21067" t="str">
            <v>HN</v>
          </cell>
          <cell r="G21067">
            <v>2011</v>
          </cell>
          <cell r="H21067">
            <v>6</v>
          </cell>
          <cell r="AD21067">
            <v>0</v>
          </cell>
        </row>
        <row r="21068">
          <cell r="D21068" t="str">
            <v>HN</v>
          </cell>
          <cell r="G21068">
            <v>2011</v>
          </cell>
          <cell r="H21068">
            <v>7</v>
          </cell>
          <cell r="AD21068">
            <v>0</v>
          </cell>
        </row>
        <row r="21069">
          <cell r="D21069" t="str">
            <v>HN</v>
          </cell>
          <cell r="G21069">
            <v>2011</v>
          </cell>
          <cell r="H21069">
            <v>8</v>
          </cell>
          <cell r="AD21069">
            <v>0</v>
          </cell>
        </row>
        <row r="21070">
          <cell r="D21070" t="str">
            <v>HN</v>
          </cell>
          <cell r="G21070">
            <v>2011</v>
          </cell>
          <cell r="H21070">
            <v>9</v>
          </cell>
          <cell r="AD21070">
            <v>0</v>
          </cell>
        </row>
        <row r="21071">
          <cell r="D21071" t="str">
            <v>HN</v>
          </cell>
          <cell r="G21071">
            <v>2011</v>
          </cell>
          <cell r="H21071">
            <v>10</v>
          </cell>
          <cell r="AD21071">
            <v>0</v>
          </cell>
        </row>
        <row r="21072">
          <cell r="D21072" t="str">
            <v>HN</v>
          </cell>
          <cell r="G21072">
            <v>2011</v>
          </cell>
          <cell r="H21072">
            <v>11</v>
          </cell>
          <cell r="AD21072">
            <v>0</v>
          </cell>
        </row>
        <row r="21073">
          <cell r="D21073" t="str">
            <v>HN</v>
          </cell>
          <cell r="G21073">
            <v>2011</v>
          </cell>
          <cell r="H21073">
            <v>12</v>
          </cell>
          <cell r="AD21073">
            <v>0</v>
          </cell>
        </row>
        <row r="21074">
          <cell r="D21074" t="str">
            <v>HN</v>
          </cell>
          <cell r="G21074">
            <v>2012</v>
          </cell>
          <cell r="H21074">
            <v>1</v>
          </cell>
          <cell r="AD21074">
            <v>0</v>
          </cell>
        </row>
        <row r="21075">
          <cell r="D21075" t="str">
            <v>HN</v>
          </cell>
          <cell r="G21075">
            <v>2012</v>
          </cell>
          <cell r="H21075">
            <v>2</v>
          </cell>
          <cell r="AD21075">
            <v>0</v>
          </cell>
        </row>
        <row r="21076">
          <cell r="D21076" t="str">
            <v>HN</v>
          </cell>
          <cell r="G21076">
            <v>2012</v>
          </cell>
          <cell r="H21076">
            <v>3</v>
          </cell>
          <cell r="AD21076">
            <v>0</v>
          </cell>
        </row>
        <row r="21077">
          <cell r="D21077" t="str">
            <v>HN</v>
          </cell>
          <cell r="G21077">
            <v>2012</v>
          </cell>
          <cell r="H21077">
            <v>4</v>
          </cell>
          <cell r="AD21077">
            <v>0</v>
          </cell>
        </row>
        <row r="21078">
          <cell r="D21078" t="str">
            <v>HN</v>
          </cell>
          <cell r="G21078">
            <v>2012</v>
          </cell>
          <cell r="H21078">
            <v>5</v>
          </cell>
          <cell r="AD21078">
            <v>0</v>
          </cell>
        </row>
        <row r="21079">
          <cell r="D21079" t="str">
            <v>HN</v>
          </cell>
          <cell r="G21079">
            <v>2012</v>
          </cell>
          <cell r="H21079">
            <v>6</v>
          </cell>
          <cell r="AD21079">
            <v>0</v>
          </cell>
        </row>
        <row r="21080">
          <cell r="D21080" t="str">
            <v>HN</v>
          </cell>
          <cell r="G21080">
            <v>2012</v>
          </cell>
          <cell r="H21080">
            <v>7</v>
          </cell>
          <cell r="AD21080">
            <v>0</v>
          </cell>
        </row>
        <row r="21081">
          <cell r="D21081" t="str">
            <v>HN</v>
          </cell>
          <cell r="G21081">
            <v>2012</v>
          </cell>
          <cell r="H21081">
            <v>8</v>
          </cell>
          <cell r="AD21081">
            <v>0</v>
          </cell>
        </row>
        <row r="21082">
          <cell r="D21082" t="str">
            <v>HN</v>
          </cell>
          <cell r="G21082">
            <v>2012</v>
          </cell>
          <cell r="H21082">
            <v>9</v>
          </cell>
          <cell r="AD21082">
            <v>0</v>
          </cell>
        </row>
        <row r="21083">
          <cell r="D21083" t="str">
            <v>HN</v>
          </cell>
          <cell r="G21083">
            <v>2012</v>
          </cell>
          <cell r="H21083">
            <v>10</v>
          </cell>
          <cell r="AD21083">
            <v>0</v>
          </cell>
        </row>
        <row r="21084">
          <cell r="D21084" t="str">
            <v>HN</v>
          </cell>
          <cell r="G21084">
            <v>2012</v>
          </cell>
          <cell r="H21084">
            <v>11</v>
          </cell>
          <cell r="AD21084">
            <v>0</v>
          </cell>
        </row>
        <row r="21085">
          <cell r="D21085" t="str">
            <v>HN</v>
          </cell>
          <cell r="G21085">
            <v>2012</v>
          </cell>
          <cell r="H21085">
            <v>12</v>
          </cell>
          <cell r="AD21085">
            <v>0</v>
          </cell>
        </row>
        <row r="21086">
          <cell r="D21086" t="str">
            <v>HN</v>
          </cell>
          <cell r="G21086">
            <v>2013</v>
          </cell>
          <cell r="H21086">
            <v>1</v>
          </cell>
          <cell r="AD21086">
            <v>0</v>
          </cell>
        </row>
        <row r="21087">
          <cell r="D21087" t="str">
            <v>HN</v>
          </cell>
          <cell r="G21087">
            <v>2013</v>
          </cell>
          <cell r="H21087">
            <v>2</v>
          </cell>
          <cell r="AD21087">
            <v>0</v>
          </cell>
        </row>
        <row r="21088">
          <cell r="D21088" t="str">
            <v>HN</v>
          </cell>
          <cell r="G21088">
            <v>2013</v>
          </cell>
          <cell r="H21088">
            <v>3</v>
          </cell>
          <cell r="AD21088">
            <v>0</v>
          </cell>
        </row>
        <row r="21089">
          <cell r="D21089" t="str">
            <v>HN</v>
          </cell>
          <cell r="G21089">
            <v>2013</v>
          </cell>
          <cell r="H21089">
            <v>4</v>
          </cell>
          <cell r="AD21089">
            <v>0</v>
          </cell>
        </row>
        <row r="21090">
          <cell r="D21090" t="str">
            <v>HN</v>
          </cell>
          <cell r="G21090">
            <v>2013</v>
          </cell>
          <cell r="H21090">
            <v>5</v>
          </cell>
          <cell r="AD21090">
            <v>0</v>
          </cell>
        </row>
        <row r="21091">
          <cell r="D21091" t="str">
            <v>HN</v>
          </cell>
          <cell r="G21091">
            <v>2013</v>
          </cell>
          <cell r="H21091">
            <v>6</v>
          </cell>
          <cell r="AD21091">
            <v>0</v>
          </cell>
        </row>
        <row r="21092">
          <cell r="D21092" t="str">
            <v>HN</v>
          </cell>
          <cell r="G21092">
            <v>2013</v>
          </cell>
          <cell r="H21092">
            <v>7</v>
          </cell>
          <cell r="AD21092">
            <v>0</v>
          </cell>
        </row>
        <row r="21093">
          <cell r="D21093" t="str">
            <v>HN</v>
          </cell>
          <cell r="G21093">
            <v>2013</v>
          </cell>
          <cell r="H21093">
            <v>8</v>
          </cell>
          <cell r="AD21093">
            <v>0</v>
          </cell>
        </row>
        <row r="21094">
          <cell r="D21094" t="str">
            <v>HN</v>
          </cell>
          <cell r="G21094">
            <v>2013</v>
          </cell>
          <cell r="H21094">
            <v>9</v>
          </cell>
          <cell r="AD21094">
            <v>0</v>
          </cell>
        </row>
        <row r="21095">
          <cell r="D21095" t="str">
            <v>HN</v>
          </cell>
          <cell r="G21095">
            <v>2013</v>
          </cell>
          <cell r="H21095">
            <v>10</v>
          </cell>
          <cell r="AD21095">
            <v>0</v>
          </cell>
        </row>
        <row r="21096">
          <cell r="D21096" t="str">
            <v>HN</v>
          </cell>
          <cell r="G21096">
            <v>2013</v>
          </cell>
          <cell r="H21096">
            <v>11</v>
          </cell>
          <cell r="AD21096">
            <v>0</v>
          </cell>
        </row>
        <row r="21097">
          <cell r="D21097" t="str">
            <v>HN</v>
          </cell>
          <cell r="G21097">
            <v>2013</v>
          </cell>
          <cell r="H21097">
            <v>12</v>
          </cell>
          <cell r="AD21097">
            <v>0</v>
          </cell>
        </row>
        <row r="21098">
          <cell r="D21098" t="str">
            <v>HN</v>
          </cell>
          <cell r="G21098">
            <v>2014</v>
          </cell>
          <cell r="H21098">
            <v>1</v>
          </cell>
          <cell r="AD21098">
            <v>0</v>
          </cell>
        </row>
        <row r="21099">
          <cell r="D21099" t="str">
            <v>HN</v>
          </cell>
          <cell r="G21099">
            <v>2014</v>
          </cell>
          <cell r="H21099">
            <v>2</v>
          </cell>
          <cell r="AD21099">
            <v>0</v>
          </cell>
        </row>
        <row r="21100">
          <cell r="D21100" t="str">
            <v>HN</v>
          </cell>
          <cell r="G21100">
            <v>2014</v>
          </cell>
          <cell r="H21100">
            <v>3</v>
          </cell>
          <cell r="AD21100">
            <v>0</v>
          </cell>
        </row>
        <row r="21101">
          <cell r="D21101" t="str">
            <v>HN</v>
          </cell>
          <cell r="G21101">
            <v>2014</v>
          </cell>
          <cell r="H21101">
            <v>4</v>
          </cell>
          <cell r="AD21101">
            <v>0</v>
          </cell>
        </row>
        <row r="21102">
          <cell r="D21102" t="str">
            <v>HN</v>
          </cell>
          <cell r="G21102">
            <v>2014</v>
          </cell>
          <cell r="H21102">
            <v>5</v>
          </cell>
          <cell r="AD21102">
            <v>0</v>
          </cell>
        </row>
        <row r="21103">
          <cell r="D21103" t="str">
            <v>HN</v>
          </cell>
          <cell r="G21103">
            <v>2014</v>
          </cell>
          <cell r="H21103">
            <v>6</v>
          </cell>
          <cell r="AD21103">
            <v>0</v>
          </cell>
        </row>
        <row r="21104">
          <cell r="D21104" t="str">
            <v>HN</v>
          </cell>
          <cell r="G21104">
            <v>2014</v>
          </cell>
          <cell r="H21104">
            <v>7</v>
          </cell>
          <cell r="AD21104">
            <v>0</v>
          </cell>
        </row>
        <row r="21105">
          <cell r="D21105" t="str">
            <v>HN</v>
          </cell>
          <cell r="G21105">
            <v>2014</v>
          </cell>
          <cell r="H21105">
            <v>8</v>
          </cell>
          <cell r="AD21105">
            <v>0</v>
          </cell>
        </row>
        <row r="21106">
          <cell r="D21106" t="str">
            <v>HN</v>
          </cell>
          <cell r="G21106">
            <v>2014</v>
          </cell>
          <cell r="H21106">
            <v>9</v>
          </cell>
          <cell r="AD21106">
            <v>0</v>
          </cell>
        </row>
        <row r="21107">
          <cell r="D21107" t="str">
            <v>HN</v>
          </cell>
          <cell r="G21107">
            <v>2014</v>
          </cell>
          <cell r="H21107">
            <v>10</v>
          </cell>
          <cell r="AD21107">
            <v>0</v>
          </cell>
        </row>
        <row r="21108">
          <cell r="D21108" t="str">
            <v>HN</v>
          </cell>
          <cell r="G21108">
            <v>2014</v>
          </cell>
          <cell r="H21108">
            <v>11</v>
          </cell>
          <cell r="AD21108">
            <v>0</v>
          </cell>
        </row>
        <row r="21109">
          <cell r="D21109" t="str">
            <v>HN</v>
          </cell>
          <cell r="G21109">
            <v>2014</v>
          </cell>
          <cell r="H21109">
            <v>12</v>
          </cell>
          <cell r="AD21109">
            <v>0</v>
          </cell>
        </row>
        <row r="21110">
          <cell r="D21110" t="str">
            <v>HN</v>
          </cell>
          <cell r="G21110">
            <v>2015</v>
          </cell>
          <cell r="H21110">
            <v>1</v>
          </cell>
          <cell r="AD21110">
            <v>0</v>
          </cell>
        </row>
        <row r="21111">
          <cell r="D21111" t="str">
            <v>HN</v>
          </cell>
          <cell r="G21111">
            <v>2015</v>
          </cell>
          <cell r="H21111">
            <v>2</v>
          </cell>
          <cell r="AD21111">
            <v>0</v>
          </cell>
        </row>
        <row r="21112">
          <cell r="D21112" t="str">
            <v>HN</v>
          </cell>
          <cell r="G21112">
            <v>2015</v>
          </cell>
          <cell r="H21112">
            <v>3</v>
          </cell>
          <cell r="AD21112">
            <v>0</v>
          </cell>
        </row>
        <row r="21113">
          <cell r="D21113" t="str">
            <v>HN</v>
          </cell>
          <cell r="G21113">
            <v>2015</v>
          </cell>
          <cell r="H21113">
            <v>4</v>
          </cell>
          <cell r="AD21113">
            <v>0</v>
          </cell>
        </row>
        <row r="21114">
          <cell r="D21114" t="str">
            <v>HN</v>
          </cell>
          <cell r="G21114">
            <v>2015</v>
          </cell>
          <cell r="H21114">
            <v>5</v>
          </cell>
          <cell r="AD21114">
            <v>0</v>
          </cell>
        </row>
        <row r="21115">
          <cell r="D21115" t="str">
            <v>HN</v>
          </cell>
          <cell r="G21115">
            <v>2015</v>
          </cell>
          <cell r="H21115">
            <v>6</v>
          </cell>
          <cell r="AD21115">
            <v>0</v>
          </cell>
        </row>
        <row r="21116">
          <cell r="D21116" t="str">
            <v>HN</v>
          </cell>
          <cell r="G21116">
            <v>2015</v>
          </cell>
          <cell r="H21116">
            <v>7</v>
          </cell>
          <cell r="AD21116">
            <v>0</v>
          </cell>
        </row>
        <row r="21117">
          <cell r="D21117" t="str">
            <v>HN</v>
          </cell>
          <cell r="G21117">
            <v>2015</v>
          </cell>
          <cell r="H21117">
            <v>8</v>
          </cell>
          <cell r="AD21117">
            <v>0</v>
          </cell>
        </row>
        <row r="21118">
          <cell r="D21118" t="str">
            <v>HN</v>
          </cell>
          <cell r="G21118">
            <v>2015</v>
          </cell>
          <cell r="H21118">
            <v>9</v>
          </cell>
          <cell r="AD21118">
            <v>0</v>
          </cell>
        </row>
        <row r="21119">
          <cell r="D21119" t="str">
            <v>HN</v>
          </cell>
          <cell r="G21119">
            <v>2015</v>
          </cell>
          <cell r="H21119">
            <v>10</v>
          </cell>
          <cell r="AD21119">
            <v>0</v>
          </cell>
        </row>
        <row r="21120">
          <cell r="D21120" t="str">
            <v>HN</v>
          </cell>
          <cell r="G21120">
            <v>2015</v>
          </cell>
          <cell r="H21120">
            <v>11</v>
          </cell>
          <cell r="AD21120">
            <v>0</v>
          </cell>
        </row>
        <row r="21121">
          <cell r="D21121" t="str">
            <v>HN</v>
          </cell>
          <cell r="G21121">
            <v>2015</v>
          </cell>
          <cell r="H21121">
            <v>12</v>
          </cell>
          <cell r="AD21121">
            <v>0</v>
          </cell>
        </row>
        <row r="21122">
          <cell r="D21122" t="str">
            <v>HN</v>
          </cell>
          <cell r="G21122">
            <v>2016</v>
          </cell>
          <cell r="H21122">
            <v>1</v>
          </cell>
          <cell r="AD21122">
            <v>0</v>
          </cell>
        </row>
        <row r="21123">
          <cell r="D21123" t="str">
            <v>HN</v>
          </cell>
          <cell r="G21123">
            <v>2016</v>
          </cell>
          <cell r="H21123">
            <v>2</v>
          </cell>
          <cell r="AD21123">
            <v>0</v>
          </cell>
        </row>
        <row r="21124">
          <cell r="D21124" t="str">
            <v>HN</v>
          </cell>
          <cell r="G21124">
            <v>2016</v>
          </cell>
          <cell r="H21124">
            <v>3</v>
          </cell>
          <cell r="AD21124">
            <v>0</v>
          </cell>
        </row>
        <row r="21125">
          <cell r="D21125" t="str">
            <v>HN</v>
          </cell>
          <cell r="G21125">
            <v>2016</v>
          </cell>
          <cell r="H21125">
            <v>4</v>
          </cell>
          <cell r="AD21125">
            <v>0</v>
          </cell>
        </row>
        <row r="21126">
          <cell r="D21126" t="str">
            <v>HN</v>
          </cell>
          <cell r="G21126">
            <v>2016</v>
          </cell>
          <cell r="H21126">
            <v>5</v>
          </cell>
          <cell r="AD21126">
            <v>0</v>
          </cell>
        </row>
        <row r="21127">
          <cell r="D21127" t="str">
            <v>HN</v>
          </cell>
          <cell r="G21127">
            <v>2016</v>
          </cell>
          <cell r="H21127">
            <v>6</v>
          </cell>
          <cell r="AD21127">
            <v>0</v>
          </cell>
        </row>
        <row r="21128">
          <cell r="D21128" t="str">
            <v>HN</v>
          </cell>
          <cell r="G21128">
            <v>2016</v>
          </cell>
          <cell r="H21128">
            <v>7</v>
          </cell>
          <cell r="AD21128">
            <v>0</v>
          </cell>
        </row>
        <row r="21129">
          <cell r="D21129" t="str">
            <v>HN</v>
          </cell>
          <cell r="G21129">
            <v>2016</v>
          </cell>
          <cell r="H21129">
            <v>8</v>
          </cell>
          <cell r="AD21129">
            <v>0</v>
          </cell>
        </row>
        <row r="21130">
          <cell r="D21130" t="str">
            <v>HN</v>
          </cell>
          <cell r="G21130">
            <v>2016</v>
          </cell>
          <cell r="H21130">
            <v>9</v>
          </cell>
          <cell r="AD21130">
            <v>0</v>
          </cell>
        </row>
        <row r="21131">
          <cell r="D21131" t="str">
            <v>HN</v>
          </cell>
          <cell r="G21131">
            <v>2016</v>
          </cell>
          <cell r="H21131">
            <v>10</v>
          </cell>
          <cell r="AD21131">
            <v>0</v>
          </cell>
        </row>
        <row r="21132">
          <cell r="D21132" t="str">
            <v>HN</v>
          </cell>
          <cell r="G21132">
            <v>2016</v>
          </cell>
          <cell r="H21132">
            <v>11</v>
          </cell>
          <cell r="AD21132">
            <v>0</v>
          </cell>
        </row>
        <row r="21133">
          <cell r="D21133" t="str">
            <v>HN</v>
          </cell>
          <cell r="G21133">
            <v>2016</v>
          </cell>
          <cell r="H21133">
            <v>12</v>
          </cell>
          <cell r="AD21133">
            <v>0</v>
          </cell>
        </row>
        <row r="21134">
          <cell r="D21134" t="str">
            <v>HN</v>
          </cell>
          <cell r="G21134">
            <v>2017</v>
          </cell>
          <cell r="H21134">
            <v>1</v>
          </cell>
          <cell r="AD21134">
            <v>0</v>
          </cell>
        </row>
        <row r="21135">
          <cell r="D21135" t="str">
            <v>HN</v>
          </cell>
          <cell r="G21135">
            <v>2017</v>
          </cell>
          <cell r="H21135">
            <v>2</v>
          </cell>
          <cell r="AD21135">
            <v>0</v>
          </cell>
        </row>
        <row r="21136">
          <cell r="D21136" t="str">
            <v>HN</v>
          </cell>
          <cell r="G21136">
            <v>2017</v>
          </cell>
          <cell r="H21136">
            <v>3</v>
          </cell>
          <cell r="AD21136">
            <v>0</v>
          </cell>
        </row>
        <row r="21137">
          <cell r="D21137" t="str">
            <v>HN</v>
          </cell>
          <cell r="G21137">
            <v>2017</v>
          </cell>
          <cell r="H21137">
            <v>4</v>
          </cell>
          <cell r="AD21137">
            <v>0</v>
          </cell>
        </row>
        <row r="21138">
          <cell r="D21138" t="str">
            <v>HN</v>
          </cell>
          <cell r="G21138">
            <v>2017</v>
          </cell>
          <cell r="H21138">
            <v>5</v>
          </cell>
          <cell r="AD21138">
            <v>0</v>
          </cell>
        </row>
        <row r="21139">
          <cell r="D21139" t="str">
            <v>HN</v>
          </cell>
          <cell r="G21139">
            <v>2017</v>
          </cell>
          <cell r="H21139">
            <v>6</v>
          </cell>
          <cell r="AD21139">
            <v>0</v>
          </cell>
        </row>
        <row r="21140">
          <cell r="D21140" t="str">
            <v>HN</v>
          </cell>
          <cell r="G21140">
            <v>2017</v>
          </cell>
          <cell r="H21140">
            <v>7</v>
          </cell>
          <cell r="AD21140">
            <v>0</v>
          </cell>
        </row>
        <row r="21141">
          <cell r="D21141" t="str">
            <v>HN</v>
          </cell>
          <cell r="G21141">
            <v>2017</v>
          </cell>
          <cell r="H21141">
            <v>8</v>
          </cell>
          <cell r="AD21141">
            <v>0</v>
          </cell>
        </row>
        <row r="21142">
          <cell r="D21142" t="str">
            <v>HN</v>
          </cell>
          <cell r="G21142">
            <v>2017</v>
          </cell>
          <cell r="H21142">
            <v>9</v>
          </cell>
          <cell r="AD21142">
            <v>0</v>
          </cell>
        </row>
        <row r="21143">
          <cell r="D21143" t="str">
            <v>HN</v>
          </cell>
          <cell r="G21143">
            <v>2017</v>
          </cell>
          <cell r="H21143">
            <v>10</v>
          </cell>
          <cell r="AD21143">
            <v>0</v>
          </cell>
        </row>
        <row r="21144">
          <cell r="D21144" t="str">
            <v>HN</v>
          </cell>
          <cell r="G21144">
            <v>2017</v>
          </cell>
          <cell r="H21144">
            <v>11</v>
          </cell>
          <cell r="AD21144">
            <v>0</v>
          </cell>
        </row>
        <row r="21145">
          <cell r="D21145" t="str">
            <v>HN</v>
          </cell>
          <cell r="G21145">
            <v>2017</v>
          </cell>
          <cell r="H21145">
            <v>12</v>
          </cell>
          <cell r="AD21145">
            <v>0</v>
          </cell>
        </row>
        <row r="21146">
          <cell r="D21146" t="str">
            <v>HN</v>
          </cell>
          <cell r="G21146">
            <v>2018</v>
          </cell>
          <cell r="H21146">
            <v>1</v>
          </cell>
          <cell r="AD21146">
            <v>0</v>
          </cell>
        </row>
        <row r="21147">
          <cell r="D21147" t="str">
            <v>HN</v>
          </cell>
          <cell r="G21147">
            <v>2018</v>
          </cell>
          <cell r="H21147">
            <v>2</v>
          </cell>
          <cell r="AD21147">
            <v>0</v>
          </cell>
        </row>
        <row r="21148">
          <cell r="D21148" t="str">
            <v>HN</v>
          </cell>
          <cell r="G21148">
            <v>2018</v>
          </cell>
          <cell r="H21148">
            <v>3</v>
          </cell>
          <cell r="AD21148">
            <v>0</v>
          </cell>
        </row>
        <row r="21149">
          <cell r="D21149" t="str">
            <v>HN</v>
          </cell>
          <cell r="G21149">
            <v>2018</v>
          </cell>
          <cell r="H21149">
            <v>4</v>
          </cell>
          <cell r="AD21149">
            <v>0</v>
          </cell>
        </row>
        <row r="21150">
          <cell r="D21150" t="str">
            <v>HN</v>
          </cell>
          <cell r="G21150">
            <v>2018</v>
          </cell>
          <cell r="H21150">
            <v>5</v>
          </cell>
          <cell r="AD21150">
            <v>0</v>
          </cell>
        </row>
        <row r="21151">
          <cell r="D21151" t="str">
            <v>HN</v>
          </cell>
          <cell r="G21151">
            <v>2018</v>
          </cell>
          <cell r="H21151">
            <v>6</v>
          </cell>
          <cell r="AD21151">
            <v>0</v>
          </cell>
        </row>
        <row r="21152">
          <cell r="D21152" t="str">
            <v>HN</v>
          </cell>
          <cell r="G21152">
            <v>2018</v>
          </cell>
          <cell r="H21152">
            <v>7</v>
          </cell>
          <cell r="AD21152">
            <v>0</v>
          </cell>
        </row>
        <row r="21153">
          <cell r="D21153" t="str">
            <v>HN</v>
          </cell>
          <cell r="G21153">
            <v>2018</v>
          </cell>
          <cell r="H21153">
            <v>8</v>
          </cell>
          <cell r="AD21153">
            <v>0</v>
          </cell>
        </row>
        <row r="21154">
          <cell r="D21154" t="str">
            <v>HN</v>
          </cell>
          <cell r="G21154">
            <v>2018</v>
          </cell>
          <cell r="H21154">
            <v>9</v>
          </cell>
          <cell r="AD21154">
            <v>0</v>
          </cell>
        </row>
        <row r="21155">
          <cell r="D21155" t="str">
            <v>HN</v>
          </cell>
          <cell r="G21155">
            <v>2018</v>
          </cell>
          <cell r="H21155">
            <v>10</v>
          </cell>
          <cell r="AD21155">
            <v>0</v>
          </cell>
        </row>
        <row r="21156">
          <cell r="D21156" t="str">
            <v>HN</v>
          </cell>
          <cell r="G21156">
            <v>2018</v>
          </cell>
          <cell r="H21156">
            <v>11</v>
          </cell>
          <cell r="AD21156">
            <v>0</v>
          </cell>
        </row>
        <row r="21157">
          <cell r="D21157" t="str">
            <v>HN</v>
          </cell>
          <cell r="G21157">
            <v>2018</v>
          </cell>
          <cell r="H21157">
            <v>12</v>
          </cell>
          <cell r="AD21157">
            <v>0</v>
          </cell>
        </row>
        <row r="21158">
          <cell r="D21158" t="str">
            <v>HN</v>
          </cell>
          <cell r="G21158">
            <v>2019</v>
          </cell>
          <cell r="H21158">
            <v>1</v>
          </cell>
          <cell r="AD21158">
            <v>0</v>
          </cell>
        </row>
        <row r="21159">
          <cell r="D21159" t="str">
            <v>HN</v>
          </cell>
          <cell r="G21159">
            <v>2019</v>
          </cell>
          <cell r="H21159">
            <v>2</v>
          </cell>
          <cell r="AD21159">
            <v>0</v>
          </cell>
        </row>
        <row r="21160">
          <cell r="D21160" t="str">
            <v>HN</v>
          </cell>
          <cell r="G21160">
            <v>2019</v>
          </cell>
          <cell r="H21160">
            <v>3</v>
          </cell>
          <cell r="AD21160">
            <v>0</v>
          </cell>
        </row>
        <row r="21161">
          <cell r="D21161" t="str">
            <v>HN</v>
          </cell>
          <cell r="G21161">
            <v>2019</v>
          </cell>
          <cell r="H21161">
            <v>4</v>
          </cell>
          <cell r="AD21161">
            <v>0</v>
          </cell>
        </row>
        <row r="21162">
          <cell r="D21162" t="str">
            <v>HN</v>
          </cell>
          <cell r="G21162">
            <v>2019</v>
          </cell>
          <cell r="H21162">
            <v>5</v>
          </cell>
          <cell r="AD21162">
            <v>0</v>
          </cell>
        </row>
        <row r="21163">
          <cell r="D21163" t="str">
            <v>HN</v>
          </cell>
          <cell r="G21163">
            <v>2019</v>
          </cell>
          <cell r="H21163">
            <v>6</v>
          </cell>
          <cell r="AD21163">
            <v>0</v>
          </cell>
        </row>
        <row r="21164">
          <cell r="D21164" t="str">
            <v>HN</v>
          </cell>
          <cell r="G21164">
            <v>2019</v>
          </cell>
          <cell r="H21164">
            <v>7</v>
          </cell>
          <cell r="AD21164">
            <v>0</v>
          </cell>
        </row>
        <row r="21165">
          <cell r="D21165" t="str">
            <v>HN</v>
          </cell>
          <cell r="G21165">
            <v>2019</v>
          </cell>
          <cell r="H21165">
            <v>8</v>
          </cell>
          <cell r="AD21165">
            <v>0</v>
          </cell>
        </row>
        <row r="21166">
          <cell r="D21166" t="str">
            <v>HN</v>
          </cell>
          <cell r="G21166">
            <v>2019</v>
          </cell>
          <cell r="H21166">
            <v>9</v>
          </cell>
          <cell r="AD21166">
            <v>0</v>
          </cell>
        </row>
        <row r="21167">
          <cell r="D21167" t="str">
            <v>HN</v>
          </cell>
          <cell r="G21167">
            <v>2019</v>
          </cell>
          <cell r="H21167">
            <v>10</v>
          </cell>
          <cell r="AD21167">
            <v>0</v>
          </cell>
        </row>
        <row r="21168">
          <cell r="D21168" t="str">
            <v>HN</v>
          </cell>
          <cell r="G21168">
            <v>2019</v>
          </cell>
          <cell r="H21168">
            <v>11</v>
          </cell>
          <cell r="AD21168">
            <v>0</v>
          </cell>
        </row>
        <row r="21169">
          <cell r="D21169" t="str">
            <v>HN</v>
          </cell>
          <cell r="G21169">
            <v>2019</v>
          </cell>
          <cell r="H21169">
            <v>12</v>
          </cell>
          <cell r="AD21169">
            <v>0</v>
          </cell>
        </row>
        <row r="21170">
          <cell r="D21170" t="str">
            <v>HN</v>
          </cell>
          <cell r="G21170">
            <v>2020</v>
          </cell>
          <cell r="H21170">
            <v>1</v>
          </cell>
          <cell r="AD21170">
            <v>0</v>
          </cell>
        </row>
        <row r="21171">
          <cell r="D21171" t="str">
            <v>HN</v>
          </cell>
          <cell r="G21171">
            <v>2020</v>
          </cell>
          <cell r="H21171">
            <v>2</v>
          </cell>
          <cell r="AD21171">
            <v>0</v>
          </cell>
        </row>
        <row r="21172">
          <cell r="D21172" t="str">
            <v>HN</v>
          </cell>
          <cell r="G21172">
            <v>2020</v>
          </cell>
          <cell r="H21172">
            <v>3</v>
          </cell>
          <cell r="AD21172">
            <v>0</v>
          </cell>
        </row>
        <row r="21173">
          <cell r="D21173" t="str">
            <v>HN</v>
          </cell>
          <cell r="G21173">
            <v>2020</v>
          </cell>
          <cell r="H21173">
            <v>4</v>
          </cell>
          <cell r="AD21173">
            <v>0</v>
          </cell>
        </row>
        <row r="21174">
          <cell r="D21174" t="str">
            <v>HN</v>
          </cell>
          <cell r="G21174">
            <v>2020</v>
          </cell>
          <cell r="H21174">
            <v>5</v>
          </cell>
          <cell r="AD21174">
            <v>0</v>
          </cell>
        </row>
        <row r="21175">
          <cell r="D21175" t="str">
            <v>HN</v>
          </cell>
          <cell r="G21175">
            <v>2020</v>
          </cell>
          <cell r="H21175">
            <v>6</v>
          </cell>
          <cell r="AD21175">
            <v>0</v>
          </cell>
        </row>
        <row r="21176">
          <cell r="D21176" t="str">
            <v>HN</v>
          </cell>
          <cell r="G21176">
            <v>2020</v>
          </cell>
          <cell r="H21176">
            <v>7</v>
          </cell>
          <cell r="AD21176">
            <v>0</v>
          </cell>
        </row>
        <row r="21177">
          <cell r="D21177" t="str">
            <v>HN</v>
          </cell>
          <cell r="G21177">
            <v>2020</v>
          </cell>
          <cell r="H21177">
            <v>8</v>
          </cell>
          <cell r="AD21177">
            <v>0</v>
          </cell>
        </row>
        <row r="21178">
          <cell r="D21178" t="str">
            <v>HN</v>
          </cell>
          <cell r="G21178">
            <v>2020</v>
          </cell>
          <cell r="H21178">
            <v>9</v>
          </cell>
          <cell r="AD21178">
            <v>0</v>
          </cell>
        </row>
        <row r="21179">
          <cell r="D21179" t="str">
            <v>HN</v>
          </cell>
          <cell r="G21179">
            <v>2020</v>
          </cell>
          <cell r="H21179">
            <v>10</v>
          </cell>
          <cell r="AD21179">
            <v>0</v>
          </cell>
        </row>
        <row r="21180">
          <cell r="D21180" t="str">
            <v>HN</v>
          </cell>
          <cell r="G21180">
            <v>2020</v>
          </cell>
          <cell r="H21180">
            <v>11</v>
          </cell>
          <cell r="AD21180">
            <v>0</v>
          </cell>
        </row>
        <row r="21181">
          <cell r="D21181" t="str">
            <v>HN</v>
          </cell>
          <cell r="G21181">
            <v>2020</v>
          </cell>
          <cell r="H21181">
            <v>12</v>
          </cell>
          <cell r="AD21181">
            <v>0</v>
          </cell>
        </row>
        <row r="21182">
          <cell r="D21182" t="str">
            <v>HN</v>
          </cell>
          <cell r="G21182">
            <v>2021</v>
          </cell>
          <cell r="H21182">
            <v>1</v>
          </cell>
          <cell r="AD21182">
            <v>0</v>
          </cell>
        </row>
        <row r="21183">
          <cell r="D21183" t="str">
            <v>HN</v>
          </cell>
          <cell r="G21183">
            <v>2021</v>
          </cell>
          <cell r="H21183">
            <v>2</v>
          </cell>
          <cell r="AD21183">
            <v>0</v>
          </cell>
        </row>
        <row r="21184">
          <cell r="D21184" t="str">
            <v>HN</v>
          </cell>
          <cell r="G21184">
            <v>2021</v>
          </cell>
          <cell r="H21184">
            <v>3</v>
          </cell>
          <cell r="AD21184">
            <v>0</v>
          </cell>
        </row>
        <row r="21185">
          <cell r="D21185" t="str">
            <v>HN</v>
          </cell>
          <cell r="G21185">
            <v>2021</v>
          </cell>
          <cell r="H21185">
            <v>4</v>
          </cell>
          <cell r="AD21185">
            <v>0</v>
          </cell>
        </row>
        <row r="21186">
          <cell r="D21186" t="str">
            <v>HN</v>
          </cell>
          <cell r="G21186">
            <v>2021</v>
          </cell>
          <cell r="H21186">
            <v>5</v>
          </cell>
          <cell r="AD21186">
            <v>0</v>
          </cell>
        </row>
        <row r="21187">
          <cell r="D21187" t="str">
            <v>HN</v>
          </cell>
          <cell r="G21187">
            <v>2021</v>
          </cell>
          <cell r="H21187">
            <v>6</v>
          </cell>
          <cell r="AD21187">
            <v>0</v>
          </cell>
        </row>
        <row r="21188">
          <cell r="D21188" t="str">
            <v>HN</v>
          </cell>
          <cell r="G21188">
            <v>2021</v>
          </cell>
          <cell r="H21188">
            <v>7</v>
          </cell>
          <cell r="AD21188">
            <v>0</v>
          </cell>
        </row>
        <row r="21189">
          <cell r="D21189" t="str">
            <v>HN</v>
          </cell>
          <cell r="G21189">
            <v>2021</v>
          </cell>
          <cell r="H21189">
            <v>8</v>
          </cell>
          <cell r="AD21189">
            <v>0</v>
          </cell>
        </row>
        <row r="21190">
          <cell r="D21190" t="str">
            <v>HN</v>
          </cell>
          <cell r="G21190">
            <v>2021</v>
          </cell>
          <cell r="H21190">
            <v>9</v>
          </cell>
          <cell r="AD21190">
            <v>0</v>
          </cell>
        </row>
        <row r="21191">
          <cell r="D21191" t="str">
            <v>HN</v>
          </cell>
          <cell r="G21191">
            <v>2021</v>
          </cell>
          <cell r="H21191">
            <v>10</v>
          </cell>
          <cell r="AD21191">
            <v>0</v>
          </cell>
        </row>
        <row r="21192">
          <cell r="D21192" t="str">
            <v>HN</v>
          </cell>
          <cell r="G21192">
            <v>2021</v>
          </cell>
          <cell r="H21192">
            <v>11</v>
          </cell>
          <cell r="AD21192">
            <v>0</v>
          </cell>
        </row>
        <row r="21193">
          <cell r="D21193" t="str">
            <v>HN</v>
          </cell>
          <cell r="G21193">
            <v>2021</v>
          </cell>
          <cell r="H21193">
            <v>12</v>
          </cell>
          <cell r="AD21193">
            <v>0</v>
          </cell>
        </row>
        <row r="21194">
          <cell r="D21194" t="str">
            <v>HN</v>
          </cell>
          <cell r="G21194">
            <v>2022</v>
          </cell>
          <cell r="H21194">
            <v>1</v>
          </cell>
          <cell r="AD21194">
            <v>0</v>
          </cell>
        </row>
        <row r="21195">
          <cell r="D21195" t="str">
            <v>HN</v>
          </cell>
          <cell r="G21195">
            <v>2022</v>
          </cell>
          <cell r="H21195">
            <v>2</v>
          </cell>
          <cell r="AD21195">
            <v>0</v>
          </cell>
        </row>
        <row r="21196">
          <cell r="D21196" t="str">
            <v>HN</v>
          </cell>
          <cell r="G21196">
            <v>2022</v>
          </cell>
          <cell r="H21196">
            <v>3</v>
          </cell>
          <cell r="AD21196">
            <v>0</v>
          </cell>
        </row>
        <row r="21197">
          <cell r="D21197" t="str">
            <v>HN</v>
          </cell>
          <cell r="G21197">
            <v>2022</v>
          </cell>
          <cell r="H21197">
            <v>4</v>
          </cell>
          <cell r="AD21197">
            <v>0</v>
          </cell>
        </row>
        <row r="21198">
          <cell r="D21198" t="str">
            <v>HN</v>
          </cell>
          <cell r="G21198">
            <v>2022</v>
          </cell>
          <cell r="H21198">
            <v>5</v>
          </cell>
          <cell r="AD21198">
            <v>0</v>
          </cell>
        </row>
        <row r="21199">
          <cell r="D21199" t="str">
            <v>HN</v>
          </cell>
          <cell r="G21199">
            <v>2022</v>
          </cell>
          <cell r="H21199">
            <v>6</v>
          </cell>
          <cell r="AD21199">
            <v>0</v>
          </cell>
        </row>
        <row r="21200">
          <cell r="D21200" t="str">
            <v>HN</v>
          </cell>
          <cell r="G21200">
            <v>2022</v>
          </cell>
          <cell r="H21200">
            <v>7</v>
          </cell>
          <cell r="AD21200">
            <v>0</v>
          </cell>
        </row>
        <row r="21201">
          <cell r="D21201" t="str">
            <v>HN</v>
          </cell>
          <cell r="G21201">
            <v>2022</v>
          </cell>
          <cell r="H21201">
            <v>8</v>
          </cell>
          <cell r="AD21201">
            <v>0</v>
          </cell>
        </row>
        <row r="21202">
          <cell r="D21202" t="str">
            <v>HN</v>
          </cell>
          <cell r="G21202">
            <v>2022</v>
          </cell>
          <cell r="H21202">
            <v>9</v>
          </cell>
          <cell r="AD21202">
            <v>0</v>
          </cell>
        </row>
        <row r="21203">
          <cell r="D21203" t="str">
            <v>HN</v>
          </cell>
          <cell r="G21203">
            <v>2022</v>
          </cell>
          <cell r="H21203">
            <v>10</v>
          </cell>
          <cell r="AD21203">
            <v>0</v>
          </cell>
        </row>
        <row r="21204">
          <cell r="D21204" t="str">
            <v>HN</v>
          </cell>
          <cell r="G21204">
            <v>2022</v>
          </cell>
          <cell r="H21204">
            <v>11</v>
          </cell>
          <cell r="AD21204">
            <v>0</v>
          </cell>
        </row>
        <row r="21205">
          <cell r="D21205" t="str">
            <v>HN</v>
          </cell>
          <cell r="G21205">
            <v>2022</v>
          </cell>
          <cell r="H21205">
            <v>12</v>
          </cell>
          <cell r="AD21205">
            <v>0</v>
          </cell>
        </row>
        <row r="21206">
          <cell r="D21206" t="str">
            <v>HN</v>
          </cell>
          <cell r="G21206">
            <v>2023</v>
          </cell>
          <cell r="H21206">
            <v>1</v>
          </cell>
          <cell r="AD21206">
            <v>0</v>
          </cell>
        </row>
        <row r="21207">
          <cell r="D21207" t="str">
            <v>HN</v>
          </cell>
          <cell r="G21207">
            <v>2023</v>
          </cell>
          <cell r="H21207">
            <v>2</v>
          </cell>
          <cell r="AD21207">
            <v>0</v>
          </cell>
        </row>
        <row r="21208">
          <cell r="D21208" t="str">
            <v>HN</v>
          </cell>
          <cell r="G21208">
            <v>2023</v>
          </cell>
          <cell r="H21208">
            <v>3</v>
          </cell>
          <cell r="AD21208">
            <v>0</v>
          </cell>
        </row>
        <row r="21209">
          <cell r="D21209" t="str">
            <v>HN</v>
          </cell>
          <cell r="G21209">
            <v>2023</v>
          </cell>
          <cell r="H21209">
            <v>4</v>
          </cell>
          <cell r="AD21209">
            <v>0</v>
          </cell>
        </row>
        <row r="21210">
          <cell r="D21210" t="str">
            <v>HN</v>
          </cell>
          <cell r="G21210">
            <v>2023</v>
          </cell>
          <cell r="H21210">
            <v>5</v>
          </cell>
          <cell r="AD21210">
            <v>0</v>
          </cell>
        </row>
        <row r="21211">
          <cell r="D21211" t="str">
            <v>HN</v>
          </cell>
          <cell r="G21211">
            <v>2023</v>
          </cell>
          <cell r="H21211">
            <v>6</v>
          </cell>
          <cell r="AD21211">
            <v>0</v>
          </cell>
        </row>
        <row r="21212">
          <cell r="D21212" t="str">
            <v>HN</v>
          </cell>
          <cell r="G21212">
            <v>2023</v>
          </cell>
          <cell r="H21212">
            <v>7</v>
          </cell>
          <cell r="AD21212">
            <v>0</v>
          </cell>
        </row>
        <row r="21213">
          <cell r="D21213" t="str">
            <v>HN</v>
          </cell>
          <cell r="G21213">
            <v>2023</v>
          </cell>
          <cell r="H21213">
            <v>8</v>
          </cell>
          <cell r="AD21213">
            <v>0</v>
          </cell>
        </row>
        <row r="21214">
          <cell r="D21214" t="str">
            <v>HN</v>
          </cell>
          <cell r="G21214">
            <v>2023</v>
          </cell>
          <cell r="H21214">
            <v>9</v>
          </cell>
          <cell r="AD21214">
            <v>0</v>
          </cell>
        </row>
        <row r="21215">
          <cell r="D21215" t="str">
            <v>HN</v>
          </cell>
          <cell r="G21215">
            <v>2023</v>
          </cell>
          <cell r="H21215">
            <v>10</v>
          </cell>
          <cell r="AD21215">
            <v>0</v>
          </cell>
        </row>
        <row r="21216">
          <cell r="D21216" t="str">
            <v>HN</v>
          </cell>
          <cell r="G21216">
            <v>2023</v>
          </cell>
          <cell r="H21216">
            <v>11</v>
          </cell>
          <cell r="AD21216">
            <v>0</v>
          </cell>
        </row>
        <row r="21217">
          <cell r="D21217" t="str">
            <v>HN</v>
          </cell>
          <cell r="G21217">
            <v>2023</v>
          </cell>
          <cell r="H21217">
            <v>12</v>
          </cell>
          <cell r="AD21217">
            <v>0</v>
          </cell>
        </row>
        <row r="21218">
          <cell r="D21218" t="str">
            <v>HK</v>
          </cell>
          <cell r="G21218">
            <v>1990</v>
          </cell>
          <cell r="H21218">
            <v>1</v>
          </cell>
          <cell r="AD21218">
            <v>0</v>
          </cell>
        </row>
        <row r="21219">
          <cell r="D21219" t="str">
            <v>HK</v>
          </cell>
          <cell r="G21219">
            <v>1990</v>
          </cell>
          <cell r="H21219">
            <v>2</v>
          </cell>
          <cell r="AD21219">
            <v>0</v>
          </cell>
        </row>
        <row r="21220">
          <cell r="D21220" t="str">
            <v>HK</v>
          </cell>
          <cell r="G21220">
            <v>1990</v>
          </cell>
          <cell r="H21220">
            <v>3</v>
          </cell>
          <cell r="AD21220">
            <v>0</v>
          </cell>
        </row>
        <row r="21221">
          <cell r="D21221" t="str">
            <v>HK</v>
          </cell>
          <cell r="G21221">
            <v>1990</v>
          </cell>
          <cell r="H21221">
            <v>4</v>
          </cell>
          <cell r="AD21221">
            <v>0</v>
          </cell>
        </row>
        <row r="21222">
          <cell r="D21222" t="str">
            <v>HK</v>
          </cell>
          <cell r="G21222">
            <v>1990</v>
          </cell>
          <cell r="H21222">
            <v>5</v>
          </cell>
          <cell r="AD21222">
            <v>0</v>
          </cell>
        </row>
        <row r="21223">
          <cell r="D21223" t="str">
            <v>HK</v>
          </cell>
          <cell r="G21223">
            <v>1990</v>
          </cell>
          <cell r="H21223">
            <v>6</v>
          </cell>
          <cell r="AD21223">
            <v>0</v>
          </cell>
        </row>
        <row r="21224">
          <cell r="D21224" t="str">
            <v>HK</v>
          </cell>
          <cell r="G21224">
            <v>1990</v>
          </cell>
          <cell r="H21224">
            <v>7</v>
          </cell>
          <cell r="AD21224">
            <v>0</v>
          </cell>
        </row>
        <row r="21225">
          <cell r="D21225" t="str">
            <v>HK</v>
          </cell>
          <cell r="G21225">
            <v>1990</v>
          </cell>
          <cell r="H21225">
            <v>8</v>
          </cell>
          <cell r="AD21225">
            <v>0</v>
          </cell>
        </row>
        <row r="21226">
          <cell r="D21226" t="str">
            <v>HK</v>
          </cell>
          <cell r="G21226">
            <v>1990</v>
          </cell>
          <cell r="H21226">
            <v>9</v>
          </cell>
          <cell r="AD21226">
            <v>0</v>
          </cell>
        </row>
        <row r="21227">
          <cell r="D21227" t="str">
            <v>HK</v>
          </cell>
          <cell r="G21227">
            <v>1990</v>
          </cell>
          <cell r="H21227">
            <v>10</v>
          </cell>
          <cell r="AD21227">
            <v>0</v>
          </cell>
        </row>
        <row r="21228">
          <cell r="D21228" t="str">
            <v>HK</v>
          </cell>
          <cell r="G21228">
            <v>1990</v>
          </cell>
          <cell r="H21228">
            <v>11</v>
          </cell>
          <cell r="AD21228">
            <v>0</v>
          </cell>
        </row>
        <row r="21229">
          <cell r="D21229" t="str">
            <v>HK</v>
          </cell>
          <cell r="G21229">
            <v>1990</v>
          </cell>
          <cell r="H21229">
            <v>12</v>
          </cell>
          <cell r="AD21229">
            <v>0</v>
          </cell>
        </row>
        <row r="21230">
          <cell r="D21230" t="str">
            <v>HK</v>
          </cell>
          <cell r="G21230">
            <v>1991</v>
          </cell>
          <cell r="H21230">
            <v>1</v>
          </cell>
          <cell r="AD21230">
            <v>0</v>
          </cell>
        </row>
        <row r="21231">
          <cell r="D21231" t="str">
            <v>HK</v>
          </cell>
          <cell r="G21231">
            <v>1991</v>
          </cell>
          <cell r="H21231">
            <v>2</v>
          </cell>
          <cell r="AD21231">
            <v>0</v>
          </cell>
        </row>
        <row r="21232">
          <cell r="D21232" t="str">
            <v>HK</v>
          </cell>
          <cell r="G21232">
            <v>1991</v>
          </cell>
          <cell r="H21232">
            <v>3</v>
          </cell>
          <cell r="AD21232">
            <v>0</v>
          </cell>
        </row>
        <row r="21233">
          <cell r="D21233" t="str">
            <v>HK</v>
          </cell>
          <cell r="G21233">
            <v>1991</v>
          </cell>
          <cell r="H21233">
            <v>4</v>
          </cell>
          <cell r="AD21233">
            <v>0</v>
          </cell>
        </row>
        <row r="21234">
          <cell r="D21234" t="str">
            <v>HK</v>
          </cell>
          <cell r="G21234">
            <v>1991</v>
          </cell>
          <cell r="H21234">
            <v>5</v>
          </cell>
          <cell r="AD21234">
            <v>0</v>
          </cell>
        </row>
        <row r="21235">
          <cell r="D21235" t="str">
            <v>HK</v>
          </cell>
          <cell r="G21235">
            <v>1991</v>
          </cell>
          <cell r="H21235">
            <v>6</v>
          </cell>
          <cell r="AD21235">
            <v>0</v>
          </cell>
        </row>
        <row r="21236">
          <cell r="D21236" t="str">
            <v>HK</v>
          </cell>
          <cell r="G21236">
            <v>1991</v>
          </cell>
          <cell r="H21236">
            <v>7</v>
          </cell>
          <cell r="AD21236">
            <v>0</v>
          </cell>
        </row>
        <row r="21237">
          <cell r="D21237" t="str">
            <v>HK</v>
          </cell>
          <cell r="G21237">
            <v>1991</v>
          </cell>
          <cell r="H21237">
            <v>8</v>
          </cell>
          <cell r="AD21237">
            <v>0</v>
          </cell>
        </row>
        <row r="21238">
          <cell r="D21238" t="str">
            <v>HK</v>
          </cell>
          <cell r="G21238">
            <v>1991</v>
          </cell>
          <cell r="H21238">
            <v>9</v>
          </cell>
          <cell r="AD21238">
            <v>0</v>
          </cell>
        </row>
        <row r="21239">
          <cell r="D21239" t="str">
            <v>HK</v>
          </cell>
          <cell r="G21239">
            <v>1991</v>
          </cell>
          <cell r="H21239">
            <v>10</v>
          </cell>
          <cell r="AD21239">
            <v>0</v>
          </cell>
        </row>
        <row r="21240">
          <cell r="D21240" t="str">
            <v>HK</v>
          </cell>
          <cell r="G21240">
            <v>1991</v>
          </cell>
          <cell r="H21240">
            <v>11</v>
          </cell>
          <cell r="AD21240">
            <v>1</v>
          </cell>
        </row>
        <row r="21241">
          <cell r="D21241" t="str">
            <v>HK</v>
          </cell>
          <cell r="G21241">
            <v>1991</v>
          </cell>
          <cell r="H21241">
            <v>12</v>
          </cell>
          <cell r="AD21241">
            <v>0</v>
          </cell>
        </row>
        <row r="21242">
          <cell r="D21242" t="str">
            <v>HK</v>
          </cell>
          <cell r="G21242">
            <v>1992</v>
          </cell>
          <cell r="H21242">
            <v>1</v>
          </cell>
          <cell r="AD21242">
            <v>0</v>
          </cell>
        </row>
        <row r="21243">
          <cell r="D21243" t="str">
            <v>HK</v>
          </cell>
          <cell r="G21243">
            <v>1992</v>
          </cell>
          <cell r="H21243">
            <v>2</v>
          </cell>
          <cell r="AD21243">
            <v>0</v>
          </cell>
        </row>
        <row r="21244">
          <cell r="D21244" t="str">
            <v>HK</v>
          </cell>
          <cell r="G21244">
            <v>1992</v>
          </cell>
          <cell r="H21244">
            <v>3</v>
          </cell>
          <cell r="AD21244">
            <v>0</v>
          </cell>
        </row>
        <row r="21245">
          <cell r="D21245" t="str">
            <v>HK</v>
          </cell>
          <cell r="G21245">
            <v>1992</v>
          </cell>
          <cell r="H21245">
            <v>4</v>
          </cell>
          <cell r="AD21245">
            <v>0</v>
          </cell>
        </row>
        <row r="21246">
          <cell r="D21246" t="str">
            <v>HK</v>
          </cell>
          <cell r="G21246">
            <v>1992</v>
          </cell>
          <cell r="H21246">
            <v>5</v>
          </cell>
          <cell r="AD21246">
            <v>0</v>
          </cell>
        </row>
        <row r="21247">
          <cell r="D21247" t="str">
            <v>HK</v>
          </cell>
          <cell r="G21247">
            <v>1992</v>
          </cell>
          <cell r="H21247">
            <v>6</v>
          </cell>
          <cell r="AD21247">
            <v>0</v>
          </cell>
        </row>
        <row r="21248">
          <cell r="D21248" t="str">
            <v>HK</v>
          </cell>
          <cell r="G21248">
            <v>1992</v>
          </cell>
          <cell r="H21248">
            <v>7</v>
          </cell>
          <cell r="AD21248">
            <v>0</v>
          </cell>
        </row>
        <row r="21249">
          <cell r="D21249" t="str">
            <v>HK</v>
          </cell>
          <cell r="G21249">
            <v>1992</v>
          </cell>
          <cell r="H21249">
            <v>8</v>
          </cell>
          <cell r="AD21249">
            <v>0</v>
          </cell>
        </row>
        <row r="21250">
          <cell r="D21250" t="str">
            <v>HK</v>
          </cell>
          <cell r="G21250">
            <v>1992</v>
          </cell>
          <cell r="H21250">
            <v>9</v>
          </cell>
          <cell r="AD21250">
            <v>0</v>
          </cell>
        </row>
        <row r="21251">
          <cell r="D21251" t="str">
            <v>HK</v>
          </cell>
          <cell r="G21251">
            <v>1992</v>
          </cell>
          <cell r="H21251">
            <v>10</v>
          </cell>
          <cell r="AD21251">
            <v>0</v>
          </cell>
        </row>
        <row r="21252">
          <cell r="D21252" t="str">
            <v>HK</v>
          </cell>
          <cell r="G21252">
            <v>1992</v>
          </cell>
          <cell r="H21252">
            <v>11</v>
          </cell>
          <cell r="AD21252">
            <v>0</v>
          </cell>
        </row>
        <row r="21253">
          <cell r="D21253" t="str">
            <v>HK</v>
          </cell>
          <cell r="G21253">
            <v>1992</v>
          </cell>
          <cell r="H21253">
            <v>12</v>
          </cell>
          <cell r="AD21253">
            <v>0</v>
          </cell>
        </row>
        <row r="21254">
          <cell r="D21254" t="str">
            <v>HK</v>
          </cell>
          <cell r="G21254">
            <v>1993</v>
          </cell>
          <cell r="H21254">
            <v>1</v>
          </cell>
          <cell r="AD21254">
            <v>0</v>
          </cell>
        </row>
        <row r="21255">
          <cell r="D21255" t="str">
            <v>HK</v>
          </cell>
          <cell r="G21255">
            <v>1993</v>
          </cell>
          <cell r="H21255">
            <v>2</v>
          </cell>
          <cell r="AD21255">
            <v>0</v>
          </cell>
        </row>
        <row r="21256">
          <cell r="D21256" t="str">
            <v>HK</v>
          </cell>
          <cell r="G21256">
            <v>1993</v>
          </cell>
          <cell r="H21256">
            <v>3</v>
          </cell>
          <cell r="AD21256">
            <v>0</v>
          </cell>
        </row>
        <row r="21257">
          <cell r="D21257" t="str">
            <v>HK</v>
          </cell>
          <cell r="G21257">
            <v>1993</v>
          </cell>
          <cell r="H21257">
            <v>4</v>
          </cell>
          <cell r="AD21257">
            <v>0</v>
          </cell>
        </row>
        <row r="21258">
          <cell r="D21258" t="str">
            <v>HK</v>
          </cell>
          <cell r="G21258">
            <v>1993</v>
          </cell>
          <cell r="H21258">
            <v>5</v>
          </cell>
          <cell r="AD21258">
            <v>0</v>
          </cell>
        </row>
        <row r="21259">
          <cell r="D21259" t="str">
            <v>HK</v>
          </cell>
          <cell r="G21259">
            <v>1993</v>
          </cell>
          <cell r="H21259">
            <v>6</v>
          </cell>
          <cell r="AD21259">
            <v>0</v>
          </cell>
        </row>
        <row r="21260">
          <cell r="D21260" t="str">
            <v>HK</v>
          </cell>
          <cell r="G21260">
            <v>1993</v>
          </cell>
          <cell r="H21260">
            <v>7</v>
          </cell>
          <cell r="AD21260">
            <v>0</v>
          </cell>
        </row>
        <row r="21261">
          <cell r="D21261" t="str">
            <v>HK</v>
          </cell>
          <cell r="G21261">
            <v>1993</v>
          </cell>
          <cell r="H21261">
            <v>8</v>
          </cell>
          <cell r="AD21261">
            <v>0</v>
          </cell>
        </row>
        <row r="21262">
          <cell r="D21262" t="str">
            <v>HK</v>
          </cell>
          <cell r="G21262">
            <v>1993</v>
          </cell>
          <cell r="H21262">
            <v>9</v>
          </cell>
          <cell r="AD21262">
            <v>0</v>
          </cell>
        </row>
        <row r="21263">
          <cell r="D21263" t="str">
            <v>HK</v>
          </cell>
          <cell r="G21263">
            <v>1993</v>
          </cell>
          <cell r="H21263">
            <v>10</v>
          </cell>
          <cell r="AD21263">
            <v>0</v>
          </cell>
        </row>
        <row r="21264">
          <cell r="D21264" t="str">
            <v>HK</v>
          </cell>
          <cell r="G21264">
            <v>1993</v>
          </cell>
          <cell r="H21264">
            <v>11</v>
          </cell>
          <cell r="AD21264">
            <v>0</v>
          </cell>
        </row>
        <row r="21265">
          <cell r="D21265" t="str">
            <v>HK</v>
          </cell>
          <cell r="G21265">
            <v>1993</v>
          </cell>
          <cell r="H21265">
            <v>12</v>
          </cell>
          <cell r="AD21265">
            <v>0</v>
          </cell>
        </row>
        <row r="21266">
          <cell r="D21266" t="str">
            <v>HK</v>
          </cell>
          <cell r="G21266">
            <v>1994</v>
          </cell>
          <cell r="H21266">
            <v>1</v>
          </cell>
          <cell r="AD21266">
            <v>0</v>
          </cell>
        </row>
        <row r="21267">
          <cell r="D21267" t="str">
            <v>HK</v>
          </cell>
          <cell r="G21267">
            <v>1994</v>
          </cell>
          <cell r="H21267">
            <v>2</v>
          </cell>
          <cell r="AD21267">
            <v>1</v>
          </cell>
        </row>
        <row r="21268">
          <cell r="D21268" t="str">
            <v>HK</v>
          </cell>
          <cell r="G21268">
            <v>1994</v>
          </cell>
          <cell r="H21268">
            <v>3</v>
          </cell>
          <cell r="AD21268">
            <v>0</v>
          </cell>
        </row>
        <row r="21269">
          <cell r="D21269" t="str">
            <v>HK</v>
          </cell>
          <cell r="G21269">
            <v>1994</v>
          </cell>
          <cell r="H21269">
            <v>4</v>
          </cell>
          <cell r="AD21269">
            <v>0</v>
          </cell>
        </row>
        <row r="21270">
          <cell r="D21270" t="str">
            <v>HK</v>
          </cell>
          <cell r="G21270">
            <v>1994</v>
          </cell>
          <cell r="H21270">
            <v>5</v>
          </cell>
          <cell r="AD21270">
            <v>0</v>
          </cell>
        </row>
        <row r="21271">
          <cell r="D21271" t="str">
            <v>HK</v>
          </cell>
          <cell r="G21271">
            <v>1994</v>
          </cell>
          <cell r="H21271">
            <v>6</v>
          </cell>
          <cell r="AD21271">
            <v>0</v>
          </cell>
        </row>
        <row r="21272">
          <cell r="D21272" t="str">
            <v>HK</v>
          </cell>
          <cell r="G21272">
            <v>1994</v>
          </cell>
          <cell r="H21272">
            <v>7</v>
          </cell>
          <cell r="AD21272">
            <v>0</v>
          </cell>
        </row>
        <row r="21273">
          <cell r="D21273" t="str">
            <v>HK</v>
          </cell>
          <cell r="G21273">
            <v>1994</v>
          </cell>
          <cell r="H21273">
            <v>8</v>
          </cell>
          <cell r="AD21273">
            <v>0</v>
          </cell>
        </row>
        <row r="21274">
          <cell r="D21274" t="str">
            <v>HK</v>
          </cell>
          <cell r="G21274">
            <v>1994</v>
          </cell>
          <cell r="H21274">
            <v>9</v>
          </cell>
          <cell r="AD21274">
            <v>0</v>
          </cell>
        </row>
        <row r="21275">
          <cell r="D21275" t="str">
            <v>HK</v>
          </cell>
          <cell r="G21275">
            <v>1994</v>
          </cell>
          <cell r="H21275">
            <v>10</v>
          </cell>
          <cell r="AD21275">
            <v>0</v>
          </cell>
        </row>
        <row r="21276">
          <cell r="D21276" t="str">
            <v>HK</v>
          </cell>
          <cell r="G21276">
            <v>1994</v>
          </cell>
          <cell r="H21276">
            <v>11</v>
          </cell>
          <cell r="AD21276">
            <v>0</v>
          </cell>
        </row>
        <row r="21277">
          <cell r="D21277" t="str">
            <v>HK</v>
          </cell>
          <cell r="G21277">
            <v>1994</v>
          </cell>
          <cell r="H21277">
            <v>12</v>
          </cell>
          <cell r="AD21277">
            <v>0</v>
          </cell>
        </row>
        <row r="21278">
          <cell r="D21278" t="str">
            <v>HK</v>
          </cell>
          <cell r="G21278">
            <v>1995</v>
          </cell>
          <cell r="H21278">
            <v>1</v>
          </cell>
          <cell r="AD21278">
            <v>0</v>
          </cell>
        </row>
        <row r="21279">
          <cell r="D21279" t="str">
            <v>HK</v>
          </cell>
          <cell r="G21279">
            <v>1995</v>
          </cell>
          <cell r="H21279">
            <v>2</v>
          </cell>
          <cell r="AD21279">
            <v>0</v>
          </cell>
        </row>
        <row r="21280">
          <cell r="D21280" t="str">
            <v>HK</v>
          </cell>
          <cell r="G21280">
            <v>1995</v>
          </cell>
          <cell r="H21280">
            <v>3</v>
          </cell>
          <cell r="AD21280">
            <v>0</v>
          </cell>
        </row>
        <row r="21281">
          <cell r="D21281" t="str">
            <v>HK</v>
          </cell>
          <cell r="G21281">
            <v>1995</v>
          </cell>
          <cell r="H21281">
            <v>4</v>
          </cell>
          <cell r="AD21281">
            <v>0</v>
          </cell>
        </row>
        <row r="21282">
          <cell r="D21282" t="str">
            <v>HK</v>
          </cell>
          <cell r="G21282">
            <v>1995</v>
          </cell>
          <cell r="H21282">
            <v>5</v>
          </cell>
          <cell r="AD21282">
            <v>0</v>
          </cell>
        </row>
        <row r="21283">
          <cell r="D21283" t="str">
            <v>HK</v>
          </cell>
          <cell r="G21283">
            <v>1995</v>
          </cell>
          <cell r="H21283">
            <v>6</v>
          </cell>
          <cell r="AD21283">
            <v>0</v>
          </cell>
        </row>
        <row r="21284">
          <cell r="D21284" t="str">
            <v>HK</v>
          </cell>
          <cell r="G21284">
            <v>1995</v>
          </cell>
          <cell r="H21284">
            <v>7</v>
          </cell>
          <cell r="AD21284">
            <v>0</v>
          </cell>
        </row>
        <row r="21285">
          <cell r="D21285" t="str">
            <v>HK</v>
          </cell>
          <cell r="G21285">
            <v>1995</v>
          </cell>
          <cell r="H21285">
            <v>8</v>
          </cell>
          <cell r="AD21285">
            <v>0</v>
          </cell>
        </row>
        <row r="21286">
          <cell r="D21286" t="str">
            <v>HK</v>
          </cell>
          <cell r="G21286">
            <v>1995</v>
          </cell>
          <cell r="H21286">
            <v>9</v>
          </cell>
          <cell r="AD21286">
            <v>0</v>
          </cell>
        </row>
        <row r="21287">
          <cell r="D21287" t="str">
            <v>HK</v>
          </cell>
          <cell r="G21287">
            <v>1995</v>
          </cell>
          <cell r="H21287">
            <v>10</v>
          </cell>
          <cell r="AD21287">
            <v>0</v>
          </cell>
        </row>
        <row r="21288">
          <cell r="D21288" t="str">
            <v>HK</v>
          </cell>
          <cell r="G21288">
            <v>1995</v>
          </cell>
          <cell r="H21288">
            <v>11</v>
          </cell>
          <cell r="AD21288">
            <v>0</v>
          </cell>
        </row>
        <row r="21289">
          <cell r="D21289" t="str">
            <v>HK</v>
          </cell>
          <cell r="G21289">
            <v>1995</v>
          </cell>
          <cell r="H21289">
            <v>12</v>
          </cell>
          <cell r="AD21289">
            <v>0</v>
          </cell>
        </row>
        <row r="21290">
          <cell r="D21290" t="str">
            <v>HK</v>
          </cell>
          <cell r="G21290">
            <v>1996</v>
          </cell>
          <cell r="H21290">
            <v>1</v>
          </cell>
          <cell r="AD21290">
            <v>0</v>
          </cell>
        </row>
        <row r="21291">
          <cell r="D21291" t="str">
            <v>HK</v>
          </cell>
          <cell r="G21291">
            <v>1996</v>
          </cell>
          <cell r="H21291">
            <v>2</v>
          </cell>
          <cell r="AD21291">
            <v>0</v>
          </cell>
        </row>
        <row r="21292">
          <cell r="D21292" t="str">
            <v>HK</v>
          </cell>
          <cell r="G21292">
            <v>1996</v>
          </cell>
          <cell r="H21292">
            <v>3</v>
          </cell>
          <cell r="AD21292">
            <v>0</v>
          </cell>
        </row>
        <row r="21293">
          <cell r="D21293" t="str">
            <v>HK</v>
          </cell>
          <cell r="G21293">
            <v>1996</v>
          </cell>
          <cell r="H21293">
            <v>4</v>
          </cell>
          <cell r="AD21293">
            <v>0</v>
          </cell>
        </row>
        <row r="21294">
          <cell r="D21294" t="str">
            <v>HK</v>
          </cell>
          <cell r="G21294">
            <v>1996</v>
          </cell>
          <cell r="H21294">
            <v>5</v>
          </cell>
          <cell r="AD21294">
            <v>0</v>
          </cell>
        </row>
        <row r="21295">
          <cell r="D21295" t="str">
            <v>HK</v>
          </cell>
          <cell r="G21295">
            <v>1996</v>
          </cell>
          <cell r="H21295">
            <v>6</v>
          </cell>
          <cell r="AD21295">
            <v>0</v>
          </cell>
        </row>
        <row r="21296">
          <cell r="D21296" t="str">
            <v>HK</v>
          </cell>
          <cell r="G21296">
            <v>1996</v>
          </cell>
          <cell r="H21296">
            <v>7</v>
          </cell>
          <cell r="AD21296">
            <v>0</v>
          </cell>
        </row>
        <row r="21297">
          <cell r="D21297" t="str">
            <v>HK</v>
          </cell>
          <cell r="G21297">
            <v>1996</v>
          </cell>
          <cell r="H21297">
            <v>8</v>
          </cell>
          <cell r="AD21297">
            <v>0</v>
          </cell>
        </row>
        <row r="21298">
          <cell r="D21298" t="str">
            <v>HK</v>
          </cell>
          <cell r="G21298">
            <v>1996</v>
          </cell>
          <cell r="H21298">
            <v>9</v>
          </cell>
          <cell r="AD21298">
            <v>0</v>
          </cell>
        </row>
        <row r="21299">
          <cell r="D21299" t="str">
            <v>HK</v>
          </cell>
          <cell r="G21299">
            <v>1996</v>
          </cell>
          <cell r="H21299">
            <v>10</v>
          </cell>
          <cell r="AD21299">
            <v>0</v>
          </cell>
        </row>
        <row r="21300">
          <cell r="D21300" t="str">
            <v>HK</v>
          </cell>
          <cell r="G21300">
            <v>1996</v>
          </cell>
          <cell r="H21300">
            <v>11</v>
          </cell>
          <cell r="AD21300">
            <v>0</v>
          </cell>
        </row>
        <row r="21301">
          <cell r="D21301" t="str">
            <v>HK</v>
          </cell>
          <cell r="G21301">
            <v>1996</v>
          </cell>
          <cell r="H21301">
            <v>12</v>
          </cell>
          <cell r="AD21301">
            <v>0</v>
          </cell>
        </row>
        <row r="21302">
          <cell r="D21302" t="str">
            <v>HK</v>
          </cell>
          <cell r="G21302">
            <v>1997</v>
          </cell>
          <cell r="H21302">
            <v>1</v>
          </cell>
          <cell r="AD21302">
            <v>1</v>
          </cell>
        </row>
        <row r="21303">
          <cell r="D21303" t="str">
            <v>HK</v>
          </cell>
          <cell r="G21303">
            <v>1997</v>
          </cell>
          <cell r="H21303">
            <v>2</v>
          </cell>
          <cell r="AD21303">
            <v>0</v>
          </cell>
        </row>
        <row r="21304">
          <cell r="D21304" t="str">
            <v>HK</v>
          </cell>
          <cell r="G21304">
            <v>1997</v>
          </cell>
          <cell r="H21304">
            <v>3</v>
          </cell>
          <cell r="AD21304">
            <v>0</v>
          </cell>
        </row>
        <row r="21305">
          <cell r="D21305" t="str">
            <v>HK</v>
          </cell>
          <cell r="G21305">
            <v>1997</v>
          </cell>
          <cell r="H21305">
            <v>4</v>
          </cell>
          <cell r="AD21305">
            <v>0</v>
          </cell>
        </row>
        <row r="21306">
          <cell r="D21306" t="str">
            <v>HK</v>
          </cell>
          <cell r="G21306">
            <v>1997</v>
          </cell>
          <cell r="H21306">
            <v>5</v>
          </cell>
          <cell r="AD21306">
            <v>0</v>
          </cell>
        </row>
        <row r="21307">
          <cell r="D21307" t="str">
            <v>HK</v>
          </cell>
          <cell r="G21307">
            <v>1997</v>
          </cell>
          <cell r="H21307">
            <v>6</v>
          </cell>
          <cell r="AD21307">
            <v>0</v>
          </cell>
        </row>
        <row r="21308">
          <cell r="D21308" t="str">
            <v>HK</v>
          </cell>
          <cell r="G21308">
            <v>1997</v>
          </cell>
          <cell r="H21308">
            <v>7</v>
          </cell>
          <cell r="AD21308">
            <v>0</v>
          </cell>
        </row>
        <row r="21309">
          <cell r="D21309" t="str">
            <v>HK</v>
          </cell>
          <cell r="G21309">
            <v>1997</v>
          </cell>
          <cell r="H21309">
            <v>8</v>
          </cell>
          <cell r="AD21309">
            <v>0</v>
          </cell>
        </row>
        <row r="21310">
          <cell r="D21310" t="str">
            <v>HK</v>
          </cell>
          <cell r="G21310">
            <v>1997</v>
          </cell>
          <cell r="H21310">
            <v>9</v>
          </cell>
          <cell r="AD21310">
            <v>0</v>
          </cell>
        </row>
        <row r="21311">
          <cell r="D21311" t="str">
            <v>HK</v>
          </cell>
          <cell r="G21311">
            <v>1997</v>
          </cell>
          <cell r="H21311">
            <v>10</v>
          </cell>
          <cell r="AD21311">
            <v>0</v>
          </cell>
        </row>
        <row r="21312">
          <cell r="D21312" t="str">
            <v>HK</v>
          </cell>
          <cell r="G21312">
            <v>1997</v>
          </cell>
          <cell r="H21312">
            <v>11</v>
          </cell>
          <cell r="AD21312">
            <v>0</v>
          </cell>
        </row>
        <row r="21313">
          <cell r="D21313" t="str">
            <v>HK</v>
          </cell>
          <cell r="G21313">
            <v>1997</v>
          </cell>
          <cell r="H21313">
            <v>12</v>
          </cell>
          <cell r="AD21313">
            <v>0</v>
          </cell>
        </row>
        <row r="21314">
          <cell r="D21314" t="str">
            <v>HK</v>
          </cell>
          <cell r="G21314">
            <v>1998</v>
          </cell>
          <cell r="H21314">
            <v>1</v>
          </cell>
          <cell r="AD21314">
            <v>0</v>
          </cell>
        </row>
        <row r="21315">
          <cell r="D21315" t="str">
            <v>HK</v>
          </cell>
          <cell r="G21315">
            <v>1998</v>
          </cell>
          <cell r="H21315">
            <v>2</v>
          </cell>
          <cell r="AD21315">
            <v>0</v>
          </cell>
        </row>
        <row r="21316">
          <cell r="D21316" t="str">
            <v>HK</v>
          </cell>
          <cell r="G21316">
            <v>1998</v>
          </cell>
          <cell r="H21316">
            <v>3</v>
          </cell>
          <cell r="AD21316">
            <v>0</v>
          </cell>
        </row>
        <row r="21317">
          <cell r="D21317" t="str">
            <v>HK</v>
          </cell>
          <cell r="G21317">
            <v>1998</v>
          </cell>
          <cell r="H21317">
            <v>4</v>
          </cell>
          <cell r="AD21317">
            <v>0</v>
          </cell>
        </row>
        <row r="21318">
          <cell r="D21318" t="str">
            <v>HK</v>
          </cell>
          <cell r="G21318">
            <v>1998</v>
          </cell>
          <cell r="H21318">
            <v>5</v>
          </cell>
          <cell r="AD21318">
            <v>0</v>
          </cell>
        </row>
        <row r="21319">
          <cell r="D21319" t="str">
            <v>HK</v>
          </cell>
          <cell r="G21319">
            <v>1998</v>
          </cell>
          <cell r="H21319">
            <v>6</v>
          </cell>
          <cell r="AD21319">
            <v>0</v>
          </cell>
        </row>
        <row r="21320">
          <cell r="D21320" t="str">
            <v>HK</v>
          </cell>
          <cell r="G21320">
            <v>1998</v>
          </cell>
          <cell r="H21320">
            <v>7</v>
          </cell>
          <cell r="AD21320">
            <v>0</v>
          </cell>
        </row>
        <row r="21321">
          <cell r="D21321" t="str">
            <v>HK</v>
          </cell>
          <cell r="G21321">
            <v>1998</v>
          </cell>
          <cell r="H21321">
            <v>8</v>
          </cell>
          <cell r="AD21321">
            <v>0</v>
          </cell>
        </row>
        <row r="21322">
          <cell r="D21322" t="str">
            <v>HK</v>
          </cell>
          <cell r="G21322">
            <v>1998</v>
          </cell>
          <cell r="H21322">
            <v>9</v>
          </cell>
          <cell r="AD21322">
            <v>0</v>
          </cell>
        </row>
        <row r="21323">
          <cell r="D21323" t="str">
            <v>HK</v>
          </cell>
          <cell r="G21323">
            <v>1998</v>
          </cell>
          <cell r="H21323">
            <v>10</v>
          </cell>
          <cell r="AD21323">
            <v>0</v>
          </cell>
        </row>
        <row r="21324">
          <cell r="D21324" t="str">
            <v>HK</v>
          </cell>
          <cell r="G21324">
            <v>1998</v>
          </cell>
          <cell r="H21324">
            <v>11</v>
          </cell>
          <cell r="AD21324">
            <v>0</v>
          </cell>
        </row>
        <row r="21325">
          <cell r="D21325" t="str">
            <v>HK</v>
          </cell>
          <cell r="G21325">
            <v>1998</v>
          </cell>
          <cell r="H21325">
            <v>12</v>
          </cell>
          <cell r="AD21325">
            <v>0</v>
          </cell>
        </row>
        <row r="21326">
          <cell r="D21326" t="str">
            <v>HK</v>
          </cell>
          <cell r="G21326">
            <v>1999</v>
          </cell>
          <cell r="H21326">
            <v>1</v>
          </cell>
          <cell r="AD21326">
            <v>0</v>
          </cell>
        </row>
        <row r="21327">
          <cell r="D21327" t="str">
            <v>HK</v>
          </cell>
          <cell r="G21327">
            <v>1999</v>
          </cell>
          <cell r="H21327">
            <v>2</v>
          </cell>
          <cell r="AD21327">
            <v>0</v>
          </cell>
        </row>
        <row r="21328">
          <cell r="D21328" t="str">
            <v>HK</v>
          </cell>
          <cell r="G21328">
            <v>1999</v>
          </cell>
          <cell r="H21328">
            <v>3</v>
          </cell>
          <cell r="AD21328">
            <v>-1</v>
          </cell>
        </row>
        <row r="21329">
          <cell r="D21329" t="str">
            <v>HK</v>
          </cell>
          <cell r="G21329">
            <v>1999</v>
          </cell>
          <cell r="H21329">
            <v>4</v>
          </cell>
          <cell r="AD21329">
            <v>0</v>
          </cell>
        </row>
        <row r="21330">
          <cell r="D21330" t="str">
            <v>HK</v>
          </cell>
          <cell r="G21330">
            <v>1999</v>
          </cell>
          <cell r="H21330">
            <v>5</v>
          </cell>
          <cell r="AD21330">
            <v>0</v>
          </cell>
        </row>
        <row r="21331">
          <cell r="D21331" t="str">
            <v>HK</v>
          </cell>
          <cell r="G21331">
            <v>1999</v>
          </cell>
          <cell r="H21331">
            <v>6</v>
          </cell>
          <cell r="AD21331">
            <v>0</v>
          </cell>
        </row>
        <row r="21332">
          <cell r="D21332" t="str">
            <v>HK</v>
          </cell>
          <cell r="G21332">
            <v>1999</v>
          </cell>
          <cell r="H21332">
            <v>7</v>
          </cell>
          <cell r="AD21332">
            <v>0</v>
          </cell>
        </row>
        <row r="21333">
          <cell r="D21333" t="str">
            <v>HK</v>
          </cell>
          <cell r="G21333">
            <v>1999</v>
          </cell>
          <cell r="H21333">
            <v>8</v>
          </cell>
          <cell r="AD21333">
            <v>0</v>
          </cell>
        </row>
        <row r="21334">
          <cell r="D21334" t="str">
            <v>HK</v>
          </cell>
          <cell r="G21334">
            <v>1999</v>
          </cell>
          <cell r="H21334">
            <v>9</v>
          </cell>
          <cell r="AD21334">
            <v>0</v>
          </cell>
        </row>
        <row r="21335">
          <cell r="D21335" t="str">
            <v>HK</v>
          </cell>
          <cell r="G21335">
            <v>1999</v>
          </cell>
          <cell r="H21335">
            <v>10</v>
          </cell>
          <cell r="AD21335">
            <v>0</v>
          </cell>
        </row>
        <row r="21336">
          <cell r="D21336" t="str">
            <v>HK</v>
          </cell>
          <cell r="G21336">
            <v>1999</v>
          </cell>
          <cell r="H21336">
            <v>11</v>
          </cell>
          <cell r="AD21336">
            <v>0</v>
          </cell>
        </row>
        <row r="21337">
          <cell r="D21337" t="str">
            <v>HK</v>
          </cell>
          <cell r="G21337">
            <v>1999</v>
          </cell>
          <cell r="H21337">
            <v>12</v>
          </cell>
          <cell r="AD21337">
            <v>0</v>
          </cell>
        </row>
        <row r="21338">
          <cell r="D21338" t="str">
            <v>HK</v>
          </cell>
          <cell r="G21338">
            <v>2000</v>
          </cell>
          <cell r="H21338">
            <v>1</v>
          </cell>
          <cell r="AD21338">
            <v>0</v>
          </cell>
        </row>
        <row r="21339">
          <cell r="D21339" t="str">
            <v>HK</v>
          </cell>
          <cell r="G21339">
            <v>2000</v>
          </cell>
          <cell r="H21339">
            <v>2</v>
          </cell>
          <cell r="AD21339">
            <v>0</v>
          </cell>
        </row>
        <row r="21340">
          <cell r="D21340" t="str">
            <v>HK</v>
          </cell>
          <cell r="G21340">
            <v>2000</v>
          </cell>
          <cell r="H21340">
            <v>3</v>
          </cell>
          <cell r="AD21340">
            <v>0</v>
          </cell>
        </row>
        <row r="21341">
          <cell r="D21341" t="str">
            <v>HK</v>
          </cell>
          <cell r="G21341">
            <v>2000</v>
          </cell>
          <cell r="H21341">
            <v>4</v>
          </cell>
          <cell r="AD21341">
            <v>0</v>
          </cell>
        </row>
        <row r="21342">
          <cell r="D21342" t="str">
            <v>HK</v>
          </cell>
          <cell r="G21342">
            <v>2000</v>
          </cell>
          <cell r="H21342">
            <v>5</v>
          </cell>
          <cell r="AD21342">
            <v>0</v>
          </cell>
        </row>
        <row r="21343">
          <cell r="D21343" t="str">
            <v>HK</v>
          </cell>
          <cell r="G21343">
            <v>2000</v>
          </cell>
          <cell r="H21343">
            <v>6</v>
          </cell>
          <cell r="AD21343">
            <v>0</v>
          </cell>
        </row>
        <row r="21344">
          <cell r="D21344" t="str">
            <v>HK</v>
          </cell>
          <cell r="G21344">
            <v>2000</v>
          </cell>
          <cell r="H21344">
            <v>7</v>
          </cell>
          <cell r="AD21344">
            <v>0</v>
          </cell>
        </row>
        <row r="21345">
          <cell r="D21345" t="str">
            <v>HK</v>
          </cell>
          <cell r="G21345">
            <v>2000</v>
          </cell>
          <cell r="H21345">
            <v>8</v>
          </cell>
          <cell r="AD21345">
            <v>-1</v>
          </cell>
        </row>
        <row r="21346">
          <cell r="D21346" t="str">
            <v>HK</v>
          </cell>
          <cell r="G21346">
            <v>2000</v>
          </cell>
          <cell r="H21346">
            <v>9</v>
          </cell>
          <cell r="AD21346">
            <v>0</v>
          </cell>
        </row>
        <row r="21347">
          <cell r="D21347" t="str">
            <v>HK</v>
          </cell>
          <cell r="G21347">
            <v>2000</v>
          </cell>
          <cell r="H21347">
            <v>10</v>
          </cell>
          <cell r="AD21347">
            <v>0</v>
          </cell>
        </row>
        <row r="21348">
          <cell r="D21348" t="str">
            <v>HK</v>
          </cell>
          <cell r="G21348">
            <v>2000</v>
          </cell>
          <cell r="H21348">
            <v>11</v>
          </cell>
          <cell r="AD21348">
            <v>0</v>
          </cell>
        </row>
        <row r="21349">
          <cell r="D21349" t="str">
            <v>HK</v>
          </cell>
          <cell r="G21349">
            <v>2000</v>
          </cell>
          <cell r="H21349">
            <v>12</v>
          </cell>
          <cell r="AD21349">
            <v>0</v>
          </cell>
        </row>
        <row r="21350">
          <cell r="D21350" t="str">
            <v>HK</v>
          </cell>
          <cell r="G21350">
            <v>2001</v>
          </cell>
          <cell r="H21350">
            <v>1</v>
          </cell>
          <cell r="AD21350">
            <v>0</v>
          </cell>
        </row>
        <row r="21351">
          <cell r="D21351" t="str">
            <v>HK</v>
          </cell>
          <cell r="G21351">
            <v>2001</v>
          </cell>
          <cell r="H21351">
            <v>2</v>
          </cell>
          <cell r="AD21351">
            <v>0</v>
          </cell>
        </row>
        <row r="21352">
          <cell r="D21352" t="str">
            <v>HK</v>
          </cell>
          <cell r="G21352">
            <v>2001</v>
          </cell>
          <cell r="H21352">
            <v>3</v>
          </cell>
          <cell r="AD21352">
            <v>0</v>
          </cell>
        </row>
        <row r="21353">
          <cell r="D21353" t="str">
            <v>HK</v>
          </cell>
          <cell r="G21353">
            <v>2001</v>
          </cell>
          <cell r="H21353">
            <v>4</v>
          </cell>
          <cell r="AD21353">
            <v>0</v>
          </cell>
        </row>
        <row r="21354">
          <cell r="D21354" t="str">
            <v>HK</v>
          </cell>
          <cell r="G21354">
            <v>2001</v>
          </cell>
          <cell r="H21354">
            <v>5</v>
          </cell>
          <cell r="AD21354">
            <v>0</v>
          </cell>
        </row>
        <row r="21355">
          <cell r="D21355" t="str">
            <v>HK</v>
          </cell>
          <cell r="G21355">
            <v>2001</v>
          </cell>
          <cell r="H21355">
            <v>6</v>
          </cell>
          <cell r="AD21355">
            <v>0</v>
          </cell>
        </row>
        <row r="21356">
          <cell r="D21356" t="str">
            <v>HK</v>
          </cell>
          <cell r="G21356">
            <v>2001</v>
          </cell>
          <cell r="H21356">
            <v>7</v>
          </cell>
          <cell r="AD21356">
            <v>0</v>
          </cell>
        </row>
        <row r="21357">
          <cell r="D21357" t="str">
            <v>HK</v>
          </cell>
          <cell r="G21357">
            <v>2001</v>
          </cell>
          <cell r="H21357">
            <v>8</v>
          </cell>
          <cell r="AD21357">
            <v>0</v>
          </cell>
        </row>
        <row r="21358">
          <cell r="D21358" t="str">
            <v>HK</v>
          </cell>
          <cell r="G21358">
            <v>2001</v>
          </cell>
          <cell r="H21358">
            <v>9</v>
          </cell>
          <cell r="AD21358">
            <v>0</v>
          </cell>
        </row>
        <row r="21359">
          <cell r="D21359" t="str">
            <v>HK</v>
          </cell>
          <cell r="G21359">
            <v>2001</v>
          </cell>
          <cell r="H21359">
            <v>10</v>
          </cell>
          <cell r="AD21359">
            <v>-1</v>
          </cell>
        </row>
        <row r="21360">
          <cell r="D21360" t="str">
            <v>HK</v>
          </cell>
          <cell r="G21360">
            <v>2001</v>
          </cell>
          <cell r="H21360">
            <v>11</v>
          </cell>
          <cell r="AD21360">
            <v>0</v>
          </cell>
        </row>
        <row r="21361">
          <cell r="D21361" t="str">
            <v>HK</v>
          </cell>
          <cell r="G21361">
            <v>2001</v>
          </cell>
          <cell r="H21361">
            <v>12</v>
          </cell>
          <cell r="AD21361">
            <v>0</v>
          </cell>
        </row>
        <row r="21362">
          <cell r="D21362" t="str">
            <v>HK</v>
          </cell>
          <cell r="G21362">
            <v>2002</v>
          </cell>
          <cell r="H21362">
            <v>1</v>
          </cell>
          <cell r="AD21362">
            <v>0</v>
          </cell>
        </row>
        <row r="21363">
          <cell r="D21363" t="str">
            <v>HK</v>
          </cell>
          <cell r="G21363">
            <v>2002</v>
          </cell>
          <cell r="H21363">
            <v>2</v>
          </cell>
          <cell r="AD21363">
            <v>0</v>
          </cell>
        </row>
        <row r="21364">
          <cell r="D21364" t="str">
            <v>HK</v>
          </cell>
          <cell r="G21364">
            <v>2002</v>
          </cell>
          <cell r="H21364">
            <v>3</v>
          </cell>
          <cell r="AD21364">
            <v>0</v>
          </cell>
        </row>
        <row r="21365">
          <cell r="D21365" t="str">
            <v>HK</v>
          </cell>
          <cell r="G21365">
            <v>2002</v>
          </cell>
          <cell r="H21365">
            <v>4</v>
          </cell>
          <cell r="AD21365">
            <v>0</v>
          </cell>
        </row>
        <row r="21366">
          <cell r="D21366" t="str">
            <v>HK</v>
          </cell>
          <cell r="G21366">
            <v>2002</v>
          </cell>
          <cell r="H21366">
            <v>5</v>
          </cell>
          <cell r="AD21366">
            <v>0</v>
          </cell>
        </row>
        <row r="21367">
          <cell r="D21367" t="str">
            <v>HK</v>
          </cell>
          <cell r="G21367">
            <v>2002</v>
          </cell>
          <cell r="H21367">
            <v>6</v>
          </cell>
          <cell r="AD21367">
            <v>0</v>
          </cell>
        </row>
        <row r="21368">
          <cell r="D21368" t="str">
            <v>HK</v>
          </cell>
          <cell r="G21368">
            <v>2002</v>
          </cell>
          <cell r="H21368">
            <v>7</v>
          </cell>
          <cell r="AD21368">
            <v>0</v>
          </cell>
        </row>
        <row r="21369">
          <cell r="D21369" t="str">
            <v>HK</v>
          </cell>
          <cell r="G21369">
            <v>2002</v>
          </cell>
          <cell r="H21369">
            <v>8</v>
          </cell>
          <cell r="AD21369">
            <v>0</v>
          </cell>
        </row>
        <row r="21370">
          <cell r="D21370" t="str">
            <v>HK</v>
          </cell>
          <cell r="G21370">
            <v>2002</v>
          </cell>
          <cell r="H21370">
            <v>9</v>
          </cell>
          <cell r="AD21370">
            <v>0</v>
          </cell>
        </row>
        <row r="21371">
          <cell r="D21371" t="str">
            <v>HK</v>
          </cell>
          <cell r="G21371">
            <v>2002</v>
          </cell>
          <cell r="H21371">
            <v>10</v>
          </cell>
          <cell r="AD21371">
            <v>0</v>
          </cell>
        </row>
        <row r="21372">
          <cell r="D21372" t="str">
            <v>HK</v>
          </cell>
          <cell r="G21372">
            <v>2002</v>
          </cell>
          <cell r="H21372">
            <v>11</v>
          </cell>
          <cell r="AD21372">
            <v>0</v>
          </cell>
        </row>
        <row r="21373">
          <cell r="D21373" t="str">
            <v>HK</v>
          </cell>
          <cell r="G21373">
            <v>2002</v>
          </cell>
          <cell r="H21373">
            <v>12</v>
          </cell>
          <cell r="AD21373">
            <v>0</v>
          </cell>
        </row>
        <row r="21374">
          <cell r="D21374" t="str">
            <v>HK</v>
          </cell>
          <cell r="G21374">
            <v>2003</v>
          </cell>
          <cell r="H21374">
            <v>1</v>
          </cell>
          <cell r="AD21374">
            <v>0</v>
          </cell>
        </row>
        <row r="21375">
          <cell r="D21375" t="str">
            <v>HK</v>
          </cell>
          <cell r="G21375">
            <v>2003</v>
          </cell>
          <cell r="H21375">
            <v>2</v>
          </cell>
          <cell r="AD21375">
            <v>0</v>
          </cell>
        </row>
        <row r="21376">
          <cell r="D21376" t="str">
            <v>HK</v>
          </cell>
          <cell r="G21376">
            <v>2003</v>
          </cell>
          <cell r="H21376">
            <v>3</v>
          </cell>
          <cell r="AD21376">
            <v>0</v>
          </cell>
        </row>
        <row r="21377">
          <cell r="D21377" t="str">
            <v>HK</v>
          </cell>
          <cell r="G21377">
            <v>2003</v>
          </cell>
          <cell r="H21377">
            <v>4</v>
          </cell>
          <cell r="AD21377">
            <v>0</v>
          </cell>
        </row>
        <row r="21378">
          <cell r="D21378" t="str">
            <v>HK</v>
          </cell>
          <cell r="G21378">
            <v>2003</v>
          </cell>
          <cell r="H21378">
            <v>5</v>
          </cell>
          <cell r="AD21378">
            <v>0</v>
          </cell>
        </row>
        <row r="21379">
          <cell r="D21379" t="str">
            <v>HK</v>
          </cell>
          <cell r="G21379">
            <v>2003</v>
          </cell>
          <cell r="H21379">
            <v>6</v>
          </cell>
          <cell r="AD21379">
            <v>0</v>
          </cell>
        </row>
        <row r="21380">
          <cell r="D21380" t="str">
            <v>HK</v>
          </cell>
          <cell r="G21380">
            <v>2003</v>
          </cell>
          <cell r="H21380">
            <v>7</v>
          </cell>
          <cell r="AD21380">
            <v>0</v>
          </cell>
        </row>
        <row r="21381">
          <cell r="D21381" t="str">
            <v>HK</v>
          </cell>
          <cell r="G21381">
            <v>2003</v>
          </cell>
          <cell r="H21381">
            <v>8</v>
          </cell>
          <cell r="AD21381">
            <v>0</v>
          </cell>
        </row>
        <row r="21382">
          <cell r="D21382" t="str">
            <v>HK</v>
          </cell>
          <cell r="G21382">
            <v>2003</v>
          </cell>
          <cell r="H21382">
            <v>9</v>
          </cell>
          <cell r="AD21382">
            <v>0</v>
          </cell>
        </row>
        <row r="21383">
          <cell r="D21383" t="str">
            <v>HK</v>
          </cell>
          <cell r="G21383">
            <v>2003</v>
          </cell>
          <cell r="H21383">
            <v>10</v>
          </cell>
          <cell r="AD21383">
            <v>0</v>
          </cell>
        </row>
        <row r="21384">
          <cell r="D21384" t="str">
            <v>HK</v>
          </cell>
          <cell r="G21384">
            <v>2003</v>
          </cell>
          <cell r="H21384">
            <v>11</v>
          </cell>
          <cell r="AD21384">
            <v>0</v>
          </cell>
        </row>
        <row r="21385">
          <cell r="D21385" t="str">
            <v>HK</v>
          </cell>
          <cell r="G21385">
            <v>2003</v>
          </cell>
          <cell r="H21385">
            <v>12</v>
          </cell>
          <cell r="AD21385">
            <v>0</v>
          </cell>
        </row>
        <row r="21386">
          <cell r="D21386" t="str">
            <v>HK</v>
          </cell>
          <cell r="G21386">
            <v>2004</v>
          </cell>
          <cell r="H21386">
            <v>1</v>
          </cell>
          <cell r="AD21386">
            <v>0</v>
          </cell>
        </row>
        <row r="21387">
          <cell r="D21387" t="str">
            <v>HK</v>
          </cell>
          <cell r="G21387">
            <v>2004</v>
          </cell>
          <cell r="H21387">
            <v>2</v>
          </cell>
          <cell r="AD21387">
            <v>0</v>
          </cell>
        </row>
        <row r="21388">
          <cell r="D21388" t="str">
            <v>HK</v>
          </cell>
          <cell r="G21388">
            <v>2004</v>
          </cell>
          <cell r="H21388">
            <v>3</v>
          </cell>
          <cell r="AD21388">
            <v>0</v>
          </cell>
        </row>
        <row r="21389">
          <cell r="D21389" t="str">
            <v>HK</v>
          </cell>
          <cell r="G21389">
            <v>2004</v>
          </cell>
          <cell r="H21389">
            <v>4</v>
          </cell>
          <cell r="AD21389">
            <v>0</v>
          </cell>
        </row>
        <row r="21390">
          <cell r="D21390" t="str">
            <v>HK</v>
          </cell>
          <cell r="G21390">
            <v>2004</v>
          </cell>
          <cell r="H21390">
            <v>5</v>
          </cell>
          <cell r="AD21390">
            <v>0</v>
          </cell>
        </row>
        <row r="21391">
          <cell r="D21391" t="str">
            <v>HK</v>
          </cell>
          <cell r="G21391">
            <v>2004</v>
          </cell>
          <cell r="H21391">
            <v>6</v>
          </cell>
          <cell r="AD21391">
            <v>0</v>
          </cell>
        </row>
        <row r="21392">
          <cell r="D21392" t="str">
            <v>HK</v>
          </cell>
          <cell r="G21392">
            <v>2004</v>
          </cell>
          <cell r="H21392">
            <v>7</v>
          </cell>
          <cell r="AD21392">
            <v>-1</v>
          </cell>
        </row>
        <row r="21393">
          <cell r="D21393" t="str">
            <v>HK</v>
          </cell>
          <cell r="G21393">
            <v>2004</v>
          </cell>
          <cell r="H21393">
            <v>8</v>
          </cell>
          <cell r="AD21393">
            <v>0</v>
          </cell>
        </row>
        <row r="21394">
          <cell r="D21394" t="str">
            <v>HK</v>
          </cell>
          <cell r="G21394">
            <v>2004</v>
          </cell>
          <cell r="H21394">
            <v>9</v>
          </cell>
          <cell r="AD21394">
            <v>0</v>
          </cell>
        </row>
        <row r="21395">
          <cell r="D21395" t="str">
            <v>HK</v>
          </cell>
          <cell r="G21395">
            <v>2004</v>
          </cell>
          <cell r="H21395">
            <v>10</v>
          </cell>
          <cell r="AD21395">
            <v>0</v>
          </cell>
        </row>
        <row r="21396">
          <cell r="D21396" t="str">
            <v>HK</v>
          </cell>
          <cell r="G21396">
            <v>2004</v>
          </cell>
          <cell r="H21396">
            <v>11</v>
          </cell>
          <cell r="AD21396">
            <v>0</v>
          </cell>
        </row>
        <row r="21397">
          <cell r="D21397" t="str">
            <v>HK</v>
          </cell>
          <cell r="G21397">
            <v>2004</v>
          </cell>
          <cell r="H21397">
            <v>12</v>
          </cell>
          <cell r="AD21397">
            <v>0</v>
          </cell>
        </row>
        <row r="21398">
          <cell r="D21398" t="str">
            <v>HK</v>
          </cell>
          <cell r="G21398">
            <v>2005</v>
          </cell>
          <cell r="H21398">
            <v>1</v>
          </cell>
          <cell r="AD21398">
            <v>0</v>
          </cell>
        </row>
        <row r="21399">
          <cell r="D21399" t="str">
            <v>HK</v>
          </cell>
          <cell r="G21399">
            <v>2005</v>
          </cell>
          <cell r="H21399">
            <v>2</v>
          </cell>
          <cell r="AD21399">
            <v>0</v>
          </cell>
        </row>
        <row r="21400">
          <cell r="D21400" t="str">
            <v>HK</v>
          </cell>
          <cell r="G21400">
            <v>2005</v>
          </cell>
          <cell r="H21400">
            <v>3</v>
          </cell>
          <cell r="AD21400">
            <v>0</v>
          </cell>
        </row>
        <row r="21401">
          <cell r="D21401" t="str">
            <v>HK</v>
          </cell>
          <cell r="G21401">
            <v>2005</v>
          </cell>
          <cell r="H21401">
            <v>4</v>
          </cell>
          <cell r="AD21401">
            <v>0</v>
          </cell>
        </row>
        <row r="21402">
          <cell r="D21402" t="str">
            <v>HK</v>
          </cell>
          <cell r="G21402">
            <v>2005</v>
          </cell>
          <cell r="H21402">
            <v>5</v>
          </cell>
          <cell r="AD21402">
            <v>0</v>
          </cell>
        </row>
        <row r="21403">
          <cell r="D21403" t="str">
            <v>HK</v>
          </cell>
          <cell r="G21403">
            <v>2005</v>
          </cell>
          <cell r="H21403">
            <v>6</v>
          </cell>
          <cell r="AD21403">
            <v>0</v>
          </cell>
        </row>
        <row r="21404">
          <cell r="D21404" t="str">
            <v>HK</v>
          </cell>
          <cell r="G21404">
            <v>2005</v>
          </cell>
          <cell r="H21404">
            <v>7</v>
          </cell>
          <cell r="AD21404">
            <v>0</v>
          </cell>
        </row>
        <row r="21405">
          <cell r="D21405" t="str">
            <v>HK</v>
          </cell>
          <cell r="G21405">
            <v>2005</v>
          </cell>
          <cell r="H21405">
            <v>8</v>
          </cell>
          <cell r="AD21405">
            <v>0</v>
          </cell>
        </row>
        <row r="21406">
          <cell r="D21406" t="str">
            <v>HK</v>
          </cell>
          <cell r="G21406">
            <v>2005</v>
          </cell>
          <cell r="H21406">
            <v>9</v>
          </cell>
          <cell r="AD21406">
            <v>0</v>
          </cell>
        </row>
        <row r="21407">
          <cell r="D21407" t="str">
            <v>HK</v>
          </cell>
          <cell r="G21407">
            <v>2005</v>
          </cell>
          <cell r="H21407">
            <v>10</v>
          </cell>
          <cell r="AD21407">
            <v>0</v>
          </cell>
        </row>
        <row r="21408">
          <cell r="D21408" t="str">
            <v>HK</v>
          </cell>
          <cell r="G21408">
            <v>2005</v>
          </cell>
          <cell r="H21408">
            <v>11</v>
          </cell>
          <cell r="AD21408">
            <v>0</v>
          </cell>
        </row>
        <row r="21409">
          <cell r="D21409" t="str">
            <v>HK</v>
          </cell>
          <cell r="G21409">
            <v>2005</v>
          </cell>
          <cell r="H21409">
            <v>12</v>
          </cell>
          <cell r="AD21409">
            <v>0</v>
          </cell>
        </row>
        <row r="21410">
          <cell r="D21410" t="str">
            <v>HK</v>
          </cell>
          <cell r="G21410">
            <v>2006</v>
          </cell>
          <cell r="H21410">
            <v>1</v>
          </cell>
          <cell r="AD21410">
            <v>0</v>
          </cell>
        </row>
        <row r="21411">
          <cell r="D21411" t="str">
            <v>HK</v>
          </cell>
          <cell r="G21411">
            <v>2006</v>
          </cell>
          <cell r="H21411">
            <v>2</v>
          </cell>
          <cell r="AD21411">
            <v>0</v>
          </cell>
        </row>
        <row r="21412">
          <cell r="D21412" t="str">
            <v>HK</v>
          </cell>
          <cell r="G21412">
            <v>2006</v>
          </cell>
          <cell r="H21412">
            <v>3</v>
          </cell>
          <cell r="AD21412">
            <v>0</v>
          </cell>
        </row>
        <row r="21413">
          <cell r="D21413" t="str">
            <v>HK</v>
          </cell>
          <cell r="G21413">
            <v>2006</v>
          </cell>
          <cell r="H21413">
            <v>4</v>
          </cell>
          <cell r="AD21413">
            <v>0</v>
          </cell>
        </row>
        <row r="21414">
          <cell r="D21414" t="str">
            <v>HK</v>
          </cell>
          <cell r="G21414">
            <v>2006</v>
          </cell>
          <cell r="H21414">
            <v>5</v>
          </cell>
          <cell r="AD21414">
            <v>0</v>
          </cell>
        </row>
        <row r="21415">
          <cell r="D21415" t="str">
            <v>HK</v>
          </cell>
          <cell r="G21415">
            <v>2006</v>
          </cell>
          <cell r="H21415">
            <v>6</v>
          </cell>
          <cell r="AD21415">
            <v>0</v>
          </cell>
        </row>
        <row r="21416">
          <cell r="D21416" t="str">
            <v>HK</v>
          </cell>
          <cell r="G21416">
            <v>2006</v>
          </cell>
          <cell r="H21416">
            <v>7</v>
          </cell>
          <cell r="AD21416">
            <v>0</v>
          </cell>
        </row>
        <row r="21417">
          <cell r="D21417" t="str">
            <v>HK</v>
          </cell>
          <cell r="G21417">
            <v>2006</v>
          </cell>
          <cell r="H21417">
            <v>8</v>
          </cell>
          <cell r="AD21417">
            <v>0</v>
          </cell>
        </row>
        <row r="21418">
          <cell r="D21418" t="str">
            <v>HK</v>
          </cell>
          <cell r="G21418">
            <v>2006</v>
          </cell>
          <cell r="H21418">
            <v>9</v>
          </cell>
          <cell r="AD21418">
            <v>0</v>
          </cell>
        </row>
        <row r="21419">
          <cell r="D21419" t="str">
            <v>HK</v>
          </cell>
          <cell r="G21419">
            <v>2006</v>
          </cell>
          <cell r="H21419">
            <v>10</v>
          </cell>
          <cell r="AD21419">
            <v>0</v>
          </cell>
        </row>
        <row r="21420">
          <cell r="D21420" t="str">
            <v>HK</v>
          </cell>
          <cell r="G21420">
            <v>2006</v>
          </cell>
          <cell r="H21420">
            <v>11</v>
          </cell>
          <cell r="AD21420">
            <v>0</v>
          </cell>
        </row>
        <row r="21421">
          <cell r="D21421" t="str">
            <v>HK</v>
          </cell>
          <cell r="G21421">
            <v>2006</v>
          </cell>
          <cell r="H21421">
            <v>12</v>
          </cell>
          <cell r="AD21421">
            <v>0</v>
          </cell>
        </row>
        <row r="21422">
          <cell r="D21422" t="str">
            <v>HK</v>
          </cell>
          <cell r="G21422">
            <v>2007</v>
          </cell>
          <cell r="H21422">
            <v>1</v>
          </cell>
          <cell r="AD21422">
            <v>0</v>
          </cell>
        </row>
        <row r="21423">
          <cell r="D21423" t="str">
            <v>HK</v>
          </cell>
          <cell r="G21423">
            <v>2007</v>
          </cell>
          <cell r="H21423">
            <v>2</v>
          </cell>
          <cell r="AD21423">
            <v>0</v>
          </cell>
        </row>
        <row r="21424">
          <cell r="D21424" t="str">
            <v>HK</v>
          </cell>
          <cell r="G21424">
            <v>2007</v>
          </cell>
          <cell r="H21424">
            <v>3</v>
          </cell>
          <cell r="AD21424">
            <v>0</v>
          </cell>
        </row>
        <row r="21425">
          <cell r="D21425" t="str">
            <v>HK</v>
          </cell>
          <cell r="G21425">
            <v>2007</v>
          </cell>
          <cell r="H21425">
            <v>4</v>
          </cell>
          <cell r="AD21425">
            <v>0</v>
          </cell>
        </row>
        <row r="21426">
          <cell r="D21426" t="str">
            <v>HK</v>
          </cell>
          <cell r="G21426">
            <v>2007</v>
          </cell>
          <cell r="H21426">
            <v>5</v>
          </cell>
          <cell r="AD21426">
            <v>0</v>
          </cell>
        </row>
        <row r="21427">
          <cell r="D21427" t="str">
            <v>HK</v>
          </cell>
          <cell r="G21427">
            <v>2007</v>
          </cell>
          <cell r="H21427">
            <v>6</v>
          </cell>
          <cell r="AD21427">
            <v>0</v>
          </cell>
        </row>
        <row r="21428">
          <cell r="D21428" t="str">
            <v>HK</v>
          </cell>
          <cell r="G21428">
            <v>2007</v>
          </cell>
          <cell r="H21428">
            <v>7</v>
          </cell>
          <cell r="AD21428">
            <v>0</v>
          </cell>
        </row>
        <row r="21429">
          <cell r="D21429" t="str">
            <v>HK</v>
          </cell>
          <cell r="G21429">
            <v>2007</v>
          </cell>
          <cell r="H21429">
            <v>8</v>
          </cell>
          <cell r="AD21429">
            <v>0</v>
          </cell>
        </row>
        <row r="21430">
          <cell r="D21430" t="str">
            <v>HK</v>
          </cell>
          <cell r="G21430">
            <v>2007</v>
          </cell>
          <cell r="H21430">
            <v>9</v>
          </cell>
          <cell r="AD21430">
            <v>0</v>
          </cell>
        </row>
        <row r="21431">
          <cell r="D21431" t="str">
            <v>HK</v>
          </cell>
          <cell r="G21431">
            <v>2007</v>
          </cell>
          <cell r="H21431">
            <v>10</v>
          </cell>
          <cell r="AD21431">
            <v>0</v>
          </cell>
        </row>
        <row r="21432">
          <cell r="D21432" t="str">
            <v>HK</v>
          </cell>
          <cell r="G21432">
            <v>2007</v>
          </cell>
          <cell r="H21432">
            <v>11</v>
          </cell>
          <cell r="AD21432">
            <v>0</v>
          </cell>
        </row>
        <row r="21433">
          <cell r="D21433" t="str">
            <v>HK</v>
          </cell>
          <cell r="G21433">
            <v>2007</v>
          </cell>
          <cell r="H21433">
            <v>12</v>
          </cell>
          <cell r="AD21433">
            <v>-1</v>
          </cell>
        </row>
        <row r="21434">
          <cell r="D21434" t="str">
            <v>HK</v>
          </cell>
          <cell r="G21434">
            <v>2008</v>
          </cell>
          <cell r="H21434">
            <v>1</v>
          </cell>
          <cell r="AD21434">
            <v>0</v>
          </cell>
        </row>
        <row r="21435">
          <cell r="D21435" t="str">
            <v>HK</v>
          </cell>
          <cell r="G21435">
            <v>2008</v>
          </cell>
          <cell r="H21435">
            <v>2</v>
          </cell>
          <cell r="AD21435">
            <v>0</v>
          </cell>
        </row>
        <row r="21436">
          <cell r="D21436" t="str">
            <v>HK</v>
          </cell>
          <cell r="G21436">
            <v>2008</v>
          </cell>
          <cell r="H21436">
            <v>3</v>
          </cell>
          <cell r="AD21436">
            <v>0</v>
          </cell>
        </row>
        <row r="21437">
          <cell r="D21437" t="str">
            <v>HK</v>
          </cell>
          <cell r="G21437">
            <v>2008</v>
          </cell>
          <cell r="H21437">
            <v>4</v>
          </cell>
          <cell r="AD21437">
            <v>0</v>
          </cell>
        </row>
        <row r="21438">
          <cell r="D21438" t="str">
            <v>HK</v>
          </cell>
          <cell r="G21438">
            <v>2008</v>
          </cell>
          <cell r="H21438">
            <v>5</v>
          </cell>
          <cell r="AD21438">
            <v>0</v>
          </cell>
        </row>
        <row r="21439">
          <cell r="D21439" t="str">
            <v>HK</v>
          </cell>
          <cell r="G21439">
            <v>2008</v>
          </cell>
          <cell r="H21439">
            <v>6</v>
          </cell>
          <cell r="AD21439">
            <v>0</v>
          </cell>
        </row>
        <row r="21440">
          <cell r="D21440" t="str">
            <v>HK</v>
          </cell>
          <cell r="G21440">
            <v>2008</v>
          </cell>
          <cell r="H21440">
            <v>7</v>
          </cell>
          <cell r="AD21440">
            <v>0</v>
          </cell>
        </row>
        <row r="21441">
          <cell r="D21441" t="str">
            <v>HK</v>
          </cell>
          <cell r="G21441">
            <v>2008</v>
          </cell>
          <cell r="H21441">
            <v>8</v>
          </cell>
          <cell r="AD21441">
            <v>0</v>
          </cell>
        </row>
        <row r="21442">
          <cell r="D21442" t="str">
            <v>HK</v>
          </cell>
          <cell r="G21442">
            <v>2008</v>
          </cell>
          <cell r="H21442">
            <v>9</v>
          </cell>
          <cell r="AD21442">
            <v>0</v>
          </cell>
        </row>
        <row r="21443">
          <cell r="D21443" t="str">
            <v>HK</v>
          </cell>
          <cell r="G21443">
            <v>2008</v>
          </cell>
          <cell r="H21443">
            <v>10</v>
          </cell>
          <cell r="AD21443">
            <v>0</v>
          </cell>
        </row>
        <row r="21444">
          <cell r="D21444" t="str">
            <v>HK</v>
          </cell>
          <cell r="G21444">
            <v>2008</v>
          </cell>
          <cell r="H21444">
            <v>11</v>
          </cell>
          <cell r="AD21444">
            <v>0</v>
          </cell>
        </row>
        <row r="21445">
          <cell r="D21445" t="str">
            <v>HK</v>
          </cell>
          <cell r="G21445">
            <v>2008</v>
          </cell>
          <cell r="H21445">
            <v>12</v>
          </cell>
          <cell r="AD21445">
            <v>0</v>
          </cell>
        </row>
        <row r="21446">
          <cell r="D21446" t="str">
            <v>HK</v>
          </cell>
          <cell r="G21446">
            <v>2009</v>
          </cell>
          <cell r="H21446">
            <v>1</v>
          </cell>
          <cell r="AD21446">
            <v>0</v>
          </cell>
        </row>
        <row r="21447">
          <cell r="D21447" t="str">
            <v>HK</v>
          </cell>
          <cell r="G21447">
            <v>2009</v>
          </cell>
          <cell r="H21447">
            <v>2</v>
          </cell>
          <cell r="AD21447">
            <v>0</v>
          </cell>
        </row>
        <row r="21448">
          <cell r="D21448" t="str">
            <v>HK</v>
          </cell>
          <cell r="G21448">
            <v>2009</v>
          </cell>
          <cell r="H21448">
            <v>3</v>
          </cell>
          <cell r="AD21448">
            <v>0</v>
          </cell>
        </row>
        <row r="21449">
          <cell r="D21449" t="str">
            <v>HK</v>
          </cell>
          <cell r="G21449">
            <v>2009</v>
          </cell>
          <cell r="H21449">
            <v>4</v>
          </cell>
          <cell r="AD21449">
            <v>0</v>
          </cell>
        </row>
        <row r="21450">
          <cell r="D21450" t="str">
            <v>HK</v>
          </cell>
          <cell r="G21450">
            <v>2009</v>
          </cell>
          <cell r="H21450">
            <v>5</v>
          </cell>
          <cell r="AD21450">
            <v>0</v>
          </cell>
        </row>
        <row r="21451">
          <cell r="D21451" t="str">
            <v>HK</v>
          </cell>
          <cell r="G21451">
            <v>2009</v>
          </cell>
          <cell r="H21451">
            <v>6</v>
          </cell>
          <cell r="AD21451">
            <v>0</v>
          </cell>
        </row>
        <row r="21452">
          <cell r="D21452" t="str">
            <v>HK</v>
          </cell>
          <cell r="G21452">
            <v>2009</v>
          </cell>
          <cell r="H21452">
            <v>7</v>
          </cell>
          <cell r="AD21452">
            <v>0</v>
          </cell>
        </row>
        <row r="21453">
          <cell r="D21453" t="str">
            <v>HK</v>
          </cell>
          <cell r="G21453">
            <v>2009</v>
          </cell>
          <cell r="H21453">
            <v>8</v>
          </cell>
          <cell r="AD21453">
            <v>0</v>
          </cell>
        </row>
        <row r="21454">
          <cell r="D21454" t="str">
            <v>HK</v>
          </cell>
          <cell r="G21454">
            <v>2009</v>
          </cell>
          <cell r="H21454">
            <v>9</v>
          </cell>
          <cell r="AD21454">
            <v>0</v>
          </cell>
        </row>
        <row r="21455">
          <cell r="D21455" t="str">
            <v>HK</v>
          </cell>
          <cell r="G21455">
            <v>2009</v>
          </cell>
          <cell r="H21455">
            <v>10</v>
          </cell>
          <cell r="AD21455">
            <v>1</v>
          </cell>
        </row>
        <row r="21456">
          <cell r="D21456" t="str">
            <v>HK</v>
          </cell>
          <cell r="G21456">
            <v>2009</v>
          </cell>
          <cell r="H21456">
            <v>11</v>
          </cell>
          <cell r="AD21456">
            <v>0</v>
          </cell>
        </row>
        <row r="21457">
          <cell r="D21457" t="str">
            <v>HK</v>
          </cell>
          <cell r="G21457">
            <v>2009</v>
          </cell>
          <cell r="H21457">
            <v>12</v>
          </cell>
          <cell r="AD21457">
            <v>0</v>
          </cell>
        </row>
        <row r="21458">
          <cell r="D21458" t="str">
            <v>HK</v>
          </cell>
          <cell r="G21458">
            <v>2010</v>
          </cell>
          <cell r="H21458">
            <v>1</v>
          </cell>
          <cell r="AD21458">
            <v>0</v>
          </cell>
        </row>
        <row r="21459">
          <cell r="D21459" t="str">
            <v>HK</v>
          </cell>
          <cell r="G21459">
            <v>2010</v>
          </cell>
          <cell r="H21459">
            <v>2</v>
          </cell>
          <cell r="AD21459">
            <v>0</v>
          </cell>
        </row>
        <row r="21460">
          <cell r="D21460" t="str">
            <v>HK</v>
          </cell>
          <cell r="G21460">
            <v>2010</v>
          </cell>
          <cell r="H21460">
            <v>3</v>
          </cell>
          <cell r="AD21460">
            <v>0</v>
          </cell>
        </row>
        <row r="21461">
          <cell r="D21461" t="str">
            <v>HK</v>
          </cell>
          <cell r="G21461">
            <v>2010</v>
          </cell>
          <cell r="H21461">
            <v>4</v>
          </cell>
          <cell r="AD21461">
            <v>0</v>
          </cell>
        </row>
        <row r="21462">
          <cell r="D21462" t="str">
            <v>HK</v>
          </cell>
          <cell r="G21462">
            <v>2010</v>
          </cell>
          <cell r="H21462">
            <v>5</v>
          </cell>
          <cell r="AD21462">
            <v>0</v>
          </cell>
        </row>
        <row r="21463">
          <cell r="D21463" t="str">
            <v>HK</v>
          </cell>
          <cell r="G21463">
            <v>2010</v>
          </cell>
          <cell r="H21463">
            <v>6</v>
          </cell>
          <cell r="AD21463">
            <v>0</v>
          </cell>
        </row>
        <row r="21464">
          <cell r="D21464" t="str">
            <v>HK</v>
          </cell>
          <cell r="G21464">
            <v>2010</v>
          </cell>
          <cell r="H21464">
            <v>7</v>
          </cell>
          <cell r="AD21464">
            <v>0</v>
          </cell>
        </row>
        <row r="21465">
          <cell r="D21465" t="str">
            <v>HK</v>
          </cell>
          <cell r="G21465">
            <v>2010</v>
          </cell>
          <cell r="H21465">
            <v>8</v>
          </cell>
          <cell r="AD21465">
            <v>1</v>
          </cell>
        </row>
        <row r="21466">
          <cell r="D21466" t="str">
            <v>HK</v>
          </cell>
          <cell r="G21466">
            <v>2010</v>
          </cell>
          <cell r="H21466">
            <v>9</v>
          </cell>
          <cell r="AD21466">
            <v>0</v>
          </cell>
        </row>
        <row r="21467">
          <cell r="D21467" t="str">
            <v>HK</v>
          </cell>
          <cell r="G21467">
            <v>2010</v>
          </cell>
          <cell r="H21467">
            <v>10</v>
          </cell>
          <cell r="AD21467">
            <v>0</v>
          </cell>
        </row>
        <row r="21468">
          <cell r="D21468" t="str">
            <v>HK</v>
          </cell>
          <cell r="G21468">
            <v>2010</v>
          </cell>
          <cell r="H21468">
            <v>11</v>
          </cell>
          <cell r="AD21468">
            <v>1</v>
          </cell>
        </row>
        <row r="21469">
          <cell r="D21469" t="str">
            <v>HK</v>
          </cell>
          <cell r="G21469">
            <v>2010</v>
          </cell>
          <cell r="H21469">
            <v>12</v>
          </cell>
          <cell r="AD21469">
            <v>0</v>
          </cell>
        </row>
        <row r="21470">
          <cell r="D21470" t="str">
            <v>HK</v>
          </cell>
          <cell r="G21470">
            <v>2011</v>
          </cell>
          <cell r="H21470">
            <v>1</v>
          </cell>
          <cell r="AD21470">
            <v>0</v>
          </cell>
        </row>
        <row r="21471">
          <cell r="D21471" t="str">
            <v>HK</v>
          </cell>
          <cell r="G21471">
            <v>2011</v>
          </cell>
          <cell r="H21471">
            <v>2</v>
          </cell>
          <cell r="AD21471">
            <v>0</v>
          </cell>
        </row>
        <row r="21472">
          <cell r="D21472" t="str">
            <v>HK</v>
          </cell>
          <cell r="G21472">
            <v>2011</v>
          </cell>
          <cell r="H21472">
            <v>3</v>
          </cell>
          <cell r="AD21472">
            <v>0</v>
          </cell>
        </row>
        <row r="21473">
          <cell r="D21473" t="str">
            <v>HK</v>
          </cell>
          <cell r="G21473">
            <v>2011</v>
          </cell>
          <cell r="H21473">
            <v>4</v>
          </cell>
          <cell r="AD21473">
            <v>0</v>
          </cell>
        </row>
        <row r="21474">
          <cell r="D21474" t="str">
            <v>HK</v>
          </cell>
          <cell r="G21474">
            <v>2011</v>
          </cell>
          <cell r="H21474">
            <v>5</v>
          </cell>
          <cell r="AD21474">
            <v>0</v>
          </cell>
        </row>
        <row r="21475">
          <cell r="D21475" t="str">
            <v>HK</v>
          </cell>
          <cell r="G21475">
            <v>2011</v>
          </cell>
          <cell r="H21475">
            <v>6</v>
          </cell>
          <cell r="AD21475">
            <v>1</v>
          </cell>
        </row>
        <row r="21476">
          <cell r="D21476" t="str">
            <v>HK</v>
          </cell>
          <cell r="G21476">
            <v>2011</v>
          </cell>
          <cell r="H21476">
            <v>7</v>
          </cell>
          <cell r="AD21476">
            <v>0</v>
          </cell>
        </row>
        <row r="21477">
          <cell r="D21477" t="str">
            <v>HK</v>
          </cell>
          <cell r="G21477">
            <v>2011</v>
          </cell>
          <cell r="H21477">
            <v>8</v>
          </cell>
          <cell r="AD21477">
            <v>0</v>
          </cell>
        </row>
        <row r="21478">
          <cell r="D21478" t="str">
            <v>HK</v>
          </cell>
          <cell r="G21478">
            <v>2011</v>
          </cell>
          <cell r="H21478">
            <v>9</v>
          </cell>
          <cell r="AD21478">
            <v>0</v>
          </cell>
        </row>
        <row r="21479">
          <cell r="D21479" t="str">
            <v>HK</v>
          </cell>
          <cell r="G21479">
            <v>2011</v>
          </cell>
          <cell r="H21479">
            <v>10</v>
          </cell>
          <cell r="AD21479">
            <v>0</v>
          </cell>
        </row>
        <row r="21480">
          <cell r="D21480" t="str">
            <v>HK</v>
          </cell>
          <cell r="G21480">
            <v>2011</v>
          </cell>
          <cell r="H21480">
            <v>11</v>
          </cell>
          <cell r="AD21480">
            <v>0</v>
          </cell>
        </row>
        <row r="21481">
          <cell r="D21481" t="str">
            <v>HK</v>
          </cell>
          <cell r="G21481">
            <v>2011</v>
          </cell>
          <cell r="H21481">
            <v>12</v>
          </cell>
          <cell r="AD21481">
            <v>0</v>
          </cell>
        </row>
        <row r="21482">
          <cell r="D21482" t="str">
            <v>HK</v>
          </cell>
          <cell r="G21482">
            <v>2012</v>
          </cell>
          <cell r="H21482">
            <v>1</v>
          </cell>
          <cell r="AD21482">
            <v>0</v>
          </cell>
        </row>
        <row r="21483">
          <cell r="D21483" t="str">
            <v>HK</v>
          </cell>
          <cell r="G21483">
            <v>2012</v>
          </cell>
          <cell r="H21483">
            <v>2</v>
          </cell>
          <cell r="AD21483">
            <v>0</v>
          </cell>
        </row>
        <row r="21484">
          <cell r="D21484" t="str">
            <v>HK</v>
          </cell>
          <cell r="G21484">
            <v>2012</v>
          </cell>
          <cell r="H21484">
            <v>3</v>
          </cell>
          <cell r="AD21484">
            <v>0</v>
          </cell>
        </row>
        <row r="21485">
          <cell r="D21485" t="str">
            <v>HK</v>
          </cell>
          <cell r="G21485">
            <v>2012</v>
          </cell>
          <cell r="H21485">
            <v>4</v>
          </cell>
          <cell r="AD21485">
            <v>0</v>
          </cell>
        </row>
        <row r="21486">
          <cell r="D21486" t="str">
            <v>HK</v>
          </cell>
          <cell r="G21486">
            <v>2012</v>
          </cell>
          <cell r="H21486">
            <v>5</v>
          </cell>
          <cell r="AD21486">
            <v>0</v>
          </cell>
        </row>
        <row r="21487">
          <cell r="D21487" t="str">
            <v>HK</v>
          </cell>
          <cell r="G21487">
            <v>2012</v>
          </cell>
          <cell r="H21487">
            <v>6</v>
          </cell>
          <cell r="AD21487">
            <v>0</v>
          </cell>
        </row>
        <row r="21488">
          <cell r="D21488" t="str">
            <v>HK</v>
          </cell>
          <cell r="G21488">
            <v>2012</v>
          </cell>
          <cell r="H21488">
            <v>7</v>
          </cell>
          <cell r="AD21488">
            <v>0</v>
          </cell>
        </row>
        <row r="21489">
          <cell r="D21489" t="str">
            <v>HK</v>
          </cell>
          <cell r="G21489">
            <v>2012</v>
          </cell>
          <cell r="H21489">
            <v>8</v>
          </cell>
          <cell r="AD21489">
            <v>0</v>
          </cell>
        </row>
        <row r="21490">
          <cell r="D21490" t="str">
            <v>HK</v>
          </cell>
          <cell r="G21490">
            <v>2012</v>
          </cell>
          <cell r="H21490">
            <v>9</v>
          </cell>
          <cell r="AD21490">
            <v>1</v>
          </cell>
        </row>
        <row r="21491">
          <cell r="D21491" t="str">
            <v>HK</v>
          </cell>
          <cell r="G21491">
            <v>2012</v>
          </cell>
          <cell r="H21491">
            <v>10</v>
          </cell>
          <cell r="AD21491">
            <v>0</v>
          </cell>
        </row>
        <row r="21492">
          <cell r="D21492" t="str">
            <v>HK</v>
          </cell>
          <cell r="G21492">
            <v>2012</v>
          </cell>
          <cell r="H21492">
            <v>11</v>
          </cell>
          <cell r="AD21492">
            <v>0</v>
          </cell>
        </row>
        <row r="21493">
          <cell r="D21493" t="str">
            <v>HK</v>
          </cell>
          <cell r="G21493">
            <v>2012</v>
          </cell>
          <cell r="H21493">
            <v>12</v>
          </cell>
          <cell r="AD21493">
            <v>0</v>
          </cell>
        </row>
        <row r="21494">
          <cell r="D21494" t="str">
            <v>HK</v>
          </cell>
          <cell r="G21494">
            <v>2013</v>
          </cell>
          <cell r="H21494">
            <v>1</v>
          </cell>
          <cell r="AD21494">
            <v>0</v>
          </cell>
        </row>
        <row r="21495">
          <cell r="D21495" t="str">
            <v>HK</v>
          </cell>
          <cell r="G21495">
            <v>2013</v>
          </cell>
          <cell r="H21495">
            <v>2</v>
          </cell>
          <cell r="AD21495">
            <v>1</v>
          </cell>
        </row>
        <row r="21496">
          <cell r="D21496" t="str">
            <v>HK</v>
          </cell>
          <cell r="G21496">
            <v>2013</v>
          </cell>
          <cell r="H21496">
            <v>3</v>
          </cell>
          <cell r="AD21496">
            <v>0</v>
          </cell>
        </row>
        <row r="21497">
          <cell r="D21497" t="str">
            <v>HK</v>
          </cell>
          <cell r="G21497">
            <v>2013</v>
          </cell>
          <cell r="H21497">
            <v>4</v>
          </cell>
          <cell r="AD21497">
            <v>0</v>
          </cell>
        </row>
        <row r="21498">
          <cell r="D21498" t="str">
            <v>HK</v>
          </cell>
          <cell r="G21498">
            <v>2013</v>
          </cell>
          <cell r="H21498">
            <v>5</v>
          </cell>
          <cell r="AD21498">
            <v>0</v>
          </cell>
        </row>
        <row r="21499">
          <cell r="D21499" t="str">
            <v>HK</v>
          </cell>
          <cell r="G21499">
            <v>2013</v>
          </cell>
          <cell r="H21499">
            <v>6</v>
          </cell>
          <cell r="AD21499">
            <v>0</v>
          </cell>
        </row>
        <row r="21500">
          <cell r="D21500" t="str">
            <v>HK</v>
          </cell>
          <cell r="G21500">
            <v>2013</v>
          </cell>
          <cell r="H21500">
            <v>7</v>
          </cell>
          <cell r="AD21500">
            <v>0</v>
          </cell>
        </row>
        <row r="21501">
          <cell r="D21501" t="str">
            <v>HK</v>
          </cell>
          <cell r="G21501">
            <v>2013</v>
          </cell>
          <cell r="H21501">
            <v>8</v>
          </cell>
          <cell r="AD21501">
            <v>0</v>
          </cell>
        </row>
        <row r="21502">
          <cell r="D21502" t="str">
            <v>HK</v>
          </cell>
          <cell r="G21502">
            <v>2013</v>
          </cell>
          <cell r="H21502">
            <v>9</v>
          </cell>
          <cell r="AD21502">
            <v>0</v>
          </cell>
        </row>
        <row r="21503">
          <cell r="D21503" t="str">
            <v>HK</v>
          </cell>
          <cell r="G21503">
            <v>2013</v>
          </cell>
          <cell r="H21503">
            <v>10</v>
          </cell>
          <cell r="AD21503">
            <v>0</v>
          </cell>
        </row>
        <row r="21504">
          <cell r="D21504" t="str">
            <v>HK</v>
          </cell>
          <cell r="G21504">
            <v>2013</v>
          </cell>
          <cell r="H21504">
            <v>11</v>
          </cell>
          <cell r="AD21504">
            <v>0</v>
          </cell>
        </row>
        <row r="21505">
          <cell r="D21505" t="str">
            <v>HK</v>
          </cell>
          <cell r="G21505">
            <v>2013</v>
          </cell>
          <cell r="H21505">
            <v>12</v>
          </cell>
          <cell r="AD21505">
            <v>0</v>
          </cell>
        </row>
        <row r="21506">
          <cell r="D21506" t="str">
            <v>HK</v>
          </cell>
          <cell r="G21506">
            <v>2014</v>
          </cell>
          <cell r="H21506">
            <v>1</v>
          </cell>
          <cell r="AD21506">
            <v>0</v>
          </cell>
        </row>
        <row r="21507">
          <cell r="D21507" t="str">
            <v>HK</v>
          </cell>
          <cell r="G21507">
            <v>2014</v>
          </cell>
          <cell r="H21507">
            <v>2</v>
          </cell>
          <cell r="AD21507">
            <v>0</v>
          </cell>
        </row>
        <row r="21508">
          <cell r="D21508" t="str">
            <v>HK</v>
          </cell>
          <cell r="G21508">
            <v>2014</v>
          </cell>
          <cell r="H21508">
            <v>3</v>
          </cell>
          <cell r="AD21508">
            <v>0</v>
          </cell>
        </row>
        <row r="21509">
          <cell r="D21509" t="str">
            <v>HK</v>
          </cell>
          <cell r="G21509">
            <v>2014</v>
          </cell>
          <cell r="H21509">
            <v>4</v>
          </cell>
          <cell r="AD21509">
            <v>0</v>
          </cell>
        </row>
        <row r="21510">
          <cell r="D21510" t="str">
            <v>HK</v>
          </cell>
          <cell r="G21510">
            <v>2014</v>
          </cell>
          <cell r="H21510">
            <v>5</v>
          </cell>
          <cell r="AD21510">
            <v>0</v>
          </cell>
        </row>
        <row r="21511">
          <cell r="D21511" t="str">
            <v>HK</v>
          </cell>
          <cell r="G21511">
            <v>2014</v>
          </cell>
          <cell r="H21511">
            <v>6</v>
          </cell>
          <cell r="AD21511">
            <v>0</v>
          </cell>
        </row>
        <row r="21512">
          <cell r="D21512" t="str">
            <v>HK</v>
          </cell>
          <cell r="G21512">
            <v>2014</v>
          </cell>
          <cell r="H21512">
            <v>7</v>
          </cell>
          <cell r="AD21512">
            <v>0</v>
          </cell>
        </row>
        <row r="21513">
          <cell r="D21513" t="str">
            <v>HK</v>
          </cell>
          <cell r="G21513">
            <v>2014</v>
          </cell>
          <cell r="H21513">
            <v>8</v>
          </cell>
          <cell r="AD21513">
            <v>0</v>
          </cell>
        </row>
        <row r="21514">
          <cell r="D21514" t="str">
            <v>HK</v>
          </cell>
          <cell r="G21514">
            <v>2014</v>
          </cell>
          <cell r="H21514">
            <v>9</v>
          </cell>
          <cell r="AD21514">
            <v>0</v>
          </cell>
        </row>
        <row r="21515">
          <cell r="D21515" t="str">
            <v>HK</v>
          </cell>
          <cell r="G21515">
            <v>2014</v>
          </cell>
          <cell r="H21515">
            <v>10</v>
          </cell>
          <cell r="AD21515">
            <v>0</v>
          </cell>
        </row>
        <row r="21516">
          <cell r="D21516" t="str">
            <v>HK</v>
          </cell>
          <cell r="G21516">
            <v>2014</v>
          </cell>
          <cell r="H21516">
            <v>11</v>
          </cell>
          <cell r="AD21516">
            <v>0</v>
          </cell>
        </row>
        <row r="21517">
          <cell r="D21517" t="str">
            <v>HK</v>
          </cell>
          <cell r="G21517">
            <v>2014</v>
          </cell>
          <cell r="H21517">
            <v>12</v>
          </cell>
          <cell r="AD21517">
            <v>0</v>
          </cell>
        </row>
        <row r="21518">
          <cell r="D21518" t="str">
            <v>HK</v>
          </cell>
          <cell r="G21518">
            <v>2015</v>
          </cell>
          <cell r="H21518">
            <v>1</v>
          </cell>
          <cell r="AD21518">
            <v>0</v>
          </cell>
        </row>
        <row r="21519">
          <cell r="D21519" t="str">
            <v>HK</v>
          </cell>
          <cell r="G21519">
            <v>2015</v>
          </cell>
          <cell r="H21519">
            <v>2</v>
          </cell>
          <cell r="AD21519">
            <v>1</v>
          </cell>
        </row>
        <row r="21520">
          <cell r="D21520" t="str">
            <v>HK</v>
          </cell>
          <cell r="G21520">
            <v>2015</v>
          </cell>
          <cell r="H21520">
            <v>3</v>
          </cell>
          <cell r="AD21520">
            <v>0</v>
          </cell>
        </row>
        <row r="21521">
          <cell r="D21521" t="str">
            <v>HK</v>
          </cell>
          <cell r="G21521">
            <v>2015</v>
          </cell>
          <cell r="H21521">
            <v>4</v>
          </cell>
          <cell r="AD21521">
            <v>0</v>
          </cell>
        </row>
        <row r="21522">
          <cell r="D21522" t="str">
            <v>HK</v>
          </cell>
          <cell r="G21522">
            <v>2015</v>
          </cell>
          <cell r="H21522">
            <v>5</v>
          </cell>
          <cell r="AD21522">
            <v>0</v>
          </cell>
        </row>
        <row r="21523">
          <cell r="D21523" t="str">
            <v>HK</v>
          </cell>
          <cell r="G21523">
            <v>2015</v>
          </cell>
          <cell r="H21523">
            <v>6</v>
          </cell>
          <cell r="AD21523">
            <v>0</v>
          </cell>
        </row>
        <row r="21524">
          <cell r="D21524" t="str">
            <v>HK</v>
          </cell>
          <cell r="G21524">
            <v>2015</v>
          </cell>
          <cell r="H21524">
            <v>7</v>
          </cell>
          <cell r="AD21524">
            <v>0</v>
          </cell>
        </row>
        <row r="21525">
          <cell r="D21525" t="str">
            <v>HK</v>
          </cell>
          <cell r="G21525">
            <v>2015</v>
          </cell>
          <cell r="H21525">
            <v>8</v>
          </cell>
          <cell r="AD21525">
            <v>0</v>
          </cell>
        </row>
        <row r="21526">
          <cell r="D21526" t="str">
            <v>HK</v>
          </cell>
          <cell r="G21526">
            <v>2015</v>
          </cell>
          <cell r="H21526">
            <v>9</v>
          </cell>
          <cell r="AD21526">
            <v>0</v>
          </cell>
        </row>
        <row r="21527">
          <cell r="D21527" t="str">
            <v>HK</v>
          </cell>
          <cell r="G21527">
            <v>2015</v>
          </cell>
          <cell r="H21527">
            <v>10</v>
          </cell>
          <cell r="AD21527">
            <v>0</v>
          </cell>
        </row>
        <row r="21528">
          <cell r="D21528" t="str">
            <v>HK</v>
          </cell>
          <cell r="G21528">
            <v>2015</v>
          </cell>
          <cell r="H21528">
            <v>11</v>
          </cell>
          <cell r="AD21528">
            <v>0</v>
          </cell>
        </row>
        <row r="21529">
          <cell r="D21529" t="str">
            <v>HK</v>
          </cell>
          <cell r="G21529">
            <v>2015</v>
          </cell>
          <cell r="H21529">
            <v>12</v>
          </cell>
          <cell r="AD21529">
            <v>0</v>
          </cell>
        </row>
        <row r="21530">
          <cell r="D21530" t="str">
            <v>HK</v>
          </cell>
          <cell r="G21530">
            <v>2016</v>
          </cell>
          <cell r="H21530">
            <v>1</v>
          </cell>
          <cell r="AD21530">
            <v>0</v>
          </cell>
        </row>
        <row r="21531">
          <cell r="D21531" t="str">
            <v>HK</v>
          </cell>
          <cell r="G21531">
            <v>2016</v>
          </cell>
          <cell r="H21531">
            <v>2</v>
          </cell>
          <cell r="AD21531">
            <v>0</v>
          </cell>
        </row>
        <row r="21532">
          <cell r="D21532" t="str">
            <v>HK</v>
          </cell>
          <cell r="G21532">
            <v>2016</v>
          </cell>
          <cell r="H21532">
            <v>3</v>
          </cell>
          <cell r="AD21532">
            <v>0</v>
          </cell>
        </row>
        <row r="21533">
          <cell r="D21533" t="str">
            <v>HK</v>
          </cell>
          <cell r="G21533">
            <v>2016</v>
          </cell>
          <cell r="H21533">
            <v>4</v>
          </cell>
          <cell r="AD21533">
            <v>0</v>
          </cell>
        </row>
        <row r="21534">
          <cell r="D21534" t="str">
            <v>HK</v>
          </cell>
          <cell r="G21534">
            <v>2016</v>
          </cell>
          <cell r="H21534">
            <v>5</v>
          </cell>
          <cell r="AD21534">
            <v>0</v>
          </cell>
        </row>
        <row r="21535">
          <cell r="D21535" t="str">
            <v>HK</v>
          </cell>
          <cell r="G21535">
            <v>2016</v>
          </cell>
          <cell r="H21535">
            <v>6</v>
          </cell>
          <cell r="AD21535">
            <v>0</v>
          </cell>
        </row>
        <row r="21536">
          <cell r="D21536" t="str">
            <v>HK</v>
          </cell>
          <cell r="G21536">
            <v>2016</v>
          </cell>
          <cell r="H21536">
            <v>7</v>
          </cell>
          <cell r="AD21536">
            <v>0</v>
          </cell>
        </row>
        <row r="21537">
          <cell r="D21537" t="str">
            <v>HK</v>
          </cell>
          <cell r="G21537">
            <v>2016</v>
          </cell>
          <cell r="H21537">
            <v>8</v>
          </cell>
          <cell r="AD21537">
            <v>0</v>
          </cell>
        </row>
        <row r="21538">
          <cell r="D21538" t="str">
            <v>HK</v>
          </cell>
          <cell r="G21538">
            <v>2016</v>
          </cell>
          <cell r="H21538">
            <v>9</v>
          </cell>
          <cell r="AD21538">
            <v>0</v>
          </cell>
        </row>
        <row r="21539">
          <cell r="D21539" t="str">
            <v>HK</v>
          </cell>
          <cell r="G21539">
            <v>2016</v>
          </cell>
          <cell r="H21539">
            <v>10</v>
          </cell>
          <cell r="AD21539">
            <v>0</v>
          </cell>
        </row>
        <row r="21540">
          <cell r="D21540" t="str">
            <v>HK</v>
          </cell>
          <cell r="G21540">
            <v>2016</v>
          </cell>
          <cell r="H21540">
            <v>11</v>
          </cell>
          <cell r="AD21540">
            <v>0</v>
          </cell>
        </row>
        <row r="21541">
          <cell r="D21541" t="str">
            <v>HK</v>
          </cell>
          <cell r="G21541">
            <v>2016</v>
          </cell>
          <cell r="H21541">
            <v>12</v>
          </cell>
          <cell r="AD21541">
            <v>0</v>
          </cell>
        </row>
        <row r="21542">
          <cell r="D21542" t="str">
            <v>HK</v>
          </cell>
          <cell r="G21542">
            <v>2017</v>
          </cell>
          <cell r="H21542">
            <v>1</v>
          </cell>
          <cell r="AD21542">
            <v>0</v>
          </cell>
        </row>
        <row r="21543">
          <cell r="D21543" t="str">
            <v>HK</v>
          </cell>
          <cell r="G21543">
            <v>2017</v>
          </cell>
          <cell r="H21543">
            <v>2</v>
          </cell>
          <cell r="AD21543">
            <v>0</v>
          </cell>
        </row>
        <row r="21544">
          <cell r="D21544" t="str">
            <v>HK</v>
          </cell>
          <cell r="G21544">
            <v>2017</v>
          </cell>
          <cell r="H21544">
            <v>3</v>
          </cell>
          <cell r="AD21544">
            <v>0</v>
          </cell>
        </row>
        <row r="21545">
          <cell r="D21545" t="str">
            <v>HK</v>
          </cell>
          <cell r="G21545">
            <v>2017</v>
          </cell>
          <cell r="H21545">
            <v>4</v>
          </cell>
          <cell r="AD21545">
            <v>0</v>
          </cell>
        </row>
        <row r="21546">
          <cell r="D21546" t="str">
            <v>HK</v>
          </cell>
          <cell r="G21546">
            <v>2017</v>
          </cell>
          <cell r="H21546">
            <v>5</v>
          </cell>
          <cell r="AD21546">
            <v>1</v>
          </cell>
        </row>
        <row r="21547">
          <cell r="D21547" t="str">
            <v>HK</v>
          </cell>
          <cell r="G21547">
            <v>2017</v>
          </cell>
          <cell r="H21547">
            <v>6</v>
          </cell>
          <cell r="AD21547">
            <v>0</v>
          </cell>
        </row>
        <row r="21548">
          <cell r="D21548" t="str">
            <v>HK</v>
          </cell>
          <cell r="G21548">
            <v>2017</v>
          </cell>
          <cell r="H21548">
            <v>7</v>
          </cell>
          <cell r="AD21548">
            <v>0</v>
          </cell>
        </row>
        <row r="21549">
          <cell r="D21549" t="str">
            <v>HK</v>
          </cell>
          <cell r="G21549">
            <v>2017</v>
          </cell>
          <cell r="H21549">
            <v>8</v>
          </cell>
          <cell r="AD21549">
            <v>0</v>
          </cell>
        </row>
        <row r="21550">
          <cell r="D21550" t="str">
            <v>HK</v>
          </cell>
          <cell r="G21550">
            <v>2017</v>
          </cell>
          <cell r="H21550">
            <v>9</v>
          </cell>
          <cell r="AD21550">
            <v>0</v>
          </cell>
        </row>
        <row r="21551">
          <cell r="D21551" t="str">
            <v>HK</v>
          </cell>
          <cell r="G21551">
            <v>2017</v>
          </cell>
          <cell r="H21551">
            <v>10</v>
          </cell>
          <cell r="AD21551">
            <v>0</v>
          </cell>
        </row>
        <row r="21552">
          <cell r="D21552" t="str">
            <v>HK</v>
          </cell>
          <cell r="G21552">
            <v>2017</v>
          </cell>
          <cell r="H21552">
            <v>11</v>
          </cell>
          <cell r="AD21552">
            <v>0</v>
          </cell>
        </row>
        <row r="21553">
          <cell r="D21553" t="str">
            <v>HK</v>
          </cell>
          <cell r="G21553">
            <v>2017</v>
          </cell>
          <cell r="H21553">
            <v>12</v>
          </cell>
          <cell r="AD21553">
            <v>0</v>
          </cell>
        </row>
        <row r="21554">
          <cell r="D21554" t="str">
            <v>HK</v>
          </cell>
          <cell r="G21554">
            <v>2018</v>
          </cell>
          <cell r="H21554">
            <v>1</v>
          </cell>
          <cell r="AD21554">
            <v>0</v>
          </cell>
        </row>
        <row r="21555">
          <cell r="D21555" t="str">
            <v>HK</v>
          </cell>
          <cell r="G21555">
            <v>2018</v>
          </cell>
          <cell r="H21555">
            <v>2</v>
          </cell>
          <cell r="AD21555">
            <v>0</v>
          </cell>
        </row>
        <row r="21556">
          <cell r="D21556" t="str">
            <v>HK</v>
          </cell>
          <cell r="G21556">
            <v>2018</v>
          </cell>
          <cell r="H21556">
            <v>3</v>
          </cell>
          <cell r="AD21556">
            <v>0</v>
          </cell>
        </row>
        <row r="21557">
          <cell r="D21557" t="str">
            <v>HK</v>
          </cell>
          <cell r="G21557">
            <v>2018</v>
          </cell>
          <cell r="H21557">
            <v>4</v>
          </cell>
          <cell r="AD21557">
            <v>0</v>
          </cell>
        </row>
        <row r="21558">
          <cell r="D21558" t="str">
            <v>HK</v>
          </cell>
          <cell r="G21558">
            <v>2018</v>
          </cell>
          <cell r="H21558">
            <v>5</v>
          </cell>
          <cell r="AD21558">
            <v>0</v>
          </cell>
        </row>
        <row r="21559">
          <cell r="D21559" t="str">
            <v>HK</v>
          </cell>
          <cell r="G21559">
            <v>2018</v>
          </cell>
          <cell r="H21559">
            <v>6</v>
          </cell>
          <cell r="AD21559">
            <v>0</v>
          </cell>
        </row>
        <row r="21560">
          <cell r="D21560" t="str">
            <v>HK</v>
          </cell>
          <cell r="G21560">
            <v>2018</v>
          </cell>
          <cell r="H21560">
            <v>7</v>
          </cell>
          <cell r="AD21560">
            <v>0</v>
          </cell>
        </row>
        <row r="21561">
          <cell r="D21561" t="str">
            <v>HK</v>
          </cell>
          <cell r="G21561">
            <v>2018</v>
          </cell>
          <cell r="H21561">
            <v>8</v>
          </cell>
          <cell r="AD21561">
            <v>0</v>
          </cell>
        </row>
        <row r="21562">
          <cell r="D21562" t="str">
            <v>HK</v>
          </cell>
          <cell r="G21562">
            <v>2018</v>
          </cell>
          <cell r="H21562">
            <v>9</v>
          </cell>
          <cell r="AD21562">
            <v>0</v>
          </cell>
        </row>
        <row r="21563">
          <cell r="D21563" t="str">
            <v>HK</v>
          </cell>
          <cell r="G21563">
            <v>2018</v>
          </cell>
          <cell r="H21563">
            <v>10</v>
          </cell>
          <cell r="AD21563">
            <v>0</v>
          </cell>
        </row>
        <row r="21564">
          <cell r="D21564" t="str">
            <v>HK</v>
          </cell>
          <cell r="G21564">
            <v>2018</v>
          </cell>
          <cell r="H21564">
            <v>11</v>
          </cell>
          <cell r="AD21564">
            <v>0</v>
          </cell>
        </row>
        <row r="21565">
          <cell r="D21565" t="str">
            <v>HK</v>
          </cell>
          <cell r="G21565">
            <v>2018</v>
          </cell>
          <cell r="H21565">
            <v>12</v>
          </cell>
          <cell r="AD21565">
            <v>0</v>
          </cell>
        </row>
        <row r="21566">
          <cell r="D21566" t="str">
            <v>HK</v>
          </cell>
          <cell r="G21566">
            <v>2019</v>
          </cell>
          <cell r="H21566">
            <v>1</v>
          </cell>
          <cell r="AD21566">
            <v>0</v>
          </cell>
        </row>
        <row r="21567">
          <cell r="D21567" t="str">
            <v>HK</v>
          </cell>
          <cell r="G21567">
            <v>2019</v>
          </cell>
          <cell r="H21567">
            <v>2</v>
          </cell>
          <cell r="AD21567">
            <v>0</v>
          </cell>
        </row>
        <row r="21568">
          <cell r="D21568" t="str">
            <v>HK</v>
          </cell>
          <cell r="G21568">
            <v>2019</v>
          </cell>
          <cell r="H21568">
            <v>3</v>
          </cell>
          <cell r="AD21568">
            <v>0</v>
          </cell>
        </row>
        <row r="21569">
          <cell r="D21569" t="str">
            <v>HK</v>
          </cell>
          <cell r="G21569">
            <v>2019</v>
          </cell>
          <cell r="H21569">
            <v>4</v>
          </cell>
          <cell r="AD21569">
            <v>0</v>
          </cell>
        </row>
        <row r="21570">
          <cell r="D21570" t="str">
            <v>HK</v>
          </cell>
          <cell r="G21570">
            <v>2019</v>
          </cell>
          <cell r="H21570">
            <v>5</v>
          </cell>
          <cell r="AD21570">
            <v>0</v>
          </cell>
        </row>
        <row r="21571">
          <cell r="D21571" t="str">
            <v>HK</v>
          </cell>
          <cell r="G21571">
            <v>2019</v>
          </cell>
          <cell r="H21571">
            <v>6</v>
          </cell>
          <cell r="AD21571">
            <v>0</v>
          </cell>
        </row>
        <row r="21572">
          <cell r="D21572" t="str">
            <v>HK</v>
          </cell>
          <cell r="G21572">
            <v>2019</v>
          </cell>
          <cell r="H21572">
            <v>7</v>
          </cell>
          <cell r="AD21572">
            <v>0</v>
          </cell>
        </row>
        <row r="21573">
          <cell r="D21573" t="str">
            <v>HK</v>
          </cell>
          <cell r="G21573">
            <v>2019</v>
          </cell>
          <cell r="H21573">
            <v>8</v>
          </cell>
          <cell r="AD21573">
            <v>0</v>
          </cell>
        </row>
        <row r="21574">
          <cell r="D21574" t="str">
            <v>HK</v>
          </cell>
          <cell r="G21574">
            <v>2019</v>
          </cell>
          <cell r="H21574">
            <v>9</v>
          </cell>
          <cell r="AD21574">
            <v>0</v>
          </cell>
        </row>
        <row r="21575">
          <cell r="D21575" t="str">
            <v>HK</v>
          </cell>
          <cell r="G21575">
            <v>2019</v>
          </cell>
          <cell r="H21575">
            <v>10</v>
          </cell>
          <cell r="AD21575">
            <v>0</v>
          </cell>
        </row>
        <row r="21576">
          <cell r="D21576" t="str">
            <v>HK</v>
          </cell>
          <cell r="G21576">
            <v>2019</v>
          </cell>
          <cell r="H21576">
            <v>11</v>
          </cell>
          <cell r="AD21576">
            <v>0</v>
          </cell>
        </row>
        <row r="21577">
          <cell r="D21577" t="str">
            <v>HK</v>
          </cell>
          <cell r="G21577">
            <v>2019</v>
          </cell>
          <cell r="H21577">
            <v>12</v>
          </cell>
          <cell r="AD21577">
            <v>0</v>
          </cell>
        </row>
        <row r="21578">
          <cell r="D21578" t="str">
            <v>HK</v>
          </cell>
          <cell r="G21578">
            <v>2020</v>
          </cell>
          <cell r="H21578">
            <v>1</v>
          </cell>
          <cell r="AD21578">
            <v>0</v>
          </cell>
        </row>
        <row r="21579">
          <cell r="D21579" t="str">
            <v>HK</v>
          </cell>
          <cell r="G21579">
            <v>2020</v>
          </cell>
          <cell r="H21579">
            <v>2</v>
          </cell>
          <cell r="AD21579">
            <v>0</v>
          </cell>
        </row>
        <row r="21580">
          <cell r="D21580" t="str">
            <v>HK</v>
          </cell>
          <cell r="G21580">
            <v>2020</v>
          </cell>
          <cell r="H21580">
            <v>3</v>
          </cell>
          <cell r="AD21580">
            <v>0</v>
          </cell>
        </row>
        <row r="21581">
          <cell r="D21581" t="str">
            <v>HK</v>
          </cell>
          <cell r="G21581">
            <v>2020</v>
          </cell>
          <cell r="H21581">
            <v>4</v>
          </cell>
          <cell r="AD21581">
            <v>0</v>
          </cell>
        </row>
        <row r="21582">
          <cell r="D21582" t="str">
            <v>HK</v>
          </cell>
          <cell r="G21582">
            <v>2020</v>
          </cell>
          <cell r="H21582">
            <v>5</v>
          </cell>
          <cell r="AD21582">
            <v>0</v>
          </cell>
        </row>
        <row r="21583">
          <cell r="D21583" t="str">
            <v>HK</v>
          </cell>
          <cell r="G21583">
            <v>2020</v>
          </cell>
          <cell r="H21583">
            <v>6</v>
          </cell>
          <cell r="AD21583">
            <v>0</v>
          </cell>
        </row>
        <row r="21584">
          <cell r="D21584" t="str">
            <v>HK</v>
          </cell>
          <cell r="G21584">
            <v>2020</v>
          </cell>
          <cell r="H21584">
            <v>7</v>
          </cell>
          <cell r="AD21584">
            <v>0</v>
          </cell>
        </row>
        <row r="21585">
          <cell r="D21585" t="str">
            <v>HK</v>
          </cell>
          <cell r="G21585">
            <v>2020</v>
          </cell>
          <cell r="H21585">
            <v>8</v>
          </cell>
          <cell r="AD21585">
            <v>-1</v>
          </cell>
        </row>
        <row r="21586">
          <cell r="D21586" t="str">
            <v>HK</v>
          </cell>
          <cell r="G21586">
            <v>2020</v>
          </cell>
          <cell r="H21586">
            <v>9</v>
          </cell>
          <cell r="AD21586">
            <v>0</v>
          </cell>
        </row>
        <row r="21587">
          <cell r="D21587" t="str">
            <v>HK</v>
          </cell>
          <cell r="G21587">
            <v>2020</v>
          </cell>
          <cell r="H21587">
            <v>10</v>
          </cell>
          <cell r="AD21587">
            <v>0</v>
          </cell>
        </row>
        <row r="21588">
          <cell r="D21588" t="str">
            <v>HK</v>
          </cell>
          <cell r="G21588">
            <v>2020</v>
          </cell>
          <cell r="H21588">
            <v>11</v>
          </cell>
          <cell r="AD21588">
            <v>0</v>
          </cell>
        </row>
        <row r="21589">
          <cell r="D21589" t="str">
            <v>HK</v>
          </cell>
          <cell r="G21589">
            <v>2020</v>
          </cell>
          <cell r="H21589">
            <v>12</v>
          </cell>
          <cell r="AD21589">
            <v>0</v>
          </cell>
        </row>
        <row r="21590">
          <cell r="D21590" t="str">
            <v>HK</v>
          </cell>
          <cell r="G21590">
            <v>2021</v>
          </cell>
          <cell r="H21590">
            <v>1</v>
          </cell>
          <cell r="AD21590">
            <v>0</v>
          </cell>
        </row>
        <row r="21591">
          <cell r="D21591" t="str">
            <v>HK</v>
          </cell>
          <cell r="G21591">
            <v>2021</v>
          </cell>
          <cell r="H21591">
            <v>2</v>
          </cell>
          <cell r="AD21591">
            <v>0</v>
          </cell>
        </row>
        <row r="21592">
          <cell r="D21592" t="str">
            <v>HK</v>
          </cell>
          <cell r="G21592">
            <v>2021</v>
          </cell>
          <cell r="H21592">
            <v>3</v>
          </cell>
          <cell r="AD21592">
            <v>0</v>
          </cell>
        </row>
        <row r="21593">
          <cell r="D21593" t="str">
            <v>HK</v>
          </cell>
          <cell r="G21593">
            <v>2021</v>
          </cell>
          <cell r="H21593">
            <v>4</v>
          </cell>
          <cell r="AD21593">
            <v>0</v>
          </cell>
        </row>
        <row r="21594">
          <cell r="D21594" t="str">
            <v>HK</v>
          </cell>
          <cell r="G21594">
            <v>2021</v>
          </cell>
          <cell r="H21594">
            <v>5</v>
          </cell>
          <cell r="AD21594">
            <v>0</v>
          </cell>
        </row>
        <row r="21595">
          <cell r="D21595" t="str">
            <v>HK</v>
          </cell>
          <cell r="G21595">
            <v>2021</v>
          </cell>
          <cell r="H21595">
            <v>6</v>
          </cell>
          <cell r="AD21595">
            <v>0</v>
          </cell>
        </row>
        <row r="21596">
          <cell r="D21596" t="str">
            <v>HK</v>
          </cell>
          <cell r="G21596">
            <v>2021</v>
          </cell>
          <cell r="H21596">
            <v>7</v>
          </cell>
          <cell r="AD21596">
            <v>0</v>
          </cell>
        </row>
        <row r="21597">
          <cell r="D21597" t="str">
            <v>HK</v>
          </cell>
          <cell r="G21597">
            <v>2021</v>
          </cell>
          <cell r="H21597">
            <v>8</v>
          </cell>
          <cell r="AD21597">
            <v>0</v>
          </cell>
        </row>
        <row r="21598">
          <cell r="D21598" t="str">
            <v>HK</v>
          </cell>
          <cell r="G21598">
            <v>2021</v>
          </cell>
          <cell r="H21598">
            <v>9</v>
          </cell>
          <cell r="AD21598">
            <v>0</v>
          </cell>
        </row>
        <row r="21599">
          <cell r="D21599" t="str">
            <v>HK</v>
          </cell>
          <cell r="G21599">
            <v>2021</v>
          </cell>
          <cell r="H21599">
            <v>10</v>
          </cell>
          <cell r="AD21599">
            <v>0</v>
          </cell>
        </row>
        <row r="21600">
          <cell r="D21600" t="str">
            <v>HK</v>
          </cell>
          <cell r="G21600">
            <v>2021</v>
          </cell>
          <cell r="H21600">
            <v>11</v>
          </cell>
          <cell r="AD21600">
            <v>0</v>
          </cell>
        </row>
        <row r="21601">
          <cell r="D21601" t="str">
            <v>HK</v>
          </cell>
          <cell r="G21601">
            <v>2021</v>
          </cell>
          <cell r="H21601">
            <v>12</v>
          </cell>
          <cell r="AD21601">
            <v>0</v>
          </cell>
        </row>
        <row r="21602">
          <cell r="D21602" t="str">
            <v>HK</v>
          </cell>
          <cell r="G21602">
            <v>2022</v>
          </cell>
          <cell r="H21602">
            <v>1</v>
          </cell>
          <cell r="AD21602">
            <v>0</v>
          </cell>
        </row>
        <row r="21603">
          <cell r="D21603" t="str">
            <v>HK</v>
          </cell>
          <cell r="G21603">
            <v>2022</v>
          </cell>
          <cell r="H21603">
            <v>2</v>
          </cell>
          <cell r="AD21603">
            <v>0</v>
          </cell>
        </row>
        <row r="21604">
          <cell r="D21604" t="str">
            <v>HK</v>
          </cell>
          <cell r="G21604">
            <v>2022</v>
          </cell>
          <cell r="H21604">
            <v>3</v>
          </cell>
          <cell r="AD21604">
            <v>0</v>
          </cell>
        </row>
        <row r="21605">
          <cell r="D21605" t="str">
            <v>HK</v>
          </cell>
          <cell r="G21605">
            <v>2022</v>
          </cell>
          <cell r="H21605">
            <v>4</v>
          </cell>
          <cell r="AD21605">
            <v>0</v>
          </cell>
        </row>
        <row r="21606">
          <cell r="D21606" t="str">
            <v>HK</v>
          </cell>
          <cell r="G21606">
            <v>2022</v>
          </cell>
          <cell r="H21606">
            <v>5</v>
          </cell>
          <cell r="AD21606">
            <v>0</v>
          </cell>
        </row>
        <row r="21607">
          <cell r="D21607" t="str">
            <v>HK</v>
          </cell>
          <cell r="G21607">
            <v>2022</v>
          </cell>
          <cell r="H21607">
            <v>6</v>
          </cell>
          <cell r="AD21607">
            <v>0</v>
          </cell>
        </row>
        <row r="21608">
          <cell r="D21608" t="str">
            <v>HK</v>
          </cell>
          <cell r="G21608">
            <v>2022</v>
          </cell>
          <cell r="H21608">
            <v>7</v>
          </cell>
          <cell r="AD21608">
            <v>0</v>
          </cell>
        </row>
        <row r="21609">
          <cell r="D21609" t="str">
            <v>HK</v>
          </cell>
          <cell r="G21609">
            <v>2022</v>
          </cell>
          <cell r="H21609">
            <v>8</v>
          </cell>
          <cell r="AD21609">
            <v>0</v>
          </cell>
        </row>
        <row r="21610">
          <cell r="D21610" t="str">
            <v>HK</v>
          </cell>
          <cell r="G21610">
            <v>2022</v>
          </cell>
          <cell r="H21610">
            <v>9</v>
          </cell>
          <cell r="AD21610">
            <v>0</v>
          </cell>
        </row>
        <row r="21611">
          <cell r="D21611" t="str">
            <v>HK</v>
          </cell>
          <cell r="G21611">
            <v>2022</v>
          </cell>
          <cell r="H21611">
            <v>10</v>
          </cell>
          <cell r="AD21611">
            <v>0</v>
          </cell>
        </row>
        <row r="21612">
          <cell r="D21612" t="str">
            <v>HK</v>
          </cell>
          <cell r="G21612">
            <v>2022</v>
          </cell>
          <cell r="H21612">
            <v>11</v>
          </cell>
          <cell r="AD21612">
            <v>0</v>
          </cell>
        </row>
        <row r="21613">
          <cell r="D21613" t="str">
            <v>HK</v>
          </cell>
          <cell r="G21613">
            <v>2022</v>
          </cell>
          <cell r="H21613">
            <v>12</v>
          </cell>
          <cell r="AD21613">
            <v>0</v>
          </cell>
        </row>
        <row r="21614">
          <cell r="D21614" t="str">
            <v>HK</v>
          </cell>
          <cell r="G21614">
            <v>2023</v>
          </cell>
          <cell r="H21614">
            <v>1</v>
          </cell>
          <cell r="AD21614">
            <v>0</v>
          </cell>
        </row>
        <row r="21615">
          <cell r="D21615" t="str">
            <v>HK</v>
          </cell>
          <cell r="G21615">
            <v>2023</v>
          </cell>
          <cell r="H21615">
            <v>2</v>
          </cell>
          <cell r="AD21615">
            <v>0</v>
          </cell>
        </row>
        <row r="21616">
          <cell r="D21616" t="str">
            <v>HK</v>
          </cell>
          <cell r="G21616">
            <v>2023</v>
          </cell>
          <cell r="H21616">
            <v>3</v>
          </cell>
          <cell r="AD21616">
            <v>0</v>
          </cell>
        </row>
        <row r="21617">
          <cell r="D21617" t="str">
            <v>HK</v>
          </cell>
          <cell r="G21617">
            <v>2023</v>
          </cell>
          <cell r="H21617">
            <v>4</v>
          </cell>
          <cell r="AD21617">
            <v>0</v>
          </cell>
        </row>
        <row r="21618">
          <cell r="D21618" t="str">
            <v>HK</v>
          </cell>
          <cell r="G21618">
            <v>2023</v>
          </cell>
          <cell r="H21618">
            <v>5</v>
          </cell>
          <cell r="AD21618">
            <v>0</v>
          </cell>
        </row>
        <row r="21619">
          <cell r="D21619" t="str">
            <v>HK</v>
          </cell>
          <cell r="G21619">
            <v>2023</v>
          </cell>
          <cell r="H21619">
            <v>6</v>
          </cell>
          <cell r="AD21619">
            <v>0</v>
          </cell>
        </row>
        <row r="21620">
          <cell r="D21620" t="str">
            <v>HK</v>
          </cell>
          <cell r="G21620">
            <v>2023</v>
          </cell>
          <cell r="H21620">
            <v>7</v>
          </cell>
          <cell r="AD21620">
            <v>1</v>
          </cell>
        </row>
        <row r="21621">
          <cell r="D21621" t="str">
            <v>HK</v>
          </cell>
          <cell r="G21621">
            <v>2023</v>
          </cell>
          <cell r="H21621">
            <v>8</v>
          </cell>
          <cell r="AD21621">
            <v>0</v>
          </cell>
        </row>
        <row r="21622">
          <cell r="D21622" t="str">
            <v>HK</v>
          </cell>
          <cell r="G21622">
            <v>2023</v>
          </cell>
          <cell r="H21622">
            <v>9</v>
          </cell>
          <cell r="AD21622">
            <v>0</v>
          </cell>
        </row>
        <row r="21623">
          <cell r="D21623" t="str">
            <v>HK</v>
          </cell>
          <cell r="G21623">
            <v>2023</v>
          </cell>
          <cell r="H21623">
            <v>10</v>
          </cell>
          <cell r="AD21623">
            <v>0</v>
          </cell>
        </row>
        <row r="21624">
          <cell r="D21624" t="str">
            <v>HK</v>
          </cell>
          <cell r="G21624">
            <v>2023</v>
          </cell>
          <cell r="H21624">
            <v>11</v>
          </cell>
          <cell r="AD21624">
            <v>0</v>
          </cell>
        </row>
        <row r="21625">
          <cell r="D21625" t="str">
            <v>HK</v>
          </cell>
          <cell r="G21625">
            <v>2023</v>
          </cell>
          <cell r="H21625">
            <v>12</v>
          </cell>
          <cell r="AD21625">
            <v>0</v>
          </cell>
        </row>
        <row r="21626">
          <cell r="D21626" t="str">
            <v>HU</v>
          </cell>
          <cell r="G21626">
            <v>1990</v>
          </cell>
          <cell r="H21626">
            <v>1</v>
          </cell>
          <cell r="AD21626">
            <v>0</v>
          </cell>
        </row>
        <row r="21627">
          <cell r="D21627" t="str">
            <v>HU</v>
          </cell>
          <cell r="G21627">
            <v>1990</v>
          </cell>
          <cell r="H21627">
            <v>2</v>
          </cell>
          <cell r="AD21627">
            <v>0</v>
          </cell>
        </row>
        <row r="21628">
          <cell r="D21628" t="str">
            <v>HU</v>
          </cell>
          <cell r="G21628">
            <v>1990</v>
          </cell>
          <cell r="H21628">
            <v>3</v>
          </cell>
          <cell r="AD21628">
            <v>0</v>
          </cell>
        </row>
        <row r="21629">
          <cell r="D21629" t="str">
            <v>HU</v>
          </cell>
          <cell r="G21629">
            <v>1990</v>
          </cell>
          <cell r="H21629">
            <v>4</v>
          </cell>
          <cell r="AD21629">
            <v>0</v>
          </cell>
        </row>
        <row r="21630">
          <cell r="D21630" t="str">
            <v>HU</v>
          </cell>
          <cell r="G21630">
            <v>1990</v>
          </cell>
          <cell r="H21630">
            <v>5</v>
          </cell>
          <cell r="AD21630">
            <v>0</v>
          </cell>
        </row>
        <row r="21631">
          <cell r="D21631" t="str">
            <v>HU</v>
          </cell>
          <cell r="G21631">
            <v>1990</v>
          </cell>
          <cell r="H21631">
            <v>6</v>
          </cell>
          <cell r="AD21631">
            <v>0</v>
          </cell>
        </row>
        <row r="21632">
          <cell r="D21632" t="str">
            <v>HU</v>
          </cell>
          <cell r="G21632">
            <v>1990</v>
          </cell>
          <cell r="H21632">
            <v>7</v>
          </cell>
          <cell r="AD21632">
            <v>0</v>
          </cell>
        </row>
        <row r="21633">
          <cell r="D21633" t="str">
            <v>HU</v>
          </cell>
          <cell r="G21633">
            <v>1990</v>
          </cell>
          <cell r="H21633">
            <v>8</v>
          </cell>
          <cell r="AD21633">
            <v>0</v>
          </cell>
        </row>
        <row r="21634">
          <cell r="D21634" t="str">
            <v>HU</v>
          </cell>
          <cell r="G21634">
            <v>1990</v>
          </cell>
          <cell r="H21634">
            <v>9</v>
          </cell>
          <cell r="AD21634">
            <v>0</v>
          </cell>
        </row>
        <row r="21635">
          <cell r="D21635" t="str">
            <v>HU</v>
          </cell>
          <cell r="G21635">
            <v>1990</v>
          </cell>
          <cell r="H21635">
            <v>10</v>
          </cell>
          <cell r="AD21635">
            <v>0</v>
          </cell>
        </row>
        <row r="21636">
          <cell r="D21636" t="str">
            <v>HU</v>
          </cell>
          <cell r="G21636">
            <v>1990</v>
          </cell>
          <cell r="H21636">
            <v>11</v>
          </cell>
          <cell r="AD21636">
            <v>0</v>
          </cell>
        </row>
        <row r="21637">
          <cell r="D21637" t="str">
            <v>HU</v>
          </cell>
          <cell r="G21637">
            <v>1990</v>
          </cell>
          <cell r="H21637">
            <v>12</v>
          </cell>
          <cell r="AD21637">
            <v>0</v>
          </cell>
        </row>
        <row r="21638">
          <cell r="D21638" t="str">
            <v>HU</v>
          </cell>
          <cell r="G21638">
            <v>1991</v>
          </cell>
          <cell r="H21638">
            <v>1</v>
          </cell>
          <cell r="AD21638">
            <v>0</v>
          </cell>
        </row>
        <row r="21639">
          <cell r="D21639" t="str">
            <v>HU</v>
          </cell>
          <cell r="G21639">
            <v>1991</v>
          </cell>
          <cell r="H21639">
            <v>2</v>
          </cell>
          <cell r="AD21639">
            <v>0</v>
          </cell>
        </row>
        <row r="21640">
          <cell r="D21640" t="str">
            <v>HU</v>
          </cell>
          <cell r="G21640">
            <v>1991</v>
          </cell>
          <cell r="H21640">
            <v>3</v>
          </cell>
          <cell r="AD21640">
            <v>0</v>
          </cell>
        </row>
        <row r="21641">
          <cell r="D21641" t="str">
            <v>HU</v>
          </cell>
          <cell r="G21641">
            <v>1991</v>
          </cell>
          <cell r="H21641">
            <v>4</v>
          </cell>
          <cell r="AD21641">
            <v>0</v>
          </cell>
        </row>
        <row r="21642">
          <cell r="D21642" t="str">
            <v>HU</v>
          </cell>
          <cell r="G21642">
            <v>1991</v>
          </cell>
          <cell r="H21642">
            <v>5</v>
          </cell>
          <cell r="AD21642">
            <v>0</v>
          </cell>
        </row>
        <row r="21643">
          <cell r="D21643" t="str">
            <v>HU</v>
          </cell>
          <cell r="G21643">
            <v>1991</v>
          </cell>
          <cell r="H21643">
            <v>6</v>
          </cell>
          <cell r="AD21643">
            <v>0</v>
          </cell>
        </row>
        <row r="21644">
          <cell r="D21644" t="str">
            <v>HU</v>
          </cell>
          <cell r="G21644">
            <v>1991</v>
          </cell>
          <cell r="H21644">
            <v>7</v>
          </cell>
          <cell r="AD21644">
            <v>0</v>
          </cell>
        </row>
        <row r="21645">
          <cell r="D21645" t="str">
            <v>HU</v>
          </cell>
          <cell r="G21645">
            <v>1991</v>
          </cell>
          <cell r="H21645">
            <v>8</v>
          </cell>
          <cell r="AD21645">
            <v>0</v>
          </cell>
        </row>
        <row r="21646">
          <cell r="D21646" t="str">
            <v>HU</v>
          </cell>
          <cell r="G21646">
            <v>1991</v>
          </cell>
          <cell r="H21646">
            <v>9</v>
          </cell>
          <cell r="AD21646">
            <v>0</v>
          </cell>
        </row>
        <row r="21647">
          <cell r="D21647" t="str">
            <v>HU</v>
          </cell>
          <cell r="G21647">
            <v>1991</v>
          </cell>
          <cell r="H21647">
            <v>10</v>
          </cell>
          <cell r="AD21647">
            <v>0</v>
          </cell>
        </row>
        <row r="21648">
          <cell r="D21648" t="str">
            <v>HU</v>
          </cell>
          <cell r="G21648">
            <v>1991</v>
          </cell>
          <cell r="H21648">
            <v>11</v>
          </cell>
          <cell r="AD21648">
            <v>0</v>
          </cell>
        </row>
        <row r="21649">
          <cell r="D21649" t="str">
            <v>HU</v>
          </cell>
          <cell r="G21649">
            <v>1991</v>
          </cell>
          <cell r="H21649">
            <v>12</v>
          </cell>
          <cell r="AD21649">
            <v>0</v>
          </cell>
        </row>
        <row r="21650">
          <cell r="D21650" t="str">
            <v>HU</v>
          </cell>
          <cell r="G21650">
            <v>1992</v>
          </cell>
          <cell r="H21650">
            <v>1</v>
          </cell>
          <cell r="AD21650">
            <v>0</v>
          </cell>
        </row>
        <row r="21651">
          <cell r="D21651" t="str">
            <v>HU</v>
          </cell>
          <cell r="G21651">
            <v>1992</v>
          </cell>
          <cell r="H21651">
            <v>2</v>
          </cell>
          <cell r="AD21651">
            <v>0</v>
          </cell>
        </row>
        <row r="21652">
          <cell r="D21652" t="str">
            <v>HU</v>
          </cell>
          <cell r="G21652">
            <v>1992</v>
          </cell>
          <cell r="H21652">
            <v>3</v>
          </cell>
          <cell r="AD21652">
            <v>0</v>
          </cell>
        </row>
        <row r="21653">
          <cell r="D21653" t="str">
            <v>HU</v>
          </cell>
          <cell r="G21653">
            <v>1992</v>
          </cell>
          <cell r="H21653">
            <v>4</v>
          </cell>
          <cell r="AD21653">
            <v>0</v>
          </cell>
        </row>
        <row r="21654">
          <cell r="D21654" t="str">
            <v>HU</v>
          </cell>
          <cell r="G21654">
            <v>1992</v>
          </cell>
          <cell r="H21654">
            <v>5</v>
          </cell>
          <cell r="AD21654">
            <v>0</v>
          </cell>
        </row>
        <row r="21655">
          <cell r="D21655" t="str">
            <v>HU</v>
          </cell>
          <cell r="G21655">
            <v>1992</v>
          </cell>
          <cell r="H21655">
            <v>6</v>
          </cell>
          <cell r="AD21655">
            <v>0</v>
          </cell>
        </row>
        <row r="21656">
          <cell r="D21656" t="str">
            <v>HU</v>
          </cell>
          <cell r="G21656">
            <v>1992</v>
          </cell>
          <cell r="H21656">
            <v>7</v>
          </cell>
          <cell r="AD21656">
            <v>0</v>
          </cell>
        </row>
        <row r="21657">
          <cell r="D21657" t="str">
            <v>HU</v>
          </cell>
          <cell r="G21657">
            <v>1992</v>
          </cell>
          <cell r="H21657">
            <v>8</v>
          </cell>
          <cell r="AD21657">
            <v>0</v>
          </cell>
        </row>
        <row r="21658">
          <cell r="D21658" t="str">
            <v>HU</v>
          </cell>
          <cell r="G21658">
            <v>1992</v>
          </cell>
          <cell r="H21658">
            <v>9</v>
          </cell>
          <cell r="AD21658">
            <v>0</v>
          </cell>
        </row>
        <row r="21659">
          <cell r="D21659" t="str">
            <v>HU</v>
          </cell>
          <cell r="G21659">
            <v>1992</v>
          </cell>
          <cell r="H21659">
            <v>10</v>
          </cell>
          <cell r="AD21659">
            <v>0</v>
          </cell>
        </row>
        <row r="21660">
          <cell r="D21660" t="str">
            <v>HU</v>
          </cell>
          <cell r="G21660">
            <v>1992</v>
          </cell>
          <cell r="H21660">
            <v>11</v>
          </cell>
          <cell r="AD21660">
            <v>0</v>
          </cell>
        </row>
        <row r="21661">
          <cell r="D21661" t="str">
            <v>HU</v>
          </cell>
          <cell r="G21661">
            <v>1992</v>
          </cell>
          <cell r="H21661">
            <v>12</v>
          </cell>
          <cell r="AD21661">
            <v>0</v>
          </cell>
        </row>
        <row r="21662">
          <cell r="D21662" t="str">
            <v>HU</v>
          </cell>
          <cell r="G21662">
            <v>1993</v>
          </cell>
          <cell r="H21662">
            <v>1</v>
          </cell>
          <cell r="AD21662">
            <v>0</v>
          </cell>
        </row>
        <row r="21663">
          <cell r="D21663" t="str">
            <v>HU</v>
          </cell>
          <cell r="G21663">
            <v>1993</v>
          </cell>
          <cell r="H21663">
            <v>2</v>
          </cell>
          <cell r="AD21663">
            <v>0</v>
          </cell>
        </row>
        <row r="21664">
          <cell r="D21664" t="str">
            <v>HU</v>
          </cell>
          <cell r="G21664">
            <v>1993</v>
          </cell>
          <cell r="H21664">
            <v>3</v>
          </cell>
          <cell r="AD21664">
            <v>0</v>
          </cell>
        </row>
        <row r="21665">
          <cell r="D21665" t="str">
            <v>HU</v>
          </cell>
          <cell r="G21665">
            <v>1993</v>
          </cell>
          <cell r="H21665">
            <v>4</v>
          </cell>
          <cell r="AD21665">
            <v>0</v>
          </cell>
        </row>
        <row r="21666">
          <cell r="D21666" t="str">
            <v>HU</v>
          </cell>
          <cell r="G21666">
            <v>1993</v>
          </cell>
          <cell r="H21666">
            <v>5</v>
          </cell>
          <cell r="AD21666">
            <v>0</v>
          </cell>
        </row>
        <row r="21667">
          <cell r="D21667" t="str">
            <v>HU</v>
          </cell>
          <cell r="G21667">
            <v>1993</v>
          </cell>
          <cell r="H21667">
            <v>6</v>
          </cell>
          <cell r="AD21667">
            <v>0</v>
          </cell>
        </row>
        <row r="21668">
          <cell r="D21668" t="str">
            <v>HU</v>
          </cell>
          <cell r="G21668">
            <v>1993</v>
          </cell>
          <cell r="H21668">
            <v>7</v>
          </cell>
          <cell r="AD21668">
            <v>0</v>
          </cell>
        </row>
        <row r="21669">
          <cell r="D21669" t="str">
            <v>HU</v>
          </cell>
          <cell r="G21669">
            <v>1993</v>
          </cell>
          <cell r="H21669">
            <v>8</v>
          </cell>
          <cell r="AD21669">
            <v>0</v>
          </cell>
        </row>
        <row r="21670">
          <cell r="D21670" t="str">
            <v>HU</v>
          </cell>
          <cell r="G21670">
            <v>1993</v>
          </cell>
          <cell r="H21670">
            <v>9</v>
          </cell>
          <cell r="AD21670">
            <v>0</v>
          </cell>
        </row>
        <row r="21671">
          <cell r="D21671" t="str">
            <v>HU</v>
          </cell>
          <cell r="G21671">
            <v>1993</v>
          </cell>
          <cell r="H21671">
            <v>10</v>
          </cell>
          <cell r="AD21671">
            <v>0</v>
          </cell>
        </row>
        <row r="21672">
          <cell r="D21672" t="str">
            <v>HU</v>
          </cell>
          <cell r="G21672">
            <v>1993</v>
          </cell>
          <cell r="H21672">
            <v>11</v>
          </cell>
          <cell r="AD21672">
            <v>0</v>
          </cell>
        </row>
        <row r="21673">
          <cell r="D21673" t="str">
            <v>HU</v>
          </cell>
          <cell r="G21673">
            <v>1993</v>
          </cell>
          <cell r="H21673">
            <v>12</v>
          </cell>
          <cell r="AD21673">
            <v>0</v>
          </cell>
        </row>
        <row r="21674">
          <cell r="D21674" t="str">
            <v>HU</v>
          </cell>
          <cell r="G21674">
            <v>1994</v>
          </cell>
          <cell r="H21674">
            <v>1</v>
          </cell>
          <cell r="AD21674">
            <v>0</v>
          </cell>
        </row>
        <row r="21675">
          <cell r="D21675" t="str">
            <v>HU</v>
          </cell>
          <cell r="G21675">
            <v>1994</v>
          </cell>
          <cell r="H21675">
            <v>2</v>
          </cell>
          <cell r="AD21675">
            <v>0</v>
          </cell>
        </row>
        <row r="21676">
          <cell r="D21676" t="str">
            <v>HU</v>
          </cell>
          <cell r="G21676">
            <v>1994</v>
          </cell>
          <cell r="H21676">
            <v>3</v>
          </cell>
          <cell r="AD21676">
            <v>0</v>
          </cell>
        </row>
        <row r="21677">
          <cell r="D21677" t="str">
            <v>HU</v>
          </cell>
          <cell r="G21677">
            <v>1994</v>
          </cell>
          <cell r="H21677">
            <v>4</v>
          </cell>
          <cell r="AD21677">
            <v>0</v>
          </cell>
        </row>
        <row r="21678">
          <cell r="D21678" t="str">
            <v>HU</v>
          </cell>
          <cell r="G21678">
            <v>1994</v>
          </cell>
          <cell r="H21678">
            <v>5</v>
          </cell>
          <cell r="AD21678">
            <v>0</v>
          </cell>
        </row>
        <row r="21679">
          <cell r="D21679" t="str">
            <v>HU</v>
          </cell>
          <cell r="G21679">
            <v>1994</v>
          </cell>
          <cell r="H21679">
            <v>6</v>
          </cell>
          <cell r="AD21679">
            <v>0</v>
          </cell>
        </row>
        <row r="21680">
          <cell r="D21680" t="str">
            <v>HU</v>
          </cell>
          <cell r="G21680">
            <v>1994</v>
          </cell>
          <cell r="H21680">
            <v>7</v>
          </cell>
          <cell r="AD21680">
            <v>0</v>
          </cell>
        </row>
        <row r="21681">
          <cell r="D21681" t="str">
            <v>HU</v>
          </cell>
          <cell r="G21681">
            <v>1994</v>
          </cell>
          <cell r="H21681">
            <v>8</v>
          </cell>
          <cell r="AD21681">
            <v>0</v>
          </cell>
        </row>
        <row r="21682">
          <cell r="D21682" t="str">
            <v>HU</v>
          </cell>
          <cell r="G21682">
            <v>1994</v>
          </cell>
          <cell r="H21682">
            <v>9</v>
          </cell>
          <cell r="AD21682">
            <v>0</v>
          </cell>
        </row>
        <row r="21683">
          <cell r="D21683" t="str">
            <v>HU</v>
          </cell>
          <cell r="G21683">
            <v>1994</v>
          </cell>
          <cell r="H21683">
            <v>10</v>
          </cell>
          <cell r="AD21683">
            <v>0</v>
          </cell>
        </row>
        <row r="21684">
          <cell r="D21684" t="str">
            <v>HU</v>
          </cell>
          <cell r="G21684">
            <v>1994</v>
          </cell>
          <cell r="H21684">
            <v>11</v>
          </cell>
          <cell r="AD21684">
            <v>0</v>
          </cell>
        </row>
        <row r="21685">
          <cell r="D21685" t="str">
            <v>HU</v>
          </cell>
          <cell r="G21685">
            <v>1994</v>
          </cell>
          <cell r="H21685">
            <v>12</v>
          </cell>
          <cell r="AD21685">
            <v>0</v>
          </cell>
        </row>
        <row r="21686">
          <cell r="D21686" t="str">
            <v>HU</v>
          </cell>
          <cell r="G21686">
            <v>1995</v>
          </cell>
          <cell r="H21686">
            <v>1</v>
          </cell>
          <cell r="AD21686">
            <v>0</v>
          </cell>
        </row>
        <row r="21687">
          <cell r="D21687" t="str">
            <v>HU</v>
          </cell>
          <cell r="G21687">
            <v>1995</v>
          </cell>
          <cell r="H21687">
            <v>2</v>
          </cell>
          <cell r="AD21687">
            <v>0</v>
          </cell>
        </row>
        <row r="21688">
          <cell r="D21688" t="str">
            <v>HU</v>
          </cell>
          <cell r="G21688">
            <v>1995</v>
          </cell>
          <cell r="H21688">
            <v>3</v>
          </cell>
          <cell r="AD21688">
            <v>0</v>
          </cell>
        </row>
        <row r="21689">
          <cell r="D21689" t="str">
            <v>HU</v>
          </cell>
          <cell r="G21689">
            <v>1995</v>
          </cell>
          <cell r="H21689">
            <v>4</v>
          </cell>
          <cell r="AD21689">
            <v>0</v>
          </cell>
        </row>
        <row r="21690">
          <cell r="D21690" t="str">
            <v>HU</v>
          </cell>
          <cell r="G21690">
            <v>1995</v>
          </cell>
          <cell r="H21690">
            <v>5</v>
          </cell>
          <cell r="AD21690">
            <v>0</v>
          </cell>
        </row>
        <row r="21691">
          <cell r="D21691" t="str">
            <v>HU</v>
          </cell>
          <cell r="G21691">
            <v>1995</v>
          </cell>
          <cell r="H21691">
            <v>6</v>
          </cell>
          <cell r="AD21691">
            <v>0</v>
          </cell>
        </row>
        <row r="21692">
          <cell r="D21692" t="str">
            <v>HU</v>
          </cell>
          <cell r="G21692">
            <v>1995</v>
          </cell>
          <cell r="H21692">
            <v>7</v>
          </cell>
          <cell r="AD21692">
            <v>0</v>
          </cell>
        </row>
        <row r="21693">
          <cell r="D21693" t="str">
            <v>HU</v>
          </cell>
          <cell r="G21693">
            <v>1995</v>
          </cell>
          <cell r="H21693">
            <v>8</v>
          </cell>
          <cell r="AD21693">
            <v>0</v>
          </cell>
        </row>
        <row r="21694">
          <cell r="D21694" t="str">
            <v>HU</v>
          </cell>
          <cell r="G21694">
            <v>1995</v>
          </cell>
          <cell r="H21694">
            <v>9</v>
          </cell>
          <cell r="AD21694">
            <v>0</v>
          </cell>
        </row>
        <row r="21695">
          <cell r="D21695" t="str">
            <v>HU</v>
          </cell>
          <cell r="G21695">
            <v>1995</v>
          </cell>
          <cell r="H21695">
            <v>10</v>
          </cell>
          <cell r="AD21695">
            <v>0</v>
          </cell>
        </row>
        <row r="21696">
          <cell r="D21696" t="str">
            <v>HU</v>
          </cell>
          <cell r="G21696">
            <v>1995</v>
          </cell>
          <cell r="H21696">
            <v>11</v>
          </cell>
          <cell r="AD21696">
            <v>0</v>
          </cell>
        </row>
        <row r="21697">
          <cell r="D21697" t="str">
            <v>HU</v>
          </cell>
          <cell r="G21697">
            <v>1995</v>
          </cell>
          <cell r="H21697">
            <v>12</v>
          </cell>
          <cell r="AD21697">
            <v>0</v>
          </cell>
        </row>
        <row r="21698">
          <cell r="D21698" t="str">
            <v>HU</v>
          </cell>
          <cell r="G21698">
            <v>1996</v>
          </cell>
          <cell r="H21698">
            <v>1</v>
          </cell>
          <cell r="AD21698">
            <v>0</v>
          </cell>
        </row>
        <row r="21699">
          <cell r="D21699" t="str">
            <v>HU</v>
          </cell>
          <cell r="G21699">
            <v>1996</v>
          </cell>
          <cell r="H21699">
            <v>2</v>
          </cell>
          <cell r="AD21699">
            <v>0</v>
          </cell>
        </row>
        <row r="21700">
          <cell r="D21700" t="str">
            <v>HU</v>
          </cell>
          <cell r="G21700">
            <v>1996</v>
          </cell>
          <cell r="H21700">
            <v>3</v>
          </cell>
          <cell r="AD21700">
            <v>0</v>
          </cell>
        </row>
        <row r="21701">
          <cell r="D21701" t="str">
            <v>HU</v>
          </cell>
          <cell r="G21701">
            <v>1996</v>
          </cell>
          <cell r="H21701">
            <v>4</v>
          </cell>
          <cell r="AD21701">
            <v>0</v>
          </cell>
        </row>
        <row r="21702">
          <cell r="D21702" t="str">
            <v>HU</v>
          </cell>
          <cell r="G21702">
            <v>1996</v>
          </cell>
          <cell r="H21702">
            <v>5</v>
          </cell>
          <cell r="AD21702">
            <v>0</v>
          </cell>
        </row>
        <row r="21703">
          <cell r="D21703" t="str">
            <v>HU</v>
          </cell>
          <cell r="G21703">
            <v>1996</v>
          </cell>
          <cell r="H21703">
            <v>6</v>
          </cell>
          <cell r="AD21703">
            <v>0</v>
          </cell>
        </row>
        <row r="21704">
          <cell r="D21704" t="str">
            <v>HU</v>
          </cell>
          <cell r="G21704">
            <v>1996</v>
          </cell>
          <cell r="H21704">
            <v>7</v>
          </cell>
          <cell r="AD21704">
            <v>0</v>
          </cell>
        </row>
        <row r="21705">
          <cell r="D21705" t="str">
            <v>HU</v>
          </cell>
          <cell r="G21705">
            <v>1996</v>
          </cell>
          <cell r="H21705">
            <v>8</v>
          </cell>
          <cell r="AD21705">
            <v>0</v>
          </cell>
        </row>
        <row r="21706">
          <cell r="D21706" t="str">
            <v>HU</v>
          </cell>
          <cell r="G21706">
            <v>1996</v>
          </cell>
          <cell r="H21706">
            <v>9</v>
          </cell>
          <cell r="AD21706">
            <v>0</v>
          </cell>
        </row>
        <row r="21707">
          <cell r="D21707" t="str">
            <v>HU</v>
          </cell>
          <cell r="G21707">
            <v>1996</v>
          </cell>
          <cell r="H21707">
            <v>10</v>
          </cell>
          <cell r="AD21707">
            <v>0</v>
          </cell>
        </row>
        <row r="21708">
          <cell r="D21708" t="str">
            <v>HU</v>
          </cell>
          <cell r="G21708">
            <v>1996</v>
          </cell>
          <cell r="H21708">
            <v>11</v>
          </cell>
          <cell r="AD21708">
            <v>0</v>
          </cell>
        </row>
        <row r="21709">
          <cell r="D21709" t="str">
            <v>HU</v>
          </cell>
          <cell r="G21709">
            <v>1996</v>
          </cell>
          <cell r="H21709">
            <v>12</v>
          </cell>
          <cell r="AD21709">
            <v>0</v>
          </cell>
        </row>
        <row r="21710">
          <cell r="D21710" t="str">
            <v>HU</v>
          </cell>
          <cell r="G21710">
            <v>1997</v>
          </cell>
          <cell r="H21710">
            <v>1</v>
          </cell>
          <cell r="AD21710">
            <v>0</v>
          </cell>
        </row>
        <row r="21711">
          <cell r="D21711" t="str">
            <v>HU</v>
          </cell>
          <cell r="G21711">
            <v>1997</v>
          </cell>
          <cell r="H21711">
            <v>2</v>
          </cell>
          <cell r="AD21711">
            <v>0</v>
          </cell>
        </row>
        <row r="21712">
          <cell r="D21712" t="str">
            <v>HU</v>
          </cell>
          <cell r="G21712">
            <v>1997</v>
          </cell>
          <cell r="H21712">
            <v>3</v>
          </cell>
          <cell r="AD21712">
            <v>0</v>
          </cell>
        </row>
        <row r="21713">
          <cell r="D21713" t="str">
            <v>HU</v>
          </cell>
          <cell r="G21713">
            <v>1997</v>
          </cell>
          <cell r="H21713">
            <v>4</v>
          </cell>
          <cell r="AD21713">
            <v>0</v>
          </cell>
        </row>
        <row r="21714">
          <cell r="D21714" t="str">
            <v>HU</v>
          </cell>
          <cell r="G21714">
            <v>1997</v>
          </cell>
          <cell r="H21714">
            <v>5</v>
          </cell>
          <cell r="AD21714">
            <v>0</v>
          </cell>
        </row>
        <row r="21715">
          <cell r="D21715" t="str">
            <v>HU</v>
          </cell>
          <cell r="G21715">
            <v>1997</v>
          </cell>
          <cell r="H21715">
            <v>6</v>
          </cell>
          <cell r="AD21715">
            <v>0</v>
          </cell>
        </row>
        <row r="21716">
          <cell r="D21716" t="str">
            <v>HU</v>
          </cell>
          <cell r="G21716">
            <v>1997</v>
          </cell>
          <cell r="H21716">
            <v>7</v>
          </cell>
          <cell r="AD21716">
            <v>0</v>
          </cell>
        </row>
        <row r="21717">
          <cell r="D21717" t="str">
            <v>HU</v>
          </cell>
          <cell r="G21717">
            <v>1997</v>
          </cell>
          <cell r="H21717">
            <v>8</v>
          </cell>
          <cell r="AD21717">
            <v>0</v>
          </cell>
        </row>
        <row r="21718">
          <cell r="D21718" t="str">
            <v>HU</v>
          </cell>
          <cell r="G21718">
            <v>1997</v>
          </cell>
          <cell r="H21718">
            <v>9</v>
          </cell>
          <cell r="AD21718">
            <v>0</v>
          </cell>
        </row>
        <row r="21719">
          <cell r="D21719" t="str">
            <v>HU</v>
          </cell>
          <cell r="G21719">
            <v>1997</v>
          </cell>
          <cell r="H21719">
            <v>10</v>
          </cell>
          <cell r="AD21719">
            <v>0</v>
          </cell>
        </row>
        <row r="21720">
          <cell r="D21720" t="str">
            <v>HU</v>
          </cell>
          <cell r="G21720">
            <v>1997</v>
          </cell>
          <cell r="H21720">
            <v>11</v>
          </cell>
          <cell r="AD21720">
            <v>0</v>
          </cell>
        </row>
        <row r="21721">
          <cell r="D21721" t="str">
            <v>HU</v>
          </cell>
          <cell r="G21721">
            <v>1997</v>
          </cell>
          <cell r="H21721">
            <v>12</v>
          </cell>
          <cell r="AD21721">
            <v>0</v>
          </cell>
        </row>
        <row r="21722">
          <cell r="D21722" t="str">
            <v>HU</v>
          </cell>
          <cell r="G21722">
            <v>1998</v>
          </cell>
          <cell r="H21722">
            <v>1</v>
          </cell>
          <cell r="AD21722">
            <v>0</v>
          </cell>
        </row>
        <row r="21723">
          <cell r="D21723" t="str">
            <v>HU</v>
          </cell>
          <cell r="G21723">
            <v>1998</v>
          </cell>
          <cell r="H21723">
            <v>2</v>
          </cell>
          <cell r="AD21723">
            <v>0</v>
          </cell>
        </row>
        <row r="21724">
          <cell r="D21724" t="str">
            <v>HU</v>
          </cell>
          <cell r="G21724">
            <v>1998</v>
          </cell>
          <cell r="H21724">
            <v>3</v>
          </cell>
          <cell r="AD21724">
            <v>0</v>
          </cell>
        </row>
        <row r="21725">
          <cell r="D21725" t="str">
            <v>HU</v>
          </cell>
          <cell r="G21725">
            <v>1998</v>
          </cell>
          <cell r="H21725">
            <v>4</v>
          </cell>
          <cell r="AD21725">
            <v>0</v>
          </cell>
        </row>
        <row r="21726">
          <cell r="D21726" t="str">
            <v>HU</v>
          </cell>
          <cell r="G21726">
            <v>1998</v>
          </cell>
          <cell r="H21726">
            <v>5</v>
          </cell>
          <cell r="AD21726">
            <v>0</v>
          </cell>
        </row>
        <row r="21727">
          <cell r="D21727" t="str">
            <v>HU</v>
          </cell>
          <cell r="G21727">
            <v>1998</v>
          </cell>
          <cell r="H21727">
            <v>6</v>
          </cell>
          <cell r="AD21727">
            <v>0</v>
          </cell>
        </row>
        <row r="21728">
          <cell r="D21728" t="str">
            <v>HU</v>
          </cell>
          <cell r="G21728">
            <v>1998</v>
          </cell>
          <cell r="H21728">
            <v>7</v>
          </cell>
          <cell r="AD21728">
            <v>0</v>
          </cell>
        </row>
        <row r="21729">
          <cell r="D21729" t="str">
            <v>HU</v>
          </cell>
          <cell r="G21729">
            <v>1998</v>
          </cell>
          <cell r="H21729">
            <v>8</v>
          </cell>
          <cell r="AD21729">
            <v>0</v>
          </cell>
        </row>
        <row r="21730">
          <cell r="D21730" t="str">
            <v>HU</v>
          </cell>
          <cell r="G21730">
            <v>1998</v>
          </cell>
          <cell r="H21730">
            <v>9</v>
          </cell>
          <cell r="AD21730">
            <v>0</v>
          </cell>
        </row>
        <row r="21731">
          <cell r="D21731" t="str">
            <v>HU</v>
          </cell>
          <cell r="G21731">
            <v>1998</v>
          </cell>
          <cell r="H21731">
            <v>10</v>
          </cell>
          <cell r="AD21731">
            <v>0</v>
          </cell>
        </row>
        <row r="21732">
          <cell r="D21732" t="str">
            <v>HU</v>
          </cell>
          <cell r="G21732">
            <v>1998</v>
          </cell>
          <cell r="H21732">
            <v>11</v>
          </cell>
          <cell r="AD21732">
            <v>0</v>
          </cell>
        </row>
        <row r="21733">
          <cell r="D21733" t="str">
            <v>HU</v>
          </cell>
          <cell r="G21733">
            <v>1998</v>
          </cell>
          <cell r="H21733">
            <v>12</v>
          </cell>
          <cell r="AD21733">
            <v>0</v>
          </cell>
        </row>
        <row r="21734">
          <cell r="D21734" t="str">
            <v>HU</v>
          </cell>
          <cell r="G21734">
            <v>1999</v>
          </cell>
          <cell r="H21734">
            <v>1</v>
          </cell>
          <cell r="AD21734">
            <v>0</v>
          </cell>
        </row>
        <row r="21735">
          <cell r="D21735" t="str">
            <v>HU</v>
          </cell>
          <cell r="G21735">
            <v>1999</v>
          </cell>
          <cell r="H21735">
            <v>2</v>
          </cell>
          <cell r="AD21735">
            <v>0</v>
          </cell>
        </row>
        <row r="21736">
          <cell r="D21736" t="str">
            <v>HU</v>
          </cell>
          <cell r="G21736">
            <v>1999</v>
          </cell>
          <cell r="H21736">
            <v>3</v>
          </cell>
          <cell r="AD21736">
            <v>0</v>
          </cell>
        </row>
        <row r="21737">
          <cell r="D21737" t="str">
            <v>HU</v>
          </cell>
          <cell r="G21737">
            <v>1999</v>
          </cell>
          <cell r="H21737">
            <v>4</v>
          </cell>
          <cell r="AD21737">
            <v>0</v>
          </cell>
        </row>
        <row r="21738">
          <cell r="D21738" t="str">
            <v>HU</v>
          </cell>
          <cell r="G21738">
            <v>1999</v>
          </cell>
          <cell r="H21738">
            <v>5</v>
          </cell>
          <cell r="AD21738">
            <v>0</v>
          </cell>
        </row>
        <row r="21739">
          <cell r="D21739" t="str">
            <v>HU</v>
          </cell>
          <cell r="G21739">
            <v>1999</v>
          </cell>
          <cell r="H21739">
            <v>6</v>
          </cell>
          <cell r="AD21739">
            <v>0</v>
          </cell>
        </row>
        <row r="21740">
          <cell r="D21740" t="str">
            <v>HU</v>
          </cell>
          <cell r="G21740">
            <v>1999</v>
          </cell>
          <cell r="H21740">
            <v>7</v>
          </cell>
          <cell r="AD21740">
            <v>0</v>
          </cell>
        </row>
        <row r="21741">
          <cell r="D21741" t="str">
            <v>HU</v>
          </cell>
          <cell r="G21741">
            <v>1999</v>
          </cell>
          <cell r="H21741">
            <v>8</v>
          </cell>
          <cell r="AD21741">
            <v>0</v>
          </cell>
        </row>
        <row r="21742">
          <cell r="D21742" t="str">
            <v>HU</v>
          </cell>
          <cell r="G21742">
            <v>1999</v>
          </cell>
          <cell r="H21742">
            <v>9</v>
          </cell>
          <cell r="AD21742">
            <v>0</v>
          </cell>
        </row>
        <row r="21743">
          <cell r="D21743" t="str">
            <v>HU</v>
          </cell>
          <cell r="G21743">
            <v>1999</v>
          </cell>
          <cell r="H21743">
            <v>10</v>
          </cell>
          <cell r="AD21743">
            <v>0</v>
          </cell>
        </row>
        <row r="21744">
          <cell r="D21744" t="str">
            <v>HU</v>
          </cell>
          <cell r="G21744">
            <v>1999</v>
          </cell>
          <cell r="H21744">
            <v>11</v>
          </cell>
          <cell r="AD21744">
            <v>0</v>
          </cell>
        </row>
        <row r="21745">
          <cell r="D21745" t="str">
            <v>HU</v>
          </cell>
          <cell r="G21745">
            <v>1999</v>
          </cell>
          <cell r="H21745">
            <v>12</v>
          </cell>
          <cell r="AD21745">
            <v>0</v>
          </cell>
        </row>
        <row r="21746">
          <cell r="D21746" t="str">
            <v>HU</v>
          </cell>
          <cell r="G21746">
            <v>2000</v>
          </cell>
          <cell r="H21746">
            <v>1</v>
          </cell>
          <cell r="AD21746">
            <v>0</v>
          </cell>
        </row>
        <row r="21747">
          <cell r="D21747" t="str">
            <v>HU</v>
          </cell>
          <cell r="G21747">
            <v>2000</v>
          </cell>
          <cell r="H21747">
            <v>2</v>
          </cell>
          <cell r="AD21747">
            <v>0</v>
          </cell>
        </row>
        <row r="21748">
          <cell r="D21748" t="str">
            <v>HU</v>
          </cell>
          <cell r="G21748">
            <v>2000</v>
          </cell>
          <cell r="H21748">
            <v>3</v>
          </cell>
          <cell r="AD21748">
            <v>0</v>
          </cell>
        </row>
        <row r="21749">
          <cell r="D21749" t="str">
            <v>HU</v>
          </cell>
          <cell r="G21749">
            <v>2000</v>
          </cell>
          <cell r="H21749">
            <v>4</v>
          </cell>
          <cell r="AD21749">
            <v>0</v>
          </cell>
        </row>
        <row r="21750">
          <cell r="D21750" t="str">
            <v>HU</v>
          </cell>
          <cell r="G21750">
            <v>2000</v>
          </cell>
          <cell r="H21750">
            <v>5</v>
          </cell>
          <cell r="AD21750">
            <v>0</v>
          </cell>
        </row>
        <row r="21751">
          <cell r="D21751" t="str">
            <v>HU</v>
          </cell>
          <cell r="G21751">
            <v>2000</v>
          </cell>
          <cell r="H21751">
            <v>6</v>
          </cell>
          <cell r="AD21751">
            <v>0</v>
          </cell>
        </row>
        <row r="21752">
          <cell r="D21752" t="str">
            <v>HU</v>
          </cell>
          <cell r="G21752">
            <v>2000</v>
          </cell>
          <cell r="H21752">
            <v>7</v>
          </cell>
          <cell r="AD21752">
            <v>0</v>
          </cell>
        </row>
        <row r="21753">
          <cell r="D21753" t="str">
            <v>HU</v>
          </cell>
          <cell r="G21753">
            <v>2000</v>
          </cell>
          <cell r="H21753">
            <v>8</v>
          </cell>
          <cell r="AD21753">
            <v>0</v>
          </cell>
        </row>
        <row r="21754">
          <cell r="D21754" t="str">
            <v>HU</v>
          </cell>
          <cell r="G21754">
            <v>2000</v>
          </cell>
          <cell r="H21754">
            <v>9</v>
          </cell>
          <cell r="AD21754">
            <v>0</v>
          </cell>
        </row>
        <row r="21755">
          <cell r="D21755" t="str">
            <v>HU</v>
          </cell>
          <cell r="G21755">
            <v>2000</v>
          </cell>
          <cell r="H21755">
            <v>10</v>
          </cell>
          <cell r="AD21755">
            <v>0</v>
          </cell>
        </row>
        <row r="21756">
          <cell r="D21756" t="str">
            <v>HU</v>
          </cell>
          <cell r="G21756">
            <v>2000</v>
          </cell>
          <cell r="H21756">
            <v>11</v>
          </cell>
          <cell r="AD21756">
            <v>0</v>
          </cell>
        </row>
        <row r="21757">
          <cell r="D21757" t="str">
            <v>HU</v>
          </cell>
          <cell r="G21757">
            <v>2000</v>
          </cell>
          <cell r="H21757">
            <v>12</v>
          </cell>
          <cell r="AD21757">
            <v>0</v>
          </cell>
        </row>
        <row r="21758">
          <cell r="D21758" t="str">
            <v>HU</v>
          </cell>
          <cell r="G21758">
            <v>2001</v>
          </cell>
          <cell r="H21758">
            <v>1</v>
          </cell>
          <cell r="AD21758">
            <v>0</v>
          </cell>
        </row>
        <row r="21759">
          <cell r="D21759" t="str">
            <v>HU</v>
          </cell>
          <cell r="G21759">
            <v>2001</v>
          </cell>
          <cell r="H21759">
            <v>2</v>
          </cell>
          <cell r="AD21759">
            <v>0</v>
          </cell>
        </row>
        <row r="21760">
          <cell r="D21760" t="str">
            <v>HU</v>
          </cell>
          <cell r="G21760">
            <v>2001</v>
          </cell>
          <cell r="H21760">
            <v>3</v>
          </cell>
          <cell r="AD21760">
            <v>0</v>
          </cell>
        </row>
        <row r="21761">
          <cell r="D21761" t="str">
            <v>HU</v>
          </cell>
          <cell r="G21761">
            <v>2001</v>
          </cell>
          <cell r="H21761">
            <v>4</v>
          </cell>
          <cell r="AD21761">
            <v>0</v>
          </cell>
        </row>
        <row r="21762">
          <cell r="D21762" t="str">
            <v>HU</v>
          </cell>
          <cell r="G21762">
            <v>2001</v>
          </cell>
          <cell r="H21762">
            <v>5</v>
          </cell>
          <cell r="AD21762">
            <v>0</v>
          </cell>
        </row>
        <row r="21763">
          <cell r="D21763" t="str">
            <v>HU</v>
          </cell>
          <cell r="G21763">
            <v>2001</v>
          </cell>
          <cell r="H21763">
            <v>6</v>
          </cell>
          <cell r="AD21763">
            <v>0</v>
          </cell>
        </row>
        <row r="21764">
          <cell r="D21764" t="str">
            <v>HU</v>
          </cell>
          <cell r="G21764">
            <v>2001</v>
          </cell>
          <cell r="H21764">
            <v>7</v>
          </cell>
          <cell r="AD21764">
            <v>0</v>
          </cell>
        </row>
        <row r="21765">
          <cell r="D21765" t="str">
            <v>HU</v>
          </cell>
          <cell r="G21765">
            <v>2001</v>
          </cell>
          <cell r="H21765">
            <v>8</v>
          </cell>
          <cell r="AD21765">
            <v>0</v>
          </cell>
        </row>
        <row r="21766">
          <cell r="D21766" t="str">
            <v>HU</v>
          </cell>
          <cell r="G21766">
            <v>2001</v>
          </cell>
          <cell r="H21766">
            <v>9</v>
          </cell>
          <cell r="AD21766">
            <v>0</v>
          </cell>
        </row>
        <row r="21767">
          <cell r="D21767" t="str">
            <v>HU</v>
          </cell>
          <cell r="G21767">
            <v>2001</v>
          </cell>
          <cell r="H21767">
            <v>10</v>
          </cell>
          <cell r="AD21767">
            <v>0</v>
          </cell>
        </row>
        <row r="21768">
          <cell r="D21768" t="str">
            <v>HU</v>
          </cell>
          <cell r="G21768">
            <v>2001</v>
          </cell>
          <cell r="H21768">
            <v>11</v>
          </cell>
          <cell r="AD21768">
            <v>0</v>
          </cell>
        </row>
        <row r="21769">
          <cell r="D21769" t="str">
            <v>HU</v>
          </cell>
          <cell r="G21769">
            <v>2001</v>
          </cell>
          <cell r="H21769">
            <v>12</v>
          </cell>
          <cell r="AD21769">
            <v>0</v>
          </cell>
        </row>
        <row r="21770">
          <cell r="D21770" t="str">
            <v>HU</v>
          </cell>
          <cell r="G21770">
            <v>2002</v>
          </cell>
          <cell r="H21770">
            <v>1</v>
          </cell>
          <cell r="AD21770">
            <v>0</v>
          </cell>
        </row>
        <row r="21771">
          <cell r="D21771" t="str">
            <v>HU</v>
          </cell>
          <cell r="G21771">
            <v>2002</v>
          </cell>
          <cell r="H21771">
            <v>2</v>
          </cell>
          <cell r="AD21771">
            <v>0</v>
          </cell>
        </row>
        <row r="21772">
          <cell r="D21772" t="str">
            <v>HU</v>
          </cell>
          <cell r="G21772">
            <v>2002</v>
          </cell>
          <cell r="H21772">
            <v>3</v>
          </cell>
          <cell r="AD21772">
            <v>0</v>
          </cell>
        </row>
        <row r="21773">
          <cell r="D21773" t="str">
            <v>HU</v>
          </cell>
          <cell r="G21773">
            <v>2002</v>
          </cell>
          <cell r="H21773">
            <v>4</v>
          </cell>
          <cell r="AD21773">
            <v>0</v>
          </cell>
        </row>
        <row r="21774">
          <cell r="D21774" t="str">
            <v>HU</v>
          </cell>
          <cell r="G21774">
            <v>2002</v>
          </cell>
          <cell r="H21774">
            <v>5</v>
          </cell>
          <cell r="AD21774">
            <v>0</v>
          </cell>
        </row>
        <row r="21775">
          <cell r="D21775" t="str">
            <v>HU</v>
          </cell>
          <cell r="G21775">
            <v>2002</v>
          </cell>
          <cell r="H21775">
            <v>6</v>
          </cell>
          <cell r="AD21775">
            <v>0</v>
          </cell>
        </row>
        <row r="21776">
          <cell r="D21776" t="str">
            <v>HU</v>
          </cell>
          <cell r="G21776">
            <v>2002</v>
          </cell>
          <cell r="H21776">
            <v>7</v>
          </cell>
          <cell r="AD21776">
            <v>0</v>
          </cell>
        </row>
        <row r="21777">
          <cell r="D21777" t="str">
            <v>HU</v>
          </cell>
          <cell r="G21777">
            <v>2002</v>
          </cell>
          <cell r="H21777">
            <v>8</v>
          </cell>
          <cell r="AD21777">
            <v>0</v>
          </cell>
        </row>
        <row r="21778">
          <cell r="D21778" t="str">
            <v>HU</v>
          </cell>
          <cell r="G21778">
            <v>2002</v>
          </cell>
          <cell r="H21778">
            <v>9</v>
          </cell>
          <cell r="AD21778">
            <v>0</v>
          </cell>
        </row>
        <row r="21779">
          <cell r="D21779" t="str">
            <v>HU</v>
          </cell>
          <cell r="G21779">
            <v>2002</v>
          </cell>
          <cell r="H21779">
            <v>10</v>
          </cell>
          <cell r="AD21779">
            <v>0</v>
          </cell>
        </row>
        <row r="21780">
          <cell r="D21780" t="str">
            <v>HU</v>
          </cell>
          <cell r="G21780">
            <v>2002</v>
          </cell>
          <cell r="H21780">
            <v>11</v>
          </cell>
          <cell r="AD21780">
            <v>0</v>
          </cell>
        </row>
        <row r="21781">
          <cell r="D21781" t="str">
            <v>HU</v>
          </cell>
          <cell r="G21781">
            <v>2002</v>
          </cell>
          <cell r="H21781">
            <v>12</v>
          </cell>
          <cell r="AD21781">
            <v>0</v>
          </cell>
        </row>
        <row r="21782">
          <cell r="D21782" t="str">
            <v>HU</v>
          </cell>
          <cell r="G21782">
            <v>2003</v>
          </cell>
          <cell r="H21782">
            <v>1</v>
          </cell>
          <cell r="AD21782">
            <v>0</v>
          </cell>
        </row>
        <row r="21783">
          <cell r="D21783" t="str">
            <v>HU</v>
          </cell>
          <cell r="G21783">
            <v>2003</v>
          </cell>
          <cell r="H21783">
            <v>2</v>
          </cell>
          <cell r="AD21783">
            <v>0</v>
          </cell>
        </row>
        <row r="21784">
          <cell r="D21784" t="str">
            <v>HU</v>
          </cell>
          <cell r="G21784">
            <v>2003</v>
          </cell>
          <cell r="H21784">
            <v>3</v>
          </cell>
          <cell r="AD21784">
            <v>0</v>
          </cell>
        </row>
        <row r="21785">
          <cell r="D21785" t="str">
            <v>HU</v>
          </cell>
          <cell r="G21785">
            <v>2003</v>
          </cell>
          <cell r="H21785">
            <v>4</v>
          </cell>
          <cell r="AD21785">
            <v>0</v>
          </cell>
        </row>
        <row r="21786">
          <cell r="D21786" t="str">
            <v>HU</v>
          </cell>
          <cell r="G21786">
            <v>2003</v>
          </cell>
          <cell r="H21786">
            <v>5</v>
          </cell>
          <cell r="AD21786">
            <v>0</v>
          </cell>
        </row>
        <row r="21787">
          <cell r="D21787" t="str">
            <v>HU</v>
          </cell>
          <cell r="G21787">
            <v>2003</v>
          </cell>
          <cell r="H21787">
            <v>6</v>
          </cell>
          <cell r="AD21787">
            <v>0</v>
          </cell>
        </row>
        <row r="21788">
          <cell r="D21788" t="str">
            <v>HU</v>
          </cell>
          <cell r="G21788">
            <v>2003</v>
          </cell>
          <cell r="H21788">
            <v>7</v>
          </cell>
          <cell r="AD21788">
            <v>0</v>
          </cell>
        </row>
        <row r="21789">
          <cell r="D21789" t="str">
            <v>HU</v>
          </cell>
          <cell r="G21789">
            <v>2003</v>
          </cell>
          <cell r="H21789">
            <v>8</v>
          </cell>
          <cell r="AD21789">
            <v>0</v>
          </cell>
        </row>
        <row r="21790">
          <cell r="D21790" t="str">
            <v>HU</v>
          </cell>
          <cell r="G21790">
            <v>2003</v>
          </cell>
          <cell r="H21790">
            <v>9</v>
          </cell>
          <cell r="AD21790">
            <v>0</v>
          </cell>
        </row>
        <row r="21791">
          <cell r="D21791" t="str">
            <v>HU</v>
          </cell>
          <cell r="G21791">
            <v>2003</v>
          </cell>
          <cell r="H21791">
            <v>10</v>
          </cell>
          <cell r="AD21791">
            <v>0</v>
          </cell>
        </row>
        <row r="21792">
          <cell r="D21792" t="str">
            <v>HU</v>
          </cell>
          <cell r="G21792">
            <v>2003</v>
          </cell>
          <cell r="H21792">
            <v>11</v>
          </cell>
          <cell r="AD21792">
            <v>0</v>
          </cell>
        </row>
        <row r="21793">
          <cell r="D21793" t="str">
            <v>HU</v>
          </cell>
          <cell r="G21793">
            <v>2003</v>
          </cell>
          <cell r="H21793">
            <v>12</v>
          </cell>
          <cell r="AD21793">
            <v>0</v>
          </cell>
        </row>
        <row r="21794">
          <cell r="D21794" t="str">
            <v>HU</v>
          </cell>
          <cell r="G21794">
            <v>2004</v>
          </cell>
          <cell r="H21794">
            <v>1</v>
          </cell>
          <cell r="AD21794">
            <v>0</v>
          </cell>
        </row>
        <row r="21795">
          <cell r="D21795" t="str">
            <v>HU</v>
          </cell>
          <cell r="G21795">
            <v>2004</v>
          </cell>
          <cell r="H21795">
            <v>2</v>
          </cell>
          <cell r="AD21795">
            <v>0</v>
          </cell>
        </row>
        <row r="21796">
          <cell r="D21796" t="str">
            <v>HU</v>
          </cell>
          <cell r="G21796">
            <v>2004</v>
          </cell>
          <cell r="H21796">
            <v>3</v>
          </cell>
          <cell r="AD21796">
            <v>0</v>
          </cell>
        </row>
        <row r="21797">
          <cell r="D21797" t="str">
            <v>HU</v>
          </cell>
          <cell r="G21797">
            <v>2004</v>
          </cell>
          <cell r="H21797">
            <v>4</v>
          </cell>
          <cell r="AD21797">
            <v>0</v>
          </cell>
        </row>
        <row r="21798">
          <cell r="D21798" t="str">
            <v>HU</v>
          </cell>
          <cell r="G21798">
            <v>2004</v>
          </cell>
          <cell r="H21798">
            <v>5</v>
          </cell>
          <cell r="AD21798">
            <v>0</v>
          </cell>
        </row>
        <row r="21799">
          <cell r="D21799" t="str">
            <v>HU</v>
          </cell>
          <cell r="G21799">
            <v>2004</v>
          </cell>
          <cell r="H21799">
            <v>6</v>
          </cell>
          <cell r="AD21799">
            <v>0</v>
          </cell>
        </row>
        <row r="21800">
          <cell r="D21800" t="str">
            <v>HU</v>
          </cell>
          <cell r="G21800">
            <v>2004</v>
          </cell>
          <cell r="H21800">
            <v>7</v>
          </cell>
          <cell r="AD21800">
            <v>0</v>
          </cell>
        </row>
        <row r="21801">
          <cell r="D21801" t="str">
            <v>HU</v>
          </cell>
          <cell r="G21801">
            <v>2004</v>
          </cell>
          <cell r="H21801">
            <v>8</v>
          </cell>
          <cell r="AD21801">
            <v>0</v>
          </cell>
        </row>
        <row r="21802">
          <cell r="D21802" t="str">
            <v>HU</v>
          </cell>
          <cell r="G21802">
            <v>2004</v>
          </cell>
          <cell r="H21802">
            <v>9</v>
          </cell>
          <cell r="AD21802">
            <v>0</v>
          </cell>
        </row>
        <row r="21803">
          <cell r="D21803" t="str">
            <v>HU</v>
          </cell>
          <cell r="G21803">
            <v>2004</v>
          </cell>
          <cell r="H21803">
            <v>10</v>
          </cell>
          <cell r="AD21803">
            <v>0</v>
          </cell>
        </row>
        <row r="21804">
          <cell r="D21804" t="str">
            <v>HU</v>
          </cell>
          <cell r="G21804">
            <v>2004</v>
          </cell>
          <cell r="H21804">
            <v>11</v>
          </cell>
          <cell r="AD21804">
            <v>0</v>
          </cell>
        </row>
        <row r="21805">
          <cell r="D21805" t="str">
            <v>HU</v>
          </cell>
          <cell r="G21805">
            <v>2004</v>
          </cell>
          <cell r="H21805">
            <v>12</v>
          </cell>
          <cell r="AD21805">
            <v>0</v>
          </cell>
        </row>
        <row r="21806">
          <cell r="D21806" t="str">
            <v>HU</v>
          </cell>
          <cell r="G21806">
            <v>2005</v>
          </cell>
          <cell r="H21806">
            <v>1</v>
          </cell>
          <cell r="AD21806">
            <v>0</v>
          </cell>
        </row>
        <row r="21807">
          <cell r="D21807" t="str">
            <v>HU</v>
          </cell>
          <cell r="G21807">
            <v>2005</v>
          </cell>
          <cell r="H21807">
            <v>2</v>
          </cell>
          <cell r="AD21807">
            <v>0</v>
          </cell>
        </row>
        <row r="21808">
          <cell r="D21808" t="str">
            <v>HU</v>
          </cell>
          <cell r="G21808">
            <v>2005</v>
          </cell>
          <cell r="H21808">
            <v>3</v>
          </cell>
          <cell r="AD21808">
            <v>0</v>
          </cell>
        </row>
        <row r="21809">
          <cell r="D21809" t="str">
            <v>HU</v>
          </cell>
          <cell r="G21809">
            <v>2005</v>
          </cell>
          <cell r="H21809">
            <v>4</v>
          </cell>
          <cell r="AD21809">
            <v>0</v>
          </cell>
        </row>
        <row r="21810">
          <cell r="D21810" t="str">
            <v>HU</v>
          </cell>
          <cell r="G21810">
            <v>2005</v>
          </cell>
          <cell r="H21810">
            <v>5</v>
          </cell>
          <cell r="AD21810">
            <v>0</v>
          </cell>
        </row>
        <row r="21811">
          <cell r="D21811" t="str">
            <v>HU</v>
          </cell>
          <cell r="G21811">
            <v>2005</v>
          </cell>
          <cell r="H21811">
            <v>6</v>
          </cell>
          <cell r="AD21811">
            <v>0</v>
          </cell>
        </row>
        <row r="21812">
          <cell r="D21812" t="str">
            <v>HU</v>
          </cell>
          <cell r="G21812">
            <v>2005</v>
          </cell>
          <cell r="H21812">
            <v>7</v>
          </cell>
          <cell r="AD21812">
            <v>0</v>
          </cell>
        </row>
        <row r="21813">
          <cell r="D21813" t="str">
            <v>HU</v>
          </cell>
          <cell r="G21813">
            <v>2005</v>
          </cell>
          <cell r="H21813">
            <v>8</v>
          </cell>
          <cell r="AD21813">
            <v>0</v>
          </cell>
        </row>
        <row r="21814">
          <cell r="D21814" t="str">
            <v>HU</v>
          </cell>
          <cell r="G21814">
            <v>2005</v>
          </cell>
          <cell r="H21814">
            <v>9</v>
          </cell>
          <cell r="AD21814">
            <v>0</v>
          </cell>
        </row>
        <row r="21815">
          <cell r="D21815" t="str">
            <v>HU</v>
          </cell>
          <cell r="G21815">
            <v>2005</v>
          </cell>
          <cell r="H21815">
            <v>10</v>
          </cell>
          <cell r="AD21815">
            <v>0</v>
          </cell>
        </row>
        <row r="21816">
          <cell r="D21816" t="str">
            <v>HU</v>
          </cell>
          <cell r="G21816">
            <v>2005</v>
          </cell>
          <cell r="H21816">
            <v>11</v>
          </cell>
          <cell r="AD21816">
            <v>0</v>
          </cell>
        </row>
        <row r="21817">
          <cell r="D21817" t="str">
            <v>HU</v>
          </cell>
          <cell r="G21817">
            <v>2005</v>
          </cell>
          <cell r="H21817">
            <v>12</v>
          </cell>
          <cell r="AD21817">
            <v>0</v>
          </cell>
        </row>
        <row r="21818">
          <cell r="D21818" t="str">
            <v>HU</v>
          </cell>
          <cell r="G21818">
            <v>2006</v>
          </cell>
          <cell r="H21818">
            <v>1</v>
          </cell>
          <cell r="AD21818">
            <v>0</v>
          </cell>
        </row>
        <row r="21819">
          <cell r="D21819" t="str">
            <v>HU</v>
          </cell>
          <cell r="G21819">
            <v>2006</v>
          </cell>
          <cell r="H21819">
            <v>2</v>
          </cell>
          <cell r="AD21819">
            <v>0</v>
          </cell>
        </row>
        <row r="21820">
          <cell r="D21820" t="str">
            <v>HU</v>
          </cell>
          <cell r="G21820">
            <v>2006</v>
          </cell>
          <cell r="H21820">
            <v>3</v>
          </cell>
          <cell r="AD21820">
            <v>0</v>
          </cell>
        </row>
        <row r="21821">
          <cell r="D21821" t="str">
            <v>HU</v>
          </cell>
          <cell r="G21821">
            <v>2006</v>
          </cell>
          <cell r="H21821">
            <v>4</v>
          </cell>
          <cell r="AD21821">
            <v>0</v>
          </cell>
        </row>
        <row r="21822">
          <cell r="D21822" t="str">
            <v>HU</v>
          </cell>
          <cell r="G21822">
            <v>2006</v>
          </cell>
          <cell r="H21822">
            <v>5</v>
          </cell>
          <cell r="AD21822">
            <v>0</v>
          </cell>
        </row>
        <row r="21823">
          <cell r="D21823" t="str">
            <v>HU</v>
          </cell>
          <cell r="G21823">
            <v>2006</v>
          </cell>
          <cell r="H21823">
            <v>6</v>
          </cell>
          <cell r="AD21823">
            <v>0</v>
          </cell>
        </row>
        <row r="21824">
          <cell r="D21824" t="str">
            <v>HU</v>
          </cell>
          <cell r="G21824">
            <v>2006</v>
          </cell>
          <cell r="H21824">
            <v>7</v>
          </cell>
          <cell r="AD21824">
            <v>0</v>
          </cell>
        </row>
        <row r="21825">
          <cell r="D21825" t="str">
            <v>HU</v>
          </cell>
          <cell r="G21825">
            <v>2006</v>
          </cell>
          <cell r="H21825">
            <v>8</v>
          </cell>
          <cell r="AD21825">
            <v>0</v>
          </cell>
        </row>
        <row r="21826">
          <cell r="D21826" t="str">
            <v>HU</v>
          </cell>
          <cell r="G21826">
            <v>2006</v>
          </cell>
          <cell r="H21826">
            <v>9</v>
          </cell>
          <cell r="AD21826">
            <v>0</v>
          </cell>
        </row>
        <row r="21827">
          <cell r="D21827" t="str">
            <v>HU</v>
          </cell>
          <cell r="G21827">
            <v>2006</v>
          </cell>
          <cell r="H21827">
            <v>10</v>
          </cell>
          <cell r="AD21827">
            <v>0</v>
          </cell>
        </row>
        <row r="21828">
          <cell r="D21828" t="str">
            <v>HU</v>
          </cell>
          <cell r="G21828">
            <v>2006</v>
          </cell>
          <cell r="H21828">
            <v>11</v>
          </cell>
          <cell r="AD21828">
            <v>0</v>
          </cell>
        </row>
        <row r="21829">
          <cell r="D21829" t="str">
            <v>HU</v>
          </cell>
          <cell r="G21829">
            <v>2006</v>
          </cell>
          <cell r="H21829">
            <v>12</v>
          </cell>
          <cell r="AD21829">
            <v>0</v>
          </cell>
        </row>
        <row r="21830">
          <cell r="D21830" t="str">
            <v>HU</v>
          </cell>
          <cell r="G21830">
            <v>2007</v>
          </cell>
          <cell r="H21830">
            <v>1</v>
          </cell>
          <cell r="AD21830">
            <v>0</v>
          </cell>
        </row>
        <row r="21831">
          <cell r="D21831" t="str">
            <v>HU</v>
          </cell>
          <cell r="G21831">
            <v>2007</v>
          </cell>
          <cell r="H21831">
            <v>2</v>
          </cell>
          <cell r="AD21831">
            <v>0</v>
          </cell>
        </row>
        <row r="21832">
          <cell r="D21832" t="str">
            <v>HU</v>
          </cell>
          <cell r="G21832">
            <v>2007</v>
          </cell>
          <cell r="H21832">
            <v>3</v>
          </cell>
          <cell r="AD21832">
            <v>0</v>
          </cell>
        </row>
        <row r="21833">
          <cell r="D21833" t="str">
            <v>HU</v>
          </cell>
          <cell r="G21833">
            <v>2007</v>
          </cell>
          <cell r="H21833">
            <v>4</v>
          </cell>
          <cell r="AD21833">
            <v>0</v>
          </cell>
        </row>
        <row r="21834">
          <cell r="D21834" t="str">
            <v>HU</v>
          </cell>
          <cell r="G21834">
            <v>2007</v>
          </cell>
          <cell r="H21834">
            <v>5</v>
          </cell>
          <cell r="AD21834">
            <v>0</v>
          </cell>
        </row>
        <row r="21835">
          <cell r="D21835" t="str">
            <v>HU</v>
          </cell>
          <cell r="G21835">
            <v>2007</v>
          </cell>
          <cell r="H21835">
            <v>6</v>
          </cell>
          <cell r="AD21835">
            <v>0</v>
          </cell>
        </row>
        <row r="21836">
          <cell r="D21836" t="str">
            <v>HU</v>
          </cell>
          <cell r="G21836">
            <v>2007</v>
          </cell>
          <cell r="H21836">
            <v>7</v>
          </cell>
          <cell r="AD21836">
            <v>0</v>
          </cell>
        </row>
        <row r="21837">
          <cell r="D21837" t="str">
            <v>HU</v>
          </cell>
          <cell r="G21837">
            <v>2007</v>
          </cell>
          <cell r="H21837">
            <v>8</v>
          </cell>
          <cell r="AD21837">
            <v>0</v>
          </cell>
        </row>
        <row r="21838">
          <cell r="D21838" t="str">
            <v>HU</v>
          </cell>
          <cell r="G21838">
            <v>2007</v>
          </cell>
          <cell r="H21838">
            <v>9</v>
          </cell>
          <cell r="AD21838">
            <v>0</v>
          </cell>
        </row>
        <row r="21839">
          <cell r="D21839" t="str">
            <v>HU</v>
          </cell>
          <cell r="G21839">
            <v>2007</v>
          </cell>
          <cell r="H21839">
            <v>10</v>
          </cell>
          <cell r="AD21839">
            <v>0</v>
          </cell>
        </row>
        <row r="21840">
          <cell r="D21840" t="str">
            <v>HU</v>
          </cell>
          <cell r="G21840">
            <v>2007</v>
          </cell>
          <cell r="H21840">
            <v>11</v>
          </cell>
          <cell r="AD21840">
            <v>0</v>
          </cell>
        </row>
        <row r="21841">
          <cell r="D21841" t="str">
            <v>HU</v>
          </cell>
          <cell r="G21841">
            <v>2007</v>
          </cell>
          <cell r="H21841">
            <v>12</v>
          </cell>
          <cell r="AD21841">
            <v>0</v>
          </cell>
        </row>
        <row r="21842">
          <cell r="D21842" t="str">
            <v>HU</v>
          </cell>
          <cell r="G21842">
            <v>2008</v>
          </cell>
          <cell r="H21842">
            <v>1</v>
          </cell>
          <cell r="AD21842">
            <v>0</v>
          </cell>
        </row>
        <row r="21843">
          <cell r="D21843" t="str">
            <v>HU</v>
          </cell>
          <cell r="G21843">
            <v>2008</v>
          </cell>
          <cell r="H21843">
            <v>2</v>
          </cell>
          <cell r="AD21843">
            <v>0</v>
          </cell>
        </row>
        <row r="21844">
          <cell r="D21844" t="str">
            <v>HU</v>
          </cell>
          <cell r="G21844">
            <v>2008</v>
          </cell>
          <cell r="H21844">
            <v>3</v>
          </cell>
          <cell r="AD21844">
            <v>0</v>
          </cell>
        </row>
        <row r="21845">
          <cell r="D21845" t="str">
            <v>HU</v>
          </cell>
          <cell r="G21845">
            <v>2008</v>
          </cell>
          <cell r="H21845">
            <v>4</v>
          </cell>
          <cell r="AD21845">
            <v>0</v>
          </cell>
        </row>
        <row r="21846">
          <cell r="D21846" t="str">
            <v>HU</v>
          </cell>
          <cell r="G21846">
            <v>2008</v>
          </cell>
          <cell r="H21846">
            <v>5</v>
          </cell>
          <cell r="AD21846">
            <v>0</v>
          </cell>
        </row>
        <row r="21847">
          <cell r="D21847" t="str">
            <v>HU</v>
          </cell>
          <cell r="G21847">
            <v>2008</v>
          </cell>
          <cell r="H21847">
            <v>6</v>
          </cell>
          <cell r="AD21847">
            <v>0</v>
          </cell>
        </row>
        <row r="21848">
          <cell r="D21848" t="str">
            <v>HU</v>
          </cell>
          <cell r="G21848">
            <v>2008</v>
          </cell>
          <cell r="H21848">
            <v>7</v>
          </cell>
          <cell r="AD21848">
            <v>0</v>
          </cell>
        </row>
        <row r="21849">
          <cell r="D21849" t="str">
            <v>HU</v>
          </cell>
          <cell r="G21849">
            <v>2008</v>
          </cell>
          <cell r="H21849">
            <v>8</v>
          </cell>
          <cell r="AD21849">
            <v>0</v>
          </cell>
        </row>
        <row r="21850">
          <cell r="D21850" t="str">
            <v>HU</v>
          </cell>
          <cell r="G21850">
            <v>2008</v>
          </cell>
          <cell r="H21850">
            <v>9</v>
          </cell>
          <cell r="AD21850">
            <v>0</v>
          </cell>
        </row>
        <row r="21851">
          <cell r="D21851" t="str">
            <v>HU</v>
          </cell>
          <cell r="G21851">
            <v>2008</v>
          </cell>
          <cell r="H21851">
            <v>10</v>
          </cell>
          <cell r="AD21851">
            <v>0</v>
          </cell>
        </row>
        <row r="21852">
          <cell r="D21852" t="str">
            <v>HU</v>
          </cell>
          <cell r="G21852">
            <v>2008</v>
          </cell>
          <cell r="H21852">
            <v>11</v>
          </cell>
          <cell r="AD21852">
            <v>0</v>
          </cell>
        </row>
        <row r="21853">
          <cell r="D21853" t="str">
            <v>HU</v>
          </cell>
          <cell r="G21853">
            <v>2008</v>
          </cell>
          <cell r="H21853">
            <v>12</v>
          </cell>
          <cell r="AD21853">
            <v>0</v>
          </cell>
        </row>
        <row r="21854">
          <cell r="D21854" t="str">
            <v>HU</v>
          </cell>
          <cell r="G21854">
            <v>2009</v>
          </cell>
          <cell r="H21854">
            <v>1</v>
          </cell>
          <cell r="AD21854">
            <v>0</v>
          </cell>
        </row>
        <row r="21855">
          <cell r="D21855" t="str">
            <v>HU</v>
          </cell>
          <cell r="G21855">
            <v>2009</v>
          </cell>
          <cell r="H21855">
            <v>2</v>
          </cell>
          <cell r="AD21855">
            <v>0</v>
          </cell>
        </row>
        <row r="21856">
          <cell r="D21856" t="str">
            <v>HU</v>
          </cell>
          <cell r="G21856">
            <v>2009</v>
          </cell>
          <cell r="H21856">
            <v>3</v>
          </cell>
          <cell r="AD21856">
            <v>0</v>
          </cell>
        </row>
        <row r="21857">
          <cell r="D21857" t="str">
            <v>HU</v>
          </cell>
          <cell r="G21857">
            <v>2009</v>
          </cell>
          <cell r="H21857">
            <v>4</v>
          </cell>
          <cell r="AD21857">
            <v>0</v>
          </cell>
        </row>
        <row r="21858">
          <cell r="D21858" t="str">
            <v>HU</v>
          </cell>
          <cell r="G21858">
            <v>2009</v>
          </cell>
          <cell r="H21858">
            <v>5</v>
          </cell>
          <cell r="AD21858">
            <v>0</v>
          </cell>
        </row>
        <row r="21859">
          <cell r="D21859" t="str">
            <v>HU</v>
          </cell>
          <cell r="G21859">
            <v>2009</v>
          </cell>
          <cell r="H21859">
            <v>6</v>
          </cell>
          <cell r="AD21859">
            <v>0</v>
          </cell>
        </row>
        <row r="21860">
          <cell r="D21860" t="str">
            <v>HU</v>
          </cell>
          <cell r="G21860">
            <v>2009</v>
          </cell>
          <cell r="H21860">
            <v>7</v>
          </cell>
          <cell r="AD21860">
            <v>0</v>
          </cell>
        </row>
        <row r="21861">
          <cell r="D21861" t="str">
            <v>HU</v>
          </cell>
          <cell r="G21861">
            <v>2009</v>
          </cell>
          <cell r="H21861">
            <v>8</v>
          </cell>
          <cell r="AD21861">
            <v>0</v>
          </cell>
        </row>
        <row r="21862">
          <cell r="D21862" t="str">
            <v>HU</v>
          </cell>
          <cell r="G21862">
            <v>2009</v>
          </cell>
          <cell r="H21862">
            <v>9</v>
          </cell>
          <cell r="AD21862">
            <v>0</v>
          </cell>
        </row>
        <row r="21863">
          <cell r="D21863" t="str">
            <v>HU</v>
          </cell>
          <cell r="G21863">
            <v>2009</v>
          </cell>
          <cell r="H21863">
            <v>10</v>
          </cell>
          <cell r="AD21863">
            <v>0</v>
          </cell>
        </row>
        <row r="21864">
          <cell r="D21864" t="str">
            <v>HU</v>
          </cell>
          <cell r="G21864">
            <v>2009</v>
          </cell>
          <cell r="H21864">
            <v>11</v>
          </cell>
          <cell r="AD21864">
            <v>0</v>
          </cell>
        </row>
        <row r="21865">
          <cell r="D21865" t="str">
            <v>HU</v>
          </cell>
          <cell r="G21865">
            <v>2009</v>
          </cell>
          <cell r="H21865">
            <v>12</v>
          </cell>
          <cell r="AD21865">
            <v>0</v>
          </cell>
        </row>
        <row r="21866">
          <cell r="D21866" t="str">
            <v>HU</v>
          </cell>
          <cell r="G21866">
            <v>2010</v>
          </cell>
          <cell r="H21866">
            <v>1</v>
          </cell>
          <cell r="AD21866">
            <v>1</v>
          </cell>
        </row>
        <row r="21867">
          <cell r="D21867" t="str">
            <v>HU</v>
          </cell>
          <cell r="G21867">
            <v>2010</v>
          </cell>
          <cell r="H21867">
            <v>2</v>
          </cell>
          <cell r="AD21867">
            <v>0</v>
          </cell>
        </row>
        <row r="21868">
          <cell r="D21868" t="str">
            <v>HU</v>
          </cell>
          <cell r="G21868">
            <v>2010</v>
          </cell>
          <cell r="H21868">
            <v>3</v>
          </cell>
          <cell r="AD21868">
            <v>1</v>
          </cell>
        </row>
        <row r="21869">
          <cell r="D21869" t="str">
            <v>HU</v>
          </cell>
          <cell r="G21869">
            <v>2010</v>
          </cell>
          <cell r="H21869">
            <v>4</v>
          </cell>
          <cell r="AD21869">
            <v>0</v>
          </cell>
        </row>
        <row r="21870">
          <cell r="D21870" t="str">
            <v>HU</v>
          </cell>
          <cell r="G21870">
            <v>2010</v>
          </cell>
          <cell r="H21870">
            <v>5</v>
          </cell>
          <cell r="AD21870">
            <v>0</v>
          </cell>
        </row>
        <row r="21871">
          <cell r="D21871" t="str">
            <v>HU</v>
          </cell>
          <cell r="G21871">
            <v>2010</v>
          </cell>
          <cell r="H21871">
            <v>6</v>
          </cell>
          <cell r="AD21871">
            <v>0</v>
          </cell>
        </row>
        <row r="21872">
          <cell r="D21872" t="str">
            <v>HU</v>
          </cell>
          <cell r="G21872">
            <v>2010</v>
          </cell>
          <cell r="H21872">
            <v>7</v>
          </cell>
          <cell r="AD21872">
            <v>0</v>
          </cell>
        </row>
        <row r="21873">
          <cell r="D21873" t="str">
            <v>HU</v>
          </cell>
          <cell r="G21873">
            <v>2010</v>
          </cell>
          <cell r="H21873">
            <v>8</v>
          </cell>
          <cell r="AD21873">
            <v>0</v>
          </cell>
        </row>
        <row r="21874">
          <cell r="D21874" t="str">
            <v>HU</v>
          </cell>
          <cell r="G21874">
            <v>2010</v>
          </cell>
          <cell r="H21874">
            <v>9</v>
          </cell>
          <cell r="AD21874">
            <v>0</v>
          </cell>
        </row>
        <row r="21875">
          <cell r="D21875" t="str">
            <v>HU</v>
          </cell>
          <cell r="G21875">
            <v>2010</v>
          </cell>
          <cell r="H21875">
            <v>10</v>
          </cell>
          <cell r="AD21875">
            <v>0</v>
          </cell>
        </row>
        <row r="21876">
          <cell r="D21876" t="str">
            <v>HU</v>
          </cell>
          <cell r="G21876">
            <v>2010</v>
          </cell>
          <cell r="H21876">
            <v>11</v>
          </cell>
          <cell r="AD21876">
            <v>0</v>
          </cell>
        </row>
        <row r="21877">
          <cell r="D21877" t="str">
            <v>HU</v>
          </cell>
          <cell r="G21877">
            <v>2010</v>
          </cell>
          <cell r="H21877">
            <v>12</v>
          </cell>
          <cell r="AD21877">
            <v>0</v>
          </cell>
        </row>
        <row r="21878">
          <cell r="D21878" t="str">
            <v>HU</v>
          </cell>
          <cell r="G21878">
            <v>2011</v>
          </cell>
          <cell r="H21878">
            <v>1</v>
          </cell>
          <cell r="AD21878">
            <v>0</v>
          </cell>
        </row>
        <row r="21879">
          <cell r="D21879" t="str">
            <v>HU</v>
          </cell>
          <cell r="G21879">
            <v>2011</v>
          </cell>
          <cell r="H21879">
            <v>2</v>
          </cell>
          <cell r="AD21879">
            <v>0</v>
          </cell>
        </row>
        <row r="21880">
          <cell r="D21880" t="str">
            <v>HU</v>
          </cell>
          <cell r="G21880">
            <v>2011</v>
          </cell>
          <cell r="H21880">
            <v>3</v>
          </cell>
          <cell r="AD21880">
            <v>0</v>
          </cell>
        </row>
        <row r="21881">
          <cell r="D21881" t="str">
            <v>HU</v>
          </cell>
          <cell r="G21881">
            <v>2011</v>
          </cell>
          <cell r="H21881">
            <v>4</v>
          </cell>
          <cell r="AD21881">
            <v>0</v>
          </cell>
        </row>
        <row r="21882">
          <cell r="D21882" t="str">
            <v>HU</v>
          </cell>
          <cell r="G21882">
            <v>2011</v>
          </cell>
          <cell r="H21882">
            <v>5</v>
          </cell>
          <cell r="AD21882">
            <v>0</v>
          </cell>
        </row>
        <row r="21883">
          <cell r="D21883" t="str">
            <v>HU</v>
          </cell>
          <cell r="G21883">
            <v>2011</v>
          </cell>
          <cell r="H21883">
            <v>6</v>
          </cell>
          <cell r="AD21883">
            <v>0</v>
          </cell>
        </row>
        <row r="21884">
          <cell r="D21884" t="str">
            <v>HU</v>
          </cell>
          <cell r="G21884">
            <v>2011</v>
          </cell>
          <cell r="H21884">
            <v>7</v>
          </cell>
          <cell r="AD21884">
            <v>0</v>
          </cell>
        </row>
        <row r="21885">
          <cell r="D21885" t="str">
            <v>HU</v>
          </cell>
          <cell r="G21885">
            <v>2011</v>
          </cell>
          <cell r="H21885">
            <v>8</v>
          </cell>
          <cell r="AD21885">
            <v>0</v>
          </cell>
        </row>
        <row r="21886">
          <cell r="D21886" t="str">
            <v>HU</v>
          </cell>
          <cell r="G21886">
            <v>2011</v>
          </cell>
          <cell r="H21886">
            <v>9</v>
          </cell>
          <cell r="AD21886">
            <v>0</v>
          </cell>
        </row>
        <row r="21887">
          <cell r="D21887" t="str">
            <v>HU</v>
          </cell>
          <cell r="G21887">
            <v>2011</v>
          </cell>
          <cell r="H21887">
            <v>10</v>
          </cell>
          <cell r="AD21887">
            <v>0</v>
          </cell>
        </row>
        <row r="21888">
          <cell r="D21888" t="str">
            <v>HU</v>
          </cell>
          <cell r="G21888">
            <v>2011</v>
          </cell>
          <cell r="H21888">
            <v>11</v>
          </cell>
          <cell r="AD21888">
            <v>0</v>
          </cell>
        </row>
        <row r="21889">
          <cell r="D21889" t="str">
            <v>HU</v>
          </cell>
          <cell r="G21889">
            <v>2011</v>
          </cell>
          <cell r="H21889">
            <v>12</v>
          </cell>
          <cell r="AD21889">
            <v>0</v>
          </cell>
        </row>
        <row r="21890">
          <cell r="D21890" t="str">
            <v>HU</v>
          </cell>
          <cell r="G21890">
            <v>2012</v>
          </cell>
          <cell r="H21890">
            <v>1</v>
          </cell>
          <cell r="AD21890">
            <v>0</v>
          </cell>
        </row>
        <row r="21891">
          <cell r="D21891" t="str">
            <v>HU</v>
          </cell>
          <cell r="G21891">
            <v>2012</v>
          </cell>
          <cell r="H21891">
            <v>2</v>
          </cell>
          <cell r="AD21891">
            <v>0</v>
          </cell>
        </row>
        <row r="21892">
          <cell r="D21892" t="str">
            <v>HU</v>
          </cell>
          <cell r="G21892">
            <v>2012</v>
          </cell>
          <cell r="H21892">
            <v>3</v>
          </cell>
          <cell r="AD21892">
            <v>0</v>
          </cell>
        </row>
        <row r="21893">
          <cell r="D21893" t="str">
            <v>HU</v>
          </cell>
          <cell r="G21893">
            <v>2012</v>
          </cell>
          <cell r="H21893">
            <v>4</v>
          </cell>
          <cell r="AD21893">
            <v>0</v>
          </cell>
        </row>
        <row r="21894">
          <cell r="D21894" t="str">
            <v>HU</v>
          </cell>
          <cell r="G21894">
            <v>2012</v>
          </cell>
          <cell r="H21894">
            <v>5</v>
          </cell>
          <cell r="AD21894">
            <v>0</v>
          </cell>
        </row>
        <row r="21895">
          <cell r="D21895" t="str">
            <v>HU</v>
          </cell>
          <cell r="G21895">
            <v>2012</v>
          </cell>
          <cell r="H21895">
            <v>6</v>
          </cell>
          <cell r="AD21895">
            <v>0</v>
          </cell>
        </row>
        <row r="21896">
          <cell r="D21896" t="str">
            <v>HU</v>
          </cell>
          <cell r="G21896">
            <v>2012</v>
          </cell>
          <cell r="H21896">
            <v>7</v>
          </cell>
          <cell r="AD21896">
            <v>0</v>
          </cell>
        </row>
        <row r="21897">
          <cell r="D21897" t="str">
            <v>HU</v>
          </cell>
          <cell r="G21897">
            <v>2012</v>
          </cell>
          <cell r="H21897">
            <v>8</v>
          </cell>
          <cell r="AD21897">
            <v>0</v>
          </cell>
        </row>
        <row r="21898">
          <cell r="D21898" t="str">
            <v>HU</v>
          </cell>
          <cell r="G21898">
            <v>2012</v>
          </cell>
          <cell r="H21898">
            <v>9</v>
          </cell>
          <cell r="AD21898">
            <v>0</v>
          </cell>
        </row>
        <row r="21899">
          <cell r="D21899" t="str">
            <v>HU</v>
          </cell>
          <cell r="G21899">
            <v>2012</v>
          </cell>
          <cell r="H21899">
            <v>10</v>
          </cell>
          <cell r="AD21899">
            <v>0</v>
          </cell>
        </row>
        <row r="21900">
          <cell r="D21900" t="str">
            <v>HU</v>
          </cell>
          <cell r="G21900">
            <v>2012</v>
          </cell>
          <cell r="H21900">
            <v>11</v>
          </cell>
          <cell r="AD21900">
            <v>0</v>
          </cell>
        </row>
        <row r="21901">
          <cell r="D21901" t="str">
            <v>HU</v>
          </cell>
          <cell r="G21901">
            <v>2012</v>
          </cell>
          <cell r="H21901">
            <v>12</v>
          </cell>
          <cell r="AD21901">
            <v>0</v>
          </cell>
        </row>
        <row r="21902">
          <cell r="D21902" t="str">
            <v>HU</v>
          </cell>
          <cell r="G21902">
            <v>2013</v>
          </cell>
          <cell r="H21902">
            <v>1</v>
          </cell>
          <cell r="AD21902">
            <v>0</v>
          </cell>
        </row>
        <row r="21903">
          <cell r="D21903" t="str">
            <v>HU</v>
          </cell>
          <cell r="G21903">
            <v>2013</v>
          </cell>
          <cell r="H21903">
            <v>2</v>
          </cell>
          <cell r="AD21903">
            <v>0</v>
          </cell>
        </row>
        <row r="21904">
          <cell r="D21904" t="str">
            <v>HU</v>
          </cell>
          <cell r="G21904">
            <v>2013</v>
          </cell>
          <cell r="H21904">
            <v>3</v>
          </cell>
          <cell r="AD21904">
            <v>0</v>
          </cell>
        </row>
        <row r="21905">
          <cell r="D21905" t="str">
            <v>HU</v>
          </cell>
          <cell r="G21905">
            <v>2013</v>
          </cell>
          <cell r="H21905">
            <v>4</v>
          </cell>
          <cell r="AD21905">
            <v>0</v>
          </cell>
        </row>
        <row r="21906">
          <cell r="D21906" t="str">
            <v>HU</v>
          </cell>
          <cell r="G21906">
            <v>2013</v>
          </cell>
          <cell r="H21906">
            <v>5</v>
          </cell>
          <cell r="AD21906">
            <v>0</v>
          </cell>
        </row>
        <row r="21907">
          <cell r="D21907" t="str">
            <v>HU</v>
          </cell>
          <cell r="G21907">
            <v>2013</v>
          </cell>
          <cell r="H21907">
            <v>6</v>
          </cell>
          <cell r="AD21907">
            <v>0</v>
          </cell>
        </row>
        <row r="21908">
          <cell r="D21908" t="str">
            <v>HU</v>
          </cell>
          <cell r="G21908">
            <v>2013</v>
          </cell>
          <cell r="H21908">
            <v>7</v>
          </cell>
          <cell r="AD21908">
            <v>0</v>
          </cell>
        </row>
        <row r="21909">
          <cell r="D21909" t="str">
            <v>HU</v>
          </cell>
          <cell r="G21909">
            <v>2013</v>
          </cell>
          <cell r="H21909">
            <v>8</v>
          </cell>
          <cell r="AD21909">
            <v>0</v>
          </cell>
        </row>
        <row r="21910">
          <cell r="D21910" t="str">
            <v>HU</v>
          </cell>
          <cell r="G21910">
            <v>2013</v>
          </cell>
          <cell r="H21910">
            <v>9</v>
          </cell>
          <cell r="AD21910">
            <v>0</v>
          </cell>
        </row>
        <row r="21911">
          <cell r="D21911" t="str">
            <v>HU</v>
          </cell>
          <cell r="G21911">
            <v>2013</v>
          </cell>
          <cell r="H21911">
            <v>10</v>
          </cell>
          <cell r="AD21911">
            <v>0</v>
          </cell>
        </row>
        <row r="21912">
          <cell r="D21912" t="str">
            <v>HU</v>
          </cell>
          <cell r="G21912">
            <v>2013</v>
          </cell>
          <cell r="H21912">
            <v>11</v>
          </cell>
          <cell r="AD21912">
            <v>0</v>
          </cell>
        </row>
        <row r="21913">
          <cell r="D21913" t="str">
            <v>HU</v>
          </cell>
          <cell r="G21913">
            <v>2013</v>
          </cell>
          <cell r="H21913">
            <v>12</v>
          </cell>
          <cell r="AD21913">
            <v>0</v>
          </cell>
        </row>
        <row r="21914">
          <cell r="D21914" t="str">
            <v>HU</v>
          </cell>
          <cell r="G21914">
            <v>2014</v>
          </cell>
          <cell r="H21914">
            <v>1</v>
          </cell>
          <cell r="AD21914">
            <v>0</v>
          </cell>
        </row>
        <row r="21915">
          <cell r="D21915" t="str">
            <v>HU</v>
          </cell>
          <cell r="G21915">
            <v>2014</v>
          </cell>
          <cell r="H21915">
            <v>2</v>
          </cell>
          <cell r="AD21915">
            <v>0</v>
          </cell>
        </row>
        <row r="21916">
          <cell r="D21916" t="str">
            <v>HU</v>
          </cell>
          <cell r="G21916">
            <v>2014</v>
          </cell>
          <cell r="H21916">
            <v>3</v>
          </cell>
          <cell r="AD21916">
            <v>0</v>
          </cell>
        </row>
        <row r="21917">
          <cell r="D21917" t="str">
            <v>HU</v>
          </cell>
          <cell r="G21917">
            <v>2014</v>
          </cell>
          <cell r="H21917">
            <v>4</v>
          </cell>
          <cell r="AD21917">
            <v>0</v>
          </cell>
        </row>
        <row r="21918">
          <cell r="D21918" t="str">
            <v>HU</v>
          </cell>
          <cell r="G21918">
            <v>2014</v>
          </cell>
          <cell r="H21918">
            <v>5</v>
          </cell>
          <cell r="AD21918">
            <v>0</v>
          </cell>
        </row>
        <row r="21919">
          <cell r="D21919" t="str">
            <v>HU</v>
          </cell>
          <cell r="G21919">
            <v>2014</v>
          </cell>
          <cell r="H21919">
            <v>6</v>
          </cell>
          <cell r="AD21919">
            <v>0</v>
          </cell>
        </row>
        <row r="21920">
          <cell r="D21920" t="str">
            <v>HU</v>
          </cell>
          <cell r="G21920">
            <v>2014</v>
          </cell>
          <cell r="H21920">
            <v>7</v>
          </cell>
          <cell r="AD21920">
            <v>0</v>
          </cell>
        </row>
        <row r="21921">
          <cell r="D21921" t="str">
            <v>HU</v>
          </cell>
          <cell r="G21921">
            <v>2014</v>
          </cell>
          <cell r="H21921">
            <v>8</v>
          </cell>
          <cell r="AD21921">
            <v>0</v>
          </cell>
        </row>
        <row r="21922">
          <cell r="D21922" t="str">
            <v>HU</v>
          </cell>
          <cell r="G21922">
            <v>2014</v>
          </cell>
          <cell r="H21922">
            <v>9</v>
          </cell>
          <cell r="AD21922">
            <v>0</v>
          </cell>
        </row>
        <row r="21923">
          <cell r="D21923" t="str">
            <v>HU</v>
          </cell>
          <cell r="G21923">
            <v>2014</v>
          </cell>
          <cell r="H21923">
            <v>10</v>
          </cell>
          <cell r="AD21923">
            <v>0</v>
          </cell>
        </row>
        <row r="21924">
          <cell r="D21924" t="str">
            <v>HU</v>
          </cell>
          <cell r="G21924">
            <v>2014</v>
          </cell>
          <cell r="H21924">
            <v>11</v>
          </cell>
          <cell r="AD21924">
            <v>0</v>
          </cell>
        </row>
        <row r="21925">
          <cell r="D21925" t="str">
            <v>HU</v>
          </cell>
          <cell r="G21925">
            <v>2014</v>
          </cell>
          <cell r="H21925">
            <v>12</v>
          </cell>
          <cell r="AD21925">
            <v>0</v>
          </cell>
        </row>
        <row r="21926">
          <cell r="D21926" t="str">
            <v>HU</v>
          </cell>
          <cell r="G21926">
            <v>2015</v>
          </cell>
          <cell r="H21926">
            <v>1</v>
          </cell>
          <cell r="AD21926">
            <v>1</v>
          </cell>
        </row>
        <row r="21927">
          <cell r="D21927" t="str">
            <v>HU</v>
          </cell>
          <cell r="G21927">
            <v>2015</v>
          </cell>
          <cell r="H21927">
            <v>2</v>
          </cell>
          <cell r="AD21927">
            <v>0</v>
          </cell>
        </row>
        <row r="21928">
          <cell r="D21928" t="str">
            <v>HU</v>
          </cell>
          <cell r="G21928">
            <v>2015</v>
          </cell>
          <cell r="H21928">
            <v>3</v>
          </cell>
          <cell r="AD21928">
            <v>0</v>
          </cell>
        </row>
        <row r="21929">
          <cell r="D21929" t="str">
            <v>HU</v>
          </cell>
          <cell r="G21929">
            <v>2015</v>
          </cell>
          <cell r="H21929">
            <v>4</v>
          </cell>
          <cell r="AD21929">
            <v>0</v>
          </cell>
        </row>
        <row r="21930">
          <cell r="D21930" t="str">
            <v>HU</v>
          </cell>
          <cell r="G21930">
            <v>2015</v>
          </cell>
          <cell r="H21930">
            <v>5</v>
          </cell>
          <cell r="AD21930">
            <v>0</v>
          </cell>
        </row>
        <row r="21931">
          <cell r="D21931" t="str">
            <v>HU</v>
          </cell>
          <cell r="G21931">
            <v>2015</v>
          </cell>
          <cell r="H21931">
            <v>6</v>
          </cell>
          <cell r="AD21931">
            <v>0</v>
          </cell>
        </row>
        <row r="21932">
          <cell r="D21932" t="str">
            <v>HU</v>
          </cell>
          <cell r="G21932">
            <v>2015</v>
          </cell>
          <cell r="H21932">
            <v>7</v>
          </cell>
          <cell r="AD21932">
            <v>0</v>
          </cell>
        </row>
        <row r="21933">
          <cell r="D21933" t="str">
            <v>HU</v>
          </cell>
          <cell r="G21933">
            <v>2015</v>
          </cell>
          <cell r="H21933">
            <v>8</v>
          </cell>
          <cell r="AD21933">
            <v>0</v>
          </cell>
        </row>
        <row r="21934">
          <cell r="D21934" t="str">
            <v>HU</v>
          </cell>
          <cell r="G21934">
            <v>2015</v>
          </cell>
          <cell r="H21934">
            <v>9</v>
          </cell>
          <cell r="AD21934">
            <v>0</v>
          </cell>
        </row>
        <row r="21935">
          <cell r="D21935" t="str">
            <v>HU</v>
          </cell>
          <cell r="G21935">
            <v>2015</v>
          </cell>
          <cell r="H21935">
            <v>10</v>
          </cell>
          <cell r="AD21935">
            <v>0</v>
          </cell>
        </row>
        <row r="21936">
          <cell r="D21936" t="str">
            <v>HU</v>
          </cell>
          <cell r="G21936">
            <v>2015</v>
          </cell>
          <cell r="H21936">
            <v>11</v>
          </cell>
          <cell r="AD21936">
            <v>0</v>
          </cell>
        </row>
        <row r="21937">
          <cell r="D21937" t="str">
            <v>HU</v>
          </cell>
          <cell r="G21937">
            <v>2015</v>
          </cell>
          <cell r="H21937">
            <v>12</v>
          </cell>
          <cell r="AD21937">
            <v>0</v>
          </cell>
        </row>
        <row r="21938">
          <cell r="D21938" t="str">
            <v>HU</v>
          </cell>
          <cell r="G21938">
            <v>2016</v>
          </cell>
          <cell r="H21938">
            <v>1</v>
          </cell>
          <cell r="AD21938">
            <v>0</v>
          </cell>
        </row>
        <row r="21939">
          <cell r="D21939" t="str">
            <v>HU</v>
          </cell>
          <cell r="G21939">
            <v>2016</v>
          </cell>
          <cell r="H21939">
            <v>2</v>
          </cell>
          <cell r="AD21939">
            <v>0</v>
          </cell>
        </row>
        <row r="21940">
          <cell r="D21940" t="str">
            <v>HU</v>
          </cell>
          <cell r="G21940">
            <v>2016</v>
          </cell>
          <cell r="H21940">
            <v>3</v>
          </cell>
          <cell r="AD21940">
            <v>0</v>
          </cell>
        </row>
        <row r="21941">
          <cell r="D21941" t="str">
            <v>HU</v>
          </cell>
          <cell r="G21941">
            <v>2016</v>
          </cell>
          <cell r="H21941">
            <v>4</v>
          </cell>
          <cell r="AD21941">
            <v>0</v>
          </cell>
        </row>
        <row r="21942">
          <cell r="D21942" t="str">
            <v>HU</v>
          </cell>
          <cell r="G21942">
            <v>2016</v>
          </cell>
          <cell r="H21942">
            <v>5</v>
          </cell>
          <cell r="AD21942">
            <v>0</v>
          </cell>
        </row>
        <row r="21943">
          <cell r="D21943" t="str">
            <v>HU</v>
          </cell>
          <cell r="G21943">
            <v>2016</v>
          </cell>
          <cell r="H21943">
            <v>6</v>
          </cell>
          <cell r="AD21943">
            <v>0</v>
          </cell>
        </row>
        <row r="21944">
          <cell r="D21944" t="str">
            <v>HU</v>
          </cell>
          <cell r="G21944">
            <v>2016</v>
          </cell>
          <cell r="H21944">
            <v>7</v>
          </cell>
          <cell r="AD21944">
            <v>0</v>
          </cell>
        </row>
        <row r="21945">
          <cell r="D21945" t="str">
            <v>HU</v>
          </cell>
          <cell r="G21945">
            <v>2016</v>
          </cell>
          <cell r="H21945">
            <v>8</v>
          </cell>
          <cell r="AD21945">
            <v>0</v>
          </cell>
        </row>
        <row r="21946">
          <cell r="D21946" t="str">
            <v>HU</v>
          </cell>
          <cell r="G21946">
            <v>2016</v>
          </cell>
          <cell r="H21946">
            <v>9</v>
          </cell>
          <cell r="AD21946">
            <v>0</v>
          </cell>
        </row>
        <row r="21947">
          <cell r="D21947" t="str">
            <v>HU</v>
          </cell>
          <cell r="G21947">
            <v>2016</v>
          </cell>
          <cell r="H21947">
            <v>10</v>
          </cell>
          <cell r="AD21947">
            <v>0</v>
          </cell>
        </row>
        <row r="21948">
          <cell r="D21948" t="str">
            <v>HU</v>
          </cell>
          <cell r="G21948">
            <v>2016</v>
          </cell>
          <cell r="H21948">
            <v>11</v>
          </cell>
          <cell r="AD21948">
            <v>0</v>
          </cell>
        </row>
        <row r="21949">
          <cell r="D21949" t="str">
            <v>HU</v>
          </cell>
          <cell r="G21949">
            <v>2016</v>
          </cell>
          <cell r="H21949">
            <v>12</v>
          </cell>
          <cell r="AD21949">
            <v>0</v>
          </cell>
        </row>
        <row r="21950">
          <cell r="D21950" t="str">
            <v>HU</v>
          </cell>
          <cell r="G21950">
            <v>2017</v>
          </cell>
          <cell r="H21950">
            <v>1</v>
          </cell>
          <cell r="AD21950">
            <v>0</v>
          </cell>
        </row>
        <row r="21951">
          <cell r="D21951" t="str">
            <v>HU</v>
          </cell>
          <cell r="G21951">
            <v>2017</v>
          </cell>
          <cell r="H21951">
            <v>2</v>
          </cell>
          <cell r="AD21951">
            <v>0</v>
          </cell>
        </row>
        <row r="21952">
          <cell r="D21952" t="str">
            <v>HU</v>
          </cell>
          <cell r="G21952">
            <v>2017</v>
          </cell>
          <cell r="H21952">
            <v>3</v>
          </cell>
          <cell r="AD21952">
            <v>0</v>
          </cell>
        </row>
        <row r="21953">
          <cell r="D21953" t="str">
            <v>HU</v>
          </cell>
          <cell r="G21953">
            <v>2017</v>
          </cell>
          <cell r="H21953">
            <v>4</v>
          </cell>
          <cell r="AD21953">
            <v>0</v>
          </cell>
        </row>
        <row r="21954">
          <cell r="D21954" t="str">
            <v>HU</v>
          </cell>
          <cell r="G21954">
            <v>2017</v>
          </cell>
          <cell r="H21954">
            <v>5</v>
          </cell>
          <cell r="AD21954">
            <v>0</v>
          </cell>
        </row>
        <row r="21955">
          <cell r="D21955" t="str">
            <v>HU</v>
          </cell>
          <cell r="G21955">
            <v>2017</v>
          </cell>
          <cell r="H21955">
            <v>6</v>
          </cell>
          <cell r="AD21955">
            <v>0</v>
          </cell>
        </row>
        <row r="21956">
          <cell r="D21956" t="str">
            <v>HU</v>
          </cell>
          <cell r="G21956">
            <v>2017</v>
          </cell>
          <cell r="H21956">
            <v>7</v>
          </cell>
          <cell r="AD21956">
            <v>0</v>
          </cell>
        </row>
        <row r="21957">
          <cell r="D21957" t="str">
            <v>HU</v>
          </cell>
          <cell r="G21957">
            <v>2017</v>
          </cell>
          <cell r="H21957">
            <v>8</v>
          </cell>
          <cell r="AD21957">
            <v>0</v>
          </cell>
        </row>
        <row r="21958">
          <cell r="D21958" t="str">
            <v>HU</v>
          </cell>
          <cell r="G21958">
            <v>2017</v>
          </cell>
          <cell r="H21958">
            <v>9</v>
          </cell>
          <cell r="AD21958">
            <v>0</v>
          </cell>
        </row>
        <row r="21959">
          <cell r="D21959" t="str">
            <v>HU</v>
          </cell>
          <cell r="G21959">
            <v>2017</v>
          </cell>
          <cell r="H21959">
            <v>10</v>
          </cell>
          <cell r="AD21959">
            <v>0</v>
          </cell>
        </row>
        <row r="21960">
          <cell r="D21960" t="str">
            <v>HU</v>
          </cell>
          <cell r="G21960">
            <v>2017</v>
          </cell>
          <cell r="H21960">
            <v>11</v>
          </cell>
          <cell r="AD21960">
            <v>0</v>
          </cell>
        </row>
        <row r="21961">
          <cell r="D21961" t="str">
            <v>HU</v>
          </cell>
          <cell r="G21961">
            <v>2017</v>
          </cell>
          <cell r="H21961">
            <v>12</v>
          </cell>
          <cell r="AD21961">
            <v>0</v>
          </cell>
        </row>
        <row r="21962">
          <cell r="D21962" t="str">
            <v>HU</v>
          </cell>
          <cell r="G21962">
            <v>2018</v>
          </cell>
          <cell r="H21962">
            <v>1</v>
          </cell>
          <cell r="AD21962">
            <v>0</v>
          </cell>
        </row>
        <row r="21963">
          <cell r="D21963" t="str">
            <v>HU</v>
          </cell>
          <cell r="G21963">
            <v>2018</v>
          </cell>
          <cell r="H21963">
            <v>2</v>
          </cell>
          <cell r="AD21963">
            <v>0</v>
          </cell>
        </row>
        <row r="21964">
          <cell r="D21964" t="str">
            <v>HU</v>
          </cell>
          <cell r="G21964">
            <v>2018</v>
          </cell>
          <cell r="H21964">
            <v>3</v>
          </cell>
          <cell r="AD21964">
            <v>0</v>
          </cell>
        </row>
        <row r="21965">
          <cell r="D21965" t="str">
            <v>HU</v>
          </cell>
          <cell r="G21965">
            <v>2018</v>
          </cell>
          <cell r="H21965">
            <v>4</v>
          </cell>
          <cell r="AD21965">
            <v>0</v>
          </cell>
        </row>
        <row r="21966">
          <cell r="D21966" t="str">
            <v>HU</v>
          </cell>
          <cell r="G21966">
            <v>2018</v>
          </cell>
          <cell r="H21966">
            <v>5</v>
          </cell>
          <cell r="AD21966">
            <v>0</v>
          </cell>
        </row>
        <row r="21967">
          <cell r="D21967" t="str">
            <v>HU</v>
          </cell>
          <cell r="G21967">
            <v>2018</v>
          </cell>
          <cell r="H21967">
            <v>6</v>
          </cell>
          <cell r="AD21967">
            <v>0</v>
          </cell>
        </row>
        <row r="21968">
          <cell r="D21968" t="str">
            <v>HU</v>
          </cell>
          <cell r="G21968">
            <v>2018</v>
          </cell>
          <cell r="H21968">
            <v>7</v>
          </cell>
          <cell r="AD21968">
            <v>0</v>
          </cell>
        </row>
        <row r="21969">
          <cell r="D21969" t="str">
            <v>HU</v>
          </cell>
          <cell r="G21969">
            <v>2018</v>
          </cell>
          <cell r="H21969">
            <v>8</v>
          </cell>
          <cell r="AD21969">
            <v>0</v>
          </cell>
        </row>
        <row r="21970">
          <cell r="D21970" t="str">
            <v>HU</v>
          </cell>
          <cell r="G21970">
            <v>2018</v>
          </cell>
          <cell r="H21970">
            <v>9</v>
          </cell>
          <cell r="AD21970">
            <v>0</v>
          </cell>
        </row>
        <row r="21971">
          <cell r="D21971" t="str">
            <v>HU</v>
          </cell>
          <cell r="G21971">
            <v>2018</v>
          </cell>
          <cell r="H21971">
            <v>10</v>
          </cell>
          <cell r="AD21971">
            <v>0</v>
          </cell>
        </row>
        <row r="21972">
          <cell r="D21972" t="str">
            <v>HU</v>
          </cell>
          <cell r="G21972">
            <v>2018</v>
          </cell>
          <cell r="H21972">
            <v>11</v>
          </cell>
          <cell r="AD21972">
            <v>0</v>
          </cell>
        </row>
        <row r="21973">
          <cell r="D21973" t="str">
            <v>HU</v>
          </cell>
          <cell r="G21973">
            <v>2018</v>
          </cell>
          <cell r="H21973">
            <v>12</v>
          </cell>
          <cell r="AD21973">
            <v>0</v>
          </cell>
        </row>
        <row r="21974">
          <cell r="D21974" t="str">
            <v>HU</v>
          </cell>
          <cell r="G21974">
            <v>2019</v>
          </cell>
          <cell r="H21974">
            <v>1</v>
          </cell>
          <cell r="AD21974">
            <v>0</v>
          </cell>
        </row>
        <row r="21975">
          <cell r="D21975" t="str">
            <v>HU</v>
          </cell>
          <cell r="G21975">
            <v>2019</v>
          </cell>
          <cell r="H21975">
            <v>2</v>
          </cell>
          <cell r="AD21975">
            <v>0</v>
          </cell>
        </row>
        <row r="21976">
          <cell r="D21976" t="str">
            <v>HU</v>
          </cell>
          <cell r="G21976">
            <v>2019</v>
          </cell>
          <cell r="H21976">
            <v>3</v>
          </cell>
          <cell r="AD21976">
            <v>0</v>
          </cell>
        </row>
        <row r="21977">
          <cell r="D21977" t="str">
            <v>HU</v>
          </cell>
          <cell r="G21977">
            <v>2019</v>
          </cell>
          <cell r="H21977">
            <v>4</v>
          </cell>
          <cell r="AD21977">
            <v>0</v>
          </cell>
        </row>
        <row r="21978">
          <cell r="D21978" t="str">
            <v>HU</v>
          </cell>
          <cell r="G21978">
            <v>2019</v>
          </cell>
          <cell r="H21978">
            <v>5</v>
          </cell>
          <cell r="AD21978">
            <v>0</v>
          </cell>
        </row>
        <row r="21979">
          <cell r="D21979" t="str">
            <v>HU</v>
          </cell>
          <cell r="G21979">
            <v>2019</v>
          </cell>
          <cell r="H21979">
            <v>6</v>
          </cell>
          <cell r="AD21979">
            <v>0</v>
          </cell>
        </row>
        <row r="21980">
          <cell r="D21980" t="str">
            <v>HU</v>
          </cell>
          <cell r="G21980">
            <v>2019</v>
          </cell>
          <cell r="H21980">
            <v>7</v>
          </cell>
          <cell r="AD21980">
            <v>0</v>
          </cell>
        </row>
        <row r="21981">
          <cell r="D21981" t="str">
            <v>HU</v>
          </cell>
          <cell r="G21981">
            <v>2019</v>
          </cell>
          <cell r="H21981">
            <v>8</v>
          </cell>
          <cell r="AD21981">
            <v>0</v>
          </cell>
        </row>
        <row r="21982">
          <cell r="D21982" t="str">
            <v>HU</v>
          </cell>
          <cell r="G21982">
            <v>2019</v>
          </cell>
          <cell r="H21982">
            <v>9</v>
          </cell>
          <cell r="AD21982">
            <v>0</v>
          </cell>
        </row>
        <row r="21983">
          <cell r="D21983" t="str">
            <v>HU</v>
          </cell>
          <cell r="G21983">
            <v>2019</v>
          </cell>
          <cell r="H21983">
            <v>10</v>
          </cell>
          <cell r="AD21983">
            <v>0</v>
          </cell>
        </row>
        <row r="21984">
          <cell r="D21984" t="str">
            <v>HU</v>
          </cell>
          <cell r="G21984">
            <v>2019</v>
          </cell>
          <cell r="H21984">
            <v>11</v>
          </cell>
          <cell r="AD21984">
            <v>0</v>
          </cell>
        </row>
        <row r="21985">
          <cell r="D21985" t="str">
            <v>HU</v>
          </cell>
          <cell r="G21985">
            <v>2019</v>
          </cell>
          <cell r="H21985">
            <v>12</v>
          </cell>
          <cell r="AD21985">
            <v>0</v>
          </cell>
        </row>
        <row r="21986">
          <cell r="D21986" t="str">
            <v>HU</v>
          </cell>
          <cell r="G21986">
            <v>2020</v>
          </cell>
          <cell r="H21986">
            <v>1</v>
          </cell>
          <cell r="AD21986">
            <v>0</v>
          </cell>
        </row>
        <row r="21987">
          <cell r="D21987" t="str">
            <v>HU</v>
          </cell>
          <cell r="G21987">
            <v>2020</v>
          </cell>
          <cell r="H21987">
            <v>2</v>
          </cell>
          <cell r="AD21987">
            <v>0</v>
          </cell>
        </row>
        <row r="21988">
          <cell r="D21988" t="str">
            <v>HU</v>
          </cell>
          <cell r="G21988">
            <v>2020</v>
          </cell>
          <cell r="H21988">
            <v>3</v>
          </cell>
          <cell r="AD21988">
            <v>0</v>
          </cell>
        </row>
        <row r="21989">
          <cell r="D21989" t="str">
            <v>HU</v>
          </cell>
          <cell r="G21989">
            <v>2020</v>
          </cell>
          <cell r="H21989">
            <v>4</v>
          </cell>
          <cell r="AD21989">
            <v>0</v>
          </cell>
        </row>
        <row r="21990">
          <cell r="D21990" t="str">
            <v>HU</v>
          </cell>
          <cell r="G21990">
            <v>2020</v>
          </cell>
          <cell r="H21990">
            <v>5</v>
          </cell>
          <cell r="AD21990">
            <v>0</v>
          </cell>
        </row>
        <row r="21991">
          <cell r="D21991" t="str">
            <v>HU</v>
          </cell>
          <cell r="G21991">
            <v>2020</v>
          </cell>
          <cell r="H21991">
            <v>6</v>
          </cell>
          <cell r="AD21991">
            <v>0</v>
          </cell>
        </row>
        <row r="21992">
          <cell r="D21992" t="str">
            <v>HU</v>
          </cell>
          <cell r="G21992">
            <v>2020</v>
          </cell>
          <cell r="H21992">
            <v>7</v>
          </cell>
          <cell r="AD21992">
            <v>0</v>
          </cell>
        </row>
        <row r="21993">
          <cell r="D21993" t="str">
            <v>HU</v>
          </cell>
          <cell r="G21993">
            <v>2020</v>
          </cell>
          <cell r="H21993">
            <v>8</v>
          </cell>
          <cell r="AD21993">
            <v>0</v>
          </cell>
        </row>
        <row r="21994">
          <cell r="D21994" t="str">
            <v>HU</v>
          </cell>
          <cell r="G21994">
            <v>2020</v>
          </cell>
          <cell r="H21994">
            <v>9</v>
          </cell>
          <cell r="AD21994">
            <v>0</v>
          </cell>
        </row>
        <row r="21995">
          <cell r="D21995" t="str">
            <v>HU</v>
          </cell>
          <cell r="G21995">
            <v>2020</v>
          </cell>
          <cell r="H21995">
            <v>10</v>
          </cell>
          <cell r="AD21995">
            <v>0</v>
          </cell>
        </row>
        <row r="21996">
          <cell r="D21996" t="str">
            <v>HU</v>
          </cell>
          <cell r="G21996">
            <v>2020</v>
          </cell>
          <cell r="H21996">
            <v>11</v>
          </cell>
          <cell r="AD21996">
            <v>0</v>
          </cell>
        </row>
        <row r="21997">
          <cell r="D21997" t="str">
            <v>HU</v>
          </cell>
          <cell r="G21997">
            <v>2020</v>
          </cell>
          <cell r="H21997">
            <v>12</v>
          </cell>
          <cell r="AD21997">
            <v>0</v>
          </cell>
        </row>
        <row r="21998">
          <cell r="D21998" t="str">
            <v>HU</v>
          </cell>
          <cell r="G21998">
            <v>2021</v>
          </cell>
          <cell r="H21998">
            <v>1</v>
          </cell>
          <cell r="AD21998">
            <v>0</v>
          </cell>
        </row>
        <row r="21999">
          <cell r="D21999" t="str">
            <v>HU</v>
          </cell>
          <cell r="G21999">
            <v>2021</v>
          </cell>
          <cell r="H21999">
            <v>2</v>
          </cell>
          <cell r="AD21999">
            <v>0</v>
          </cell>
        </row>
        <row r="22000">
          <cell r="D22000" t="str">
            <v>HU</v>
          </cell>
          <cell r="G22000">
            <v>2021</v>
          </cell>
          <cell r="H22000">
            <v>3</v>
          </cell>
          <cell r="AD22000">
            <v>0</v>
          </cell>
        </row>
        <row r="22001">
          <cell r="D22001" t="str">
            <v>HU</v>
          </cell>
          <cell r="G22001">
            <v>2021</v>
          </cell>
          <cell r="H22001">
            <v>4</v>
          </cell>
          <cell r="AD22001">
            <v>0</v>
          </cell>
        </row>
        <row r="22002">
          <cell r="D22002" t="str">
            <v>HU</v>
          </cell>
          <cell r="G22002">
            <v>2021</v>
          </cell>
          <cell r="H22002">
            <v>5</v>
          </cell>
          <cell r="AD22002">
            <v>0</v>
          </cell>
        </row>
        <row r="22003">
          <cell r="D22003" t="str">
            <v>HU</v>
          </cell>
          <cell r="G22003">
            <v>2021</v>
          </cell>
          <cell r="H22003">
            <v>6</v>
          </cell>
          <cell r="AD22003">
            <v>0</v>
          </cell>
        </row>
        <row r="22004">
          <cell r="D22004" t="str">
            <v>HU</v>
          </cell>
          <cell r="G22004">
            <v>2021</v>
          </cell>
          <cell r="H22004">
            <v>7</v>
          </cell>
          <cell r="AD22004">
            <v>0</v>
          </cell>
        </row>
        <row r="22005">
          <cell r="D22005" t="str">
            <v>HU</v>
          </cell>
          <cell r="G22005">
            <v>2021</v>
          </cell>
          <cell r="H22005">
            <v>8</v>
          </cell>
          <cell r="AD22005">
            <v>0</v>
          </cell>
        </row>
        <row r="22006">
          <cell r="D22006" t="str">
            <v>HU</v>
          </cell>
          <cell r="G22006">
            <v>2021</v>
          </cell>
          <cell r="H22006">
            <v>9</v>
          </cell>
          <cell r="AD22006">
            <v>0</v>
          </cell>
        </row>
        <row r="22007">
          <cell r="D22007" t="str">
            <v>HU</v>
          </cell>
          <cell r="G22007">
            <v>2021</v>
          </cell>
          <cell r="H22007">
            <v>10</v>
          </cell>
          <cell r="AD22007">
            <v>0</v>
          </cell>
        </row>
        <row r="22008">
          <cell r="D22008" t="str">
            <v>HU</v>
          </cell>
          <cell r="G22008">
            <v>2021</v>
          </cell>
          <cell r="H22008">
            <v>11</v>
          </cell>
          <cell r="AD22008">
            <v>0</v>
          </cell>
        </row>
        <row r="22009">
          <cell r="D22009" t="str">
            <v>HU</v>
          </cell>
          <cell r="G22009">
            <v>2021</v>
          </cell>
          <cell r="H22009">
            <v>12</v>
          </cell>
          <cell r="AD22009">
            <v>0</v>
          </cell>
        </row>
        <row r="22010">
          <cell r="D22010" t="str">
            <v>HU</v>
          </cell>
          <cell r="G22010">
            <v>2022</v>
          </cell>
          <cell r="H22010">
            <v>1</v>
          </cell>
          <cell r="AD22010">
            <v>0</v>
          </cell>
        </row>
        <row r="22011">
          <cell r="D22011" t="str">
            <v>HU</v>
          </cell>
          <cell r="G22011">
            <v>2022</v>
          </cell>
          <cell r="H22011">
            <v>2</v>
          </cell>
          <cell r="AD22011">
            <v>0</v>
          </cell>
        </row>
        <row r="22012">
          <cell r="D22012" t="str">
            <v>HU</v>
          </cell>
          <cell r="G22012">
            <v>2022</v>
          </cell>
          <cell r="H22012">
            <v>3</v>
          </cell>
          <cell r="AD22012">
            <v>0</v>
          </cell>
        </row>
        <row r="22013">
          <cell r="D22013" t="str">
            <v>HU</v>
          </cell>
          <cell r="G22013">
            <v>2022</v>
          </cell>
          <cell r="H22013">
            <v>4</v>
          </cell>
          <cell r="AD22013">
            <v>0</v>
          </cell>
        </row>
        <row r="22014">
          <cell r="D22014" t="str">
            <v>HU</v>
          </cell>
          <cell r="G22014">
            <v>2022</v>
          </cell>
          <cell r="H22014">
            <v>5</v>
          </cell>
          <cell r="AD22014">
            <v>0</v>
          </cell>
        </row>
        <row r="22015">
          <cell r="D22015" t="str">
            <v>HU</v>
          </cell>
          <cell r="G22015">
            <v>2022</v>
          </cell>
          <cell r="H22015">
            <v>6</v>
          </cell>
          <cell r="AD22015">
            <v>0</v>
          </cell>
        </row>
        <row r="22016">
          <cell r="D22016" t="str">
            <v>HU</v>
          </cell>
          <cell r="G22016">
            <v>2022</v>
          </cell>
          <cell r="H22016">
            <v>7</v>
          </cell>
          <cell r="AD22016">
            <v>0</v>
          </cell>
        </row>
        <row r="22017">
          <cell r="D22017" t="str">
            <v>HU</v>
          </cell>
          <cell r="G22017">
            <v>2022</v>
          </cell>
          <cell r="H22017">
            <v>8</v>
          </cell>
          <cell r="AD22017">
            <v>0</v>
          </cell>
        </row>
        <row r="22018">
          <cell r="D22018" t="str">
            <v>HU</v>
          </cell>
          <cell r="G22018">
            <v>2022</v>
          </cell>
          <cell r="H22018">
            <v>9</v>
          </cell>
          <cell r="AD22018">
            <v>0</v>
          </cell>
        </row>
        <row r="22019">
          <cell r="D22019" t="str">
            <v>HU</v>
          </cell>
          <cell r="G22019">
            <v>2022</v>
          </cell>
          <cell r="H22019">
            <v>10</v>
          </cell>
          <cell r="AD22019">
            <v>0</v>
          </cell>
        </row>
        <row r="22020">
          <cell r="D22020" t="str">
            <v>HU</v>
          </cell>
          <cell r="G22020">
            <v>2022</v>
          </cell>
          <cell r="H22020">
            <v>11</v>
          </cell>
          <cell r="AD22020">
            <v>0</v>
          </cell>
        </row>
        <row r="22021">
          <cell r="D22021" t="str">
            <v>HU</v>
          </cell>
          <cell r="G22021">
            <v>2022</v>
          </cell>
          <cell r="H22021">
            <v>12</v>
          </cell>
          <cell r="AD22021">
            <v>0</v>
          </cell>
        </row>
        <row r="22022">
          <cell r="D22022" t="str">
            <v>HU</v>
          </cell>
          <cell r="G22022">
            <v>2023</v>
          </cell>
          <cell r="H22022">
            <v>1</v>
          </cell>
          <cell r="AD22022">
            <v>0</v>
          </cell>
        </row>
        <row r="22023">
          <cell r="D22023" t="str">
            <v>HU</v>
          </cell>
          <cell r="G22023">
            <v>2023</v>
          </cell>
          <cell r="H22023">
            <v>2</v>
          </cell>
          <cell r="AD22023">
            <v>0</v>
          </cell>
        </row>
        <row r="22024">
          <cell r="D22024" t="str">
            <v>HU</v>
          </cell>
          <cell r="G22024">
            <v>2023</v>
          </cell>
          <cell r="H22024">
            <v>3</v>
          </cell>
          <cell r="AD22024">
            <v>0</v>
          </cell>
        </row>
        <row r="22025">
          <cell r="D22025" t="str">
            <v>HU</v>
          </cell>
          <cell r="G22025">
            <v>2023</v>
          </cell>
          <cell r="H22025">
            <v>4</v>
          </cell>
          <cell r="AD22025">
            <v>0</v>
          </cell>
        </row>
        <row r="22026">
          <cell r="D22026" t="str">
            <v>HU</v>
          </cell>
          <cell r="G22026">
            <v>2023</v>
          </cell>
          <cell r="H22026">
            <v>5</v>
          </cell>
          <cell r="AD22026">
            <v>0</v>
          </cell>
        </row>
        <row r="22027">
          <cell r="D22027" t="str">
            <v>HU</v>
          </cell>
          <cell r="G22027">
            <v>2023</v>
          </cell>
          <cell r="H22027">
            <v>6</v>
          </cell>
          <cell r="AD22027">
            <v>0</v>
          </cell>
        </row>
        <row r="22028">
          <cell r="D22028" t="str">
            <v>HU</v>
          </cell>
          <cell r="G22028">
            <v>2023</v>
          </cell>
          <cell r="H22028">
            <v>7</v>
          </cell>
          <cell r="AD22028">
            <v>0</v>
          </cell>
        </row>
        <row r="22029">
          <cell r="D22029" t="str">
            <v>HU</v>
          </cell>
          <cell r="G22029">
            <v>2023</v>
          </cell>
          <cell r="H22029">
            <v>8</v>
          </cell>
          <cell r="AD22029">
            <v>0</v>
          </cell>
        </row>
        <row r="22030">
          <cell r="D22030" t="str">
            <v>HU</v>
          </cell>
          <cell r="G22030">
            <v>2023</v>
          </cell>
          <cell r="H22030">
            <v>9</v>
          </cell>
          <cell r="AD22030">
            <v>0</v>
          </cell>
        </row>
        <row r="22031">
          <cell r="D22031" t="str">
            <v>HU</v>
          </cell>
          <cell r="G22031">
            <v>2023</v>
          </cell>
          <cell r="H22031">
            <v>10</v>
          </cell>
          <cell r="AD22031">
            <v>0</v>
          </cell>
        </row>
        <row r="22032">
          <cell r="D22032" t="str">
            <v>HU</v>
          </cell>
          <cell r="G22032">
            <v>2023</v>
          </cell>
          <cell r="H22032">
            <v>11</v>
          </cell>
          <cell r="AD22032">
            <v>0</v>
          </cell>
        </row>
        <row r="22033">
          <cell r="D22033" t="str">
            <v>HU</v>
          </cell>
          <cell r="G22033">
            <v>2023</v>
          </cell>
          <cell r="H22033">
            <v>12</v>
          </cell>
          <cell r="AD22033">
            <v>0</v>
          </cell>
        </row>
        <row r="22034">
          <cell r="D22034" t="str">
            <v>IS</v>
          </cell>
          <cell r="G22034">
            <v>1990</v>
          </cell>
          <cell r="H22034">
            <v>1</v>
          </cell>
          <cell r="AD22034">
            <v>0</v>
          </cell>
        </row>
        <row r="22035">
          <cell r="D22035" t="str">
            <v>IS</v>
          </cell>
          <cell r="G22035">
            <v>1990</v>
          </cell>
          <cell r="H22035">
            <v>2</v>
          </cell>
          <cell r="AD22035">
            <v>0</v>
          </cell>
        </row>
        <row r="22036">
          <cell r="D22036" t="str">
            <v>IS</v>
          </cell>
          <cell r="G22036">
            <v>1990</v>
          </cell>
          <cell r="H22036">
            <v>3</v>
          </cell>
          <cell r="AD22036">
            <v>0</v>
          </cell>
        </row>
        <row r="22037">
          <cell r="D22037" t="str">
            <v>IS</v>
          </cell>
          <cell r="G22037">
            <v>1990</v>
          </cell>
          <cell r="H22037">
            <v>4</v>
          </cell>
          <cell r="AD22037">
            <v>0</v>
          </cell>
        </row>
        <row r="22038">
          <cell r="D22038" t="str">
            <v>IS</v>
          </cell>
          <cell r="G22038">
            <v>1990</v>
          </cell>
          <cell r="H22038">
            <v>5</v>
          </cell>
          <cell r="AD22038">
            <v>0</v>
          </cell>
        </row>
        <row r="22039">
          <cell r="D22039" t="str">
            <v>IS</v>
          </cell>
          <cell r="G22039">
            <v>1990</v>
          </cell>
          <cell r="H22039">
            <v>6</v>
          </cell>
          <cell r="AD22039">
            <v>0</v>
          </cell>
        </row>
        <row r="22040">
          <cell r="D22040" t="str">
            <v>IS</v>
          </cell>
          <cell r="G22040">
            <v>1990</v>
          </cell>
          <cell r="H22040">
            <v>7</v>
          </cell>
          <cell r="AD22040">
            <v>0</v>
          </cell>
        </row>
        <row r="22041">
          <cell r="D22041" t="str">
            <v>IS</v>
          </cell>
          <cell r="G22041">
            <v>1990</v>
          </cell>
          <cell r="H22041">
            <v>8</v>
          </cell>
          <cell r="AD22041">
            <v>0</v>
          </cell>
        </row>
        <row r="22042">
          <cell r="D22042" t="str">
            <v>IS</v>
          </cell>
          <cell r="G22042">
            <v>1990</v>
          </cell>
          <cell r="H22042">
            <v>9</v>
          </cell>
          <cell r="AD22042">
            <v>0</v>
          </cell>
        </row>
        <row r="22043">
          <cell r="D22043" t="str">
            <v>IS</v>
          </cell>
          <cell r="G22043">
            <v>1990</v>
          </cell>
          <cell r="H22043">
            <v>10</v>
          </cell>
          <cell r="AD22043">
            <v>0</v>
          </cell>
        </row>
        <row r="22044">
          <cell r="D22044" t="str">
            <v>IS</v>
          </cell>
          <cell r="G22044">
            <v>1990</v>
          </cell>
          <cell r="H22044">
            <v>11</v>
          </cell>
          <cell r="AD22044">
            <v>0</v>
          </cell>
        </row>
        <row r="22045">
          <cell r="D22045" t="str">
            <v>IS</v>
          </cell>
          <cell r="G22045">
            <v>1990</v>
          </cell>
          <cell r="H22045">
            <v>12</v>
          </cell>
          <cell r="AD22045">
            <v>0</v>
          </cell>
        </row>
        <row r="22046">
          <cell r="D22046" t="str">
            <v>IS</v>
          </cell>
          <cell r="G22046">
            <v>1991</v>
          </cell>
          <cell r="H22046">
            <v>1</v>
          </cell>
          <cell r="AD22046">
            <v>0</v>
          </cell>
        </row>
        <row r="22047">
          <cell r="D22047" t="str">
            <v>IS</v>
          </cell>
          <cell r="G22047">
            <v>1991</v>
          </cell>
          <cell r="H22047">
            <v>2</v>
          </cell>
          <cell r="AD22047">
            <v>0</v>
          </cell>
        </row>
        <row r="22048">
          <cell r="D22048" t="str">
            <v>IS</v>
          </cell>
          <cell r="G22048">
            <v>1991</v>
          </cell>
          <cell r="H22048">
            <v>3</v>
          </cell>
          <cell r="AD22048">
            <v>0</v>
          </cell>
        </row>
        <row r="22049">
          <cell r="D22049" t="str">
            <v>IS</v>
          </cell>
          <cell r="G22049">
            <v>1991</v>
          </cell>
          <cell r="H22049">
            <v>4</v>
          </cell>
          <cell r="AD22049">
            <v>0</v>
          </cell>
        </row>
        <row r="22050">
          <cell r="D22050" t="str">
            <v>IS</v>
          </cell>
          <cell r="G22050">
            <v>1991</v>
          </cell>
          <cell r="H22050">
            <v>5</v>
          </cell>
          <cell r="AD22050">
            <v>0</v>
          </cell>
        </row>
        <row r="22051">
          <cell r="D22051" t="str">
            <v>IS</v>
          </cell>
          <cell r="G22051">
            <v>1991</v>
          </cell>
          <cell r="H22051">
            <v>6</v>
          </cell>
          <cell r="AD22051">
            <v>0</v>
          </cell>
        </row>
        <row r="22052">
          <cell r="D22052" t="str">
            <v>IS</v>
          </cell>
          <cell r="G22052">
            <v>1991</v>
          </cell>
          <cell r="H22052">
            <v>7</v>
          </cell>
          <cell r="AD22052">
            <v>0</v>
          </cell>
        </row>
        <row r="22053">
          <cell r="D22053" t="str">
            <v>IS</v>
          </cell>
          <cell r="G22053">
            <v>1991</v>
          </cell>
          <cell r="H22053">
            <v>8</v>
          </cell>
          <cell r="AD22053">
            <v>0</v>
          </cell>
        </row>
        <row r="22054">
          <cell r="D22054" t="str">
            <v>IS</v>
          </cell>
          <cell r="G22054">
            <v>1991</v>
          </cell>
          <cell r="H22054">
            <v>9</v>
          </cell>
          <cell r="AD22054">
            <v>0</v>
          </cell>
        </row>
        <row r="22055">
          <cell r="D22055" t="str">
            <v>IS</v>
          </cell>
          <cell r="G22055">
            <v>1991</v>
          </cell>
          <cell r="H22055">
            <v>10</v>
          </cell>
          <cell r="AD22055">
            <v>0</v>
          </cell>
        </row>
        <row r="22056">
          <cell r="D22056" t="str">
            <v>IS</v>
          </cell>
          <cell r="G22056">
            <v>1991</v>
          </cell>
          <cell r="H22056">
            <v>11</v>
          </cell>
          <cell r="AD22056">
            <v>0</v>
          </cell>
        </row>
        <row r="22057">
          <cell r="D22057" t="str">
            <v>IS</v>
          </cell>
          <cell r="G22057">
            <v>1991</v>
          </cell>
          <cell r="H22057">
            <v>12</v>
          </cell>
          <cell r="AD22057">
            <v>0</v>
          </cell>
        </row>
        <row r="22058">
          <cell r="D22058" t="str">
            <v>IS</v>
          </cell>
          <cell r="G22058">
            <v>1992</v>
          </cell>
          <cell r="H22058">
            <v>1</v>
          </cell>
          <cell r="AD22058">
            <v>0</v>
          </cell>
        </row>
        <row r="22059">
          <cell r="D22059" t="str">
            <v>IS</v>
          </cell>
          <cell r="G22059">
            <v>1992</v>
          </cell>
          <cell r="H22059">
            <v>2</v>
          </cell>
          <cell r="AD22059">
            <v>0</v>
          </cell>
        </row>
        <row r="22060">
          <cell r="D22060" t="str">
            <v>IS</v>
          </cell>
          <cell r="G22060">
            <v>1992</v>
          </cell>
          <cell r="H22060">
            <v>3</v>
          </cell>
          <cell r="AD22060">
            <v>0</v>
          </cell>
        </row>
        <row r="22061">
          <cell r="D22061" t="str">
            <v>IS</v>
          </cell>
          <cell r="G22061">
            <v>1992</v>
          </cell>
          <cell r="H22061">
            <v>4</v>
          </cell>
          <cell r="AD22061">
            <v>0</v>
          </cell>
        </row>
        <row r="22062">
          <cell r="D22062" t="str">
            <v>IS</v>
          </cell>
          <cell r="G22062">
            <v>1992</v>
          </cell>
          <cell r="H22062">
            <v>5</v>
          </cell>
          <cell r="AD22062">
            <v>0</v>
          </cell>
        </row>
        <row r="22063">
          <cell r="D22063" t="str">
            <v>IS</v>
          </cell>
          <cell r="G22063">
            <v>1992</v>
          </cell>
          <cell r="H22063">
            <v>6</v>
          </cell>
          <cell r="AD22063">
            <v>0</v>
          </cell>
        </row>
        <row r="22064">
          <cell r="D22064" t="str">
            <v>IS</v>
          </cell>
          <cell r="G22064">
            <v>1992</v>
          </cell>
          <cell r="H22064">
            <v>7</v>
          </cell>
          <cell r="AD22064">
            <v>0</v>
          </cell>
        </row>
        <row r="22065">
          <cell r="D22065" t="str">
            <v>IS</v>
          </cell>
          <cell r="G22065">
            <v>1992</v>
          </cell>
          <cell r="H22065">
            <v>8</v>
          </cell>
          <cell r="AD22065">
            <v>0</v>
          </cell>
        </row>
        <row r="22066">
          <cell r="D22066" t="str">
            <v>IS</v>
          </cell>
          <cell r="G22066">
            <v>1992</v>
          </cell>
          <cell r="H22066">
            <v>9</v>
          </cell>
          <cell r="AD22066">
            <v>0</v>
          </cell>
        </row>
        <row r="22067">
          <cell r="D22067" t="str">
            <v>IS</v>
          </cell>
          <cell r="G22067">
            <v>1992</v>
          </cell>
          <cell r="H22067">
            <v>10</v>
          </cell>
          <cell r="AD22067">
            <v>0</v>
          </cell>
        </row>
        <row r="22068">
          <cell r="D22068" t="str">
            <v>IS</v>
          </cell>
          <cell r="G22068">
            <v>1992</v>
          </cell>
          <cell r="H22068">
            <v>11</v>
          </cell>
          <cell r="AD22068">
            <v>0</v>
          </cell>
        </row>
        <row r="22069">
          <cell r="D22069" t="str">
            <v>IS</v>
          </cell>
          <cell r="G22069">
            <v>1992</v>
          </cell>
          <cell r="H22069">
            <v>12</v>
          </cell>
          <cell r="AD22069">
            <v>0</v>
          </cell>
        </row>
        <row r="22070">
          <cell r="D22070" t="str">
            <v>IS</v>
          </cell>
          <cell r="G22070">
            <v>1993</v>
          </cell>
          <cell r="H22070">
            <v>1</v>
          </cell>
          <cell r="AD22070">
            <v>0</v>
          </cell>
        </row>
        <row r="22071">
          <cell r="D22071" t="str">
            <v>IS</v>
          </cell>
          <cell r="G22071">
            <v>1993</v>
          </cell>
          <cell r="H22071">
            <v>2</v>
          </cell>
          <cell r="AD22071">
            <v>0</v>
          </cell>
        </row>
        <row r="22072">
          <cell r="D22072" t="str">
            <v>IS</v>
          </cell>
          <cell r="G22072">
            <v>1993</v>
          </cell>
          <cell r="H22072">
            <v>3</v>
          </cell>
          <cell r="AD22072">
            <v>0</v>
          </cell>
        </row>
        <row r="22073">
          <cell r="D22073" t="str">
            <v>IS</v>
          </cell>
          <cell r="G22073">
            <v>1993</v>
          </cell>
          <cell r="H22073">
            <v>4</v>
          </cell>
          <cell r="AD22073">
            <v>0</v>
          </cell>
        </row>
        <row r="22074">
          <cell r="D22074" t="str">
            <v>IS</v>
          </cell>
          <cell r="G22074">
            <v>1993</v>
          </cell>
          <cell r="H22074">
            <v>5</v>
          </cell>
          <cell r="AD22074">
            <v>0</v>
          </cell>
        </row>
        <row r="22075">
          <cell r="D22075" t="str">
            <v>IS</v>
          </cell>
          <cell r="G22075">
            <v>1993</v>
          </cell>
          <cell r="H22075">
            <v>6</v>
          </cell>
          <cell r="AD22075">
            <v>0</v>
          </cell>
        </row>
        <row r="22076">
          <cell r="D22076" t="str">
            <v>IS</v>
          </cell>
          <cell r="G22076">
            <v>1993</v>
          </cell>
          <cell r="H22076">
            <v>7</v>
          </cell>
          <cell r="AD22076">
            <v>0</v>
          </cell>
        </row>
        <row r="22077">
          <cell r="D22077" t="str">
            <v>IS</v>
          </cell>
          <cell r="G22077">
            <v>1993</v>
          </cell>
          <cell r="H22077">
            <v>8</v>
          </cell>
          <cell r="AD22077">
            <v>0</v>
          </cell>
        </row>
        <row r="22078">
          <cell r="D22078" t="str">
            <v>IS</v>
          </cell>
          <cell r="G22078">
            <v>1993</v>
          </cell>
          <cell r="H22078">
            <v>9</v>
          </cell>
          <cell r="AD22078">
            <v>0</v>
          </cell>
        </row>
        <row r="22079">
          <cell r="D22079" t="str">
            <v>IS</v>
          </cell>
          <cell r="G22079">
            <v>1993</v>
          </cell>
          <cell r="H22079">
            <v>10</v>
          </cell>
          <cell r="AD22079">
            <v>0</v>
          </cell>
        </row>
        <row r="22080">
          <cell r="D22080" t="str">
            <v>IS</v>
          </cell>
          <cell r="G22080">
            <v>1993</v>
          </cell>
          <cell r="H22080">
            <v>11</v>
          </cell>
          <cell r="AD22080">
            <v>0</v>
          </cell>
        </row>
        <row r="22081">
          <cell r="D22081" t="str">
            <v>IS</v>
          </cell>
          <cell r="G22081">
            <v>1993</v>
          </cell>
          <cell r="H22081">
            <v>12</v>
          </cell>
          <cell r="AD22081">
            <v>0</v>
          </cell>
        </row>
        <row r="22082">
          <cell r="D22082" t="str">
            <v>IS</v>
          </cell>
          <cell r="G22082">
            <v>1994</v>
          </cell>
          <cell r="H22082">
            <v>1</v>
          </cell>
          <cell r="AD22082">
            <v>0</v>
          </cell>
        </row>
        <row r="22083">
          <cell r="D22083" t="str">
            <v>IS</v>
          </cell>
          <cell r="G22083">
            <v>1994</v>
          </cell>
          <cell r="H22083">
            <v>2</v>
          </cell>
          <cell r="AD22083">
            <v>0</v>
          </cell>
        </row>
        <row r="22084">
          <cell r="D22084" t="str">
            <v>IS</v>
          </cell>
          <cell r="G22084">
            <v>1994</v>
          </cell>
          <cell r="H22084">
            <v>3</v>
          </cell>
          <cell r="AD22084">
            <v>0</v>
          </cell>
        </row>
        <row r="22085">
          <cell r="D22085" t="str">
            <v>IS</v>
          </cell>
          <cell r="G22085">
            <v>1994</v>
          </cell>
          <cell r="H22085">
            <v>4</v>
          </cell>
          <cell r="AD22085">
            <v>0</v>
          </cell>
        </row>
        <row r="22086">
          <cell r="D22086" t="str">
            <v>IS</v>
          </cell>
          <cell r="G22086">
            <v>1994</v>
          </cell>
          <cell r="H22086">
            <v>5</v>
          </cell>
          <cell r="AD22086">
            <v>0</v>
          </cell>
        </row>
        <row r="22087">
          <cell r="D22087" t="str">
            <v>IS</v>
          </cell>
          <cell r="G22087">
            <v>1994</v>
          </cell>
          <cell r="H22087">
            <v>6</v>
          </cell>
          <cell r="AD22087">
            <v>0</v>
          </cell>
        </row>
        <row r="22088">
          <cell r="D22088" t="str">
            <v>IS</v>
          </cell>
          <cell r="G22088">
            <v>1994</v>
          </cell>
          <cell r="H22088">
            <v>7</v>
          </cell>
          <cell r="AD22088">
            <v>0</v>
          </cell>
        </row>
        <row r="22089">
          <cell r="D22089" t="str">
            <v>IS</v>
          </cell>
          <cell r="G22089">
            <v>1994</v>
          </cell>
          <cell r="H22089">
            <v>8</v>
          </cell>
          <cell r="AD22089">
            <v>0</v>
          </cell>
        </row>
        <row r="22090">
          <cell r="D22090" t="str">
            <v>IS</v>
          </cell>
          <cell r="G22090">
            <v>1994</v>
          </cell>
          <cell r="H22090">
            <v>9</v>
          </cell>
          <cell r="AD22090">
            <v>0</v>
          </cell>
        </row>
        <row r="22091">
          <cell r="D22091" t="str">
            <v>IS</v>
          </cell>
          <cell r="G22091">
            <v>1994</v>
          </cell>
          <cell r="H22091">
            <v>10</v>
          </cell>
          <cell r="AD22091">
            <v>0</v>
          </cell>
        </row>
        <row r="22092">
          <cell r="D22092" t="str">
            <v>IS</v>
          </cell>
          <cell r="G22092">
            <v>1994</v>
          </cell>
          <cell r="H22092">
            <v>11</v>
          </cell>
          <cell r="AD22092">
            <v>0</v>
          </cell>
        </row>
        <row r="22093">
          <cell r="D22093" t="str">
            <v>IS</v>
          </cell>
          <cell r="G22093">
            <v>1994</v>
          </cell>
          <cell r="H22093">
            <v>12</v>
          </cell>
          <cell r="AD22093">
            <v>0</v>
          </cell>
        </row>
        <row r="22094">
          <cell r="D22094" t="str">
            <v>IS</v>
          </cell>
          <cell r="G22094">
            <v>1995</v>
          </cell>
          <cell r="H22094">
            <v>1</v>
          </cell>
          <cell r="AD22094">
            <v>0</v>
          </cell>
        </row>
        <row r="22095">
          <cell r="D22095" t="str">
            <v>IS</v>
          </cell>
          <cell r="G22095">
            <v>1995</v>
          </cell>
          <cell r="H22095">
            <v>2</v>
          </cell>
          <cell r="AD22095">
            <v>0</v>
          </cell>
        </row>
        <row r="22096">
          <cell r="D22096" t="str">
            <v>IS</v>
          </cell>
          <cell r="G22096">
            <v>1995</v>
          </cell>
          <cell r="H22096">
            <v>3</v>
          </cell>
          <cell r="AD22096">
            <v>0</v>
          </cell>
        </row>
        <row r="22097">
          <cell r="D22097" t="str">
            <v>IS</v>
          </cell>
          <cell r="G22097">
            <v>1995</v>
          </cell>
          <cell r="H22097">
            <v>4</v>
          </cell>
          <cell r="AD22097">
            <v>0</v>
          </cell>
        </row>
        <row r="22098">
          <cell r="D22098" t="str">
            <v>IS</v>
          </cell>
          <cell r="G22098">
            <v>1995</v>
          </cell>
          <cell r="H22098">
            <v>5</v>
          </cell>
          <cell r="AD22098">
            <v>0</v>
          </cell>
        </row>
        <row r="22099">
          <cell r="D22099" t="str">
            <v>IS</v>
          </cell>
          <cell r="G22099">
            <v>1995</v>
          </cell>
          <cell r="H22099">
            <v>6</v>
          </cell>
          <cell r="AD22099">
            <v>0</v>
          </cell>
        </row>
        <row r="22100">
          <cell r="D22100" t="str">
            <v>IS</v>
          </cell>
          <cell r="G22100">
            <v>1995</v>
          </cell>
          <cell r="H22100">
            <v>7</v>
          </cell>
          <cell r="AD22100">
            <v>0</v>
          </cell>
        </row>
        <row r="22101">
          <cell r="D22101" t="str">
            <v>IS</v>
          </cell>
          <cell r="G22101">
            <v>1995</v>
          </cell>
          <cell r="H22101">
            <v>8</v>
          </cell>
          <cell r="AD22101">
            <v>0</v>
          </cell>
        </row>
        <row r="22102">
          <cell r="D22102" t="str">
            <v>IS</v>
          </cell>
          <cell r="G22102">
            <v>1995</v>
          </cell>
          <cell r="H22102">
            <v>9</v>
          </cell>
          <cell r="AD22102">
            <v>0</v>
          </cell>
        </row>
        <row r="22103">
          <cell r="D22103" t="str">
            <v>IS</v>
          </cell>
          <cell r="G22103">
            <v>1995</v>
          </cell>
          <cell r="H22103">
            <v>10</v>
          </cell>
          <cell r="AD22103">
            <v>0</v>
          </cell>
        </row>
        <row r="22104">
          <cell r="D22104" t="str">
            <v>IS</v>
          </cell>
          <cell r="G22104">
            <v>1995</v>
          </cell>
          <cell r="H22104">
            <v>11</v>
          </cell>
          <cell r="AD22104">
            <v>0</v>
          </cell>
        </row>
        <row r="22105">
          <cell r="D22105" t="str">
            <v>IS</v>
          </cell>
          <cell r="G22105">
            <v>1995</v>
          </cell>
          <cell r="H22105">
            <v>12</v>
          </cell>
          <cell r="AD22105">
            <v>0</v>
          </cell>
        </row>
        <row r="22106">
          <cell r="D22106" t="str">
            <v>IS</v>
          </cell>
          <cell r="G22106">
            <v>1996</v>
          </cell>
          <cell r="H22106">
            <v>1</v>
          </cell>
          <cell r="AD22106">
            <v>0</v>
          </cell>
        </row>
        <row r="22107">
          <cell r="D22107" t="str">
            <v>IS</v>
          </cell>
          <cell r="G22107">
            <v>1996</v>
          </cell>
          <cell r="H22107">
            <v>2</v>
          </cell>
          <cell r="AD22107">
            <v>0</v>
          </cell>
        </row>
        <row r="22108">
          <cell r="D22108" t="str">
            <v>IS</v>
          </cell>
          <cell r="G22108">
            <v>1996</v>
          </cell>
          <cell r="H22108">
            <v>3</v>
          </cell>
          <cell r="AD22108">
            <v>0</v>
          </cell>
        </row>
        <row r="22109">
          <cell r="D22109" t="str">
            <v>IS</v>
          </cell>
          <cell r="G22109">
            <v>1996</v>
          </cell>
          <cell r="H22109">
            <v>4</v>
          </cell>
          <cell r="AD22109">
            <v>0</v>
          </cell>
        </row>
        <row r="22110">
          <cell r="D22110" t="str">
            <v>IS</v>
          </cell>
          <cell r="G22110">
            <v>1996</v>
          </cell>
          <cell r="H22110">
            <v>5</v>
          </cell>
          <cell r="AD22110">
            <v>0</v>
          </cell>
        </row>
        <row r="22111">
          <cell r="D22111" t="str">
            <v>IS</v>
          </cell>
          <cell r="G22111">
            <v>1996</v>
          </cell>
          <cell r="H22111">
            <v>6</v>
          </cell>
          <cell r="AD22111">
            <v>0</v>
          </cell>
        </row>
        <row r="22112">
          <cell r="D22112" t="str">
            <v>IS</v>
          </cell>
          <cell r="G22112">
            <v>1996</v>
          </cell>
          <cell r="H22112">
            <v>7</v>
          </cell>
          <cell r="AD22112">
            <v>0</v>
          </cell>
        </row>
        <row r="22113">
          <cell r="D22113" t="str">
            <v>IS</v>
          </cell>
          <cell r="G22113">
            <v>1996</v>
          </cell>
          <cell r="H22113">
            <v>8</v>
          </cell>
          <cell r="AD22113">
            <v>0</v>
          </cell>
        </row>
        <row r="22114">
          <cell r="D22114" t="str">
            <v>IS</v>
          </cell>
          <cell r="G22114">
            <v>1996</v>
          </cell>
          <cell r="H22114">
            <v>9</v>
          </cell>
          <cell r="AD22114">
            <v>0</v>
          </cell>
        </row>
        <row r="22115">
          <cell r="D22115" t="str">
            <v>IS</v>
          </cell>
          <cell r="G22115">
            <v>1996</v>
          </cell>
          <cell r="H22115">
            <v>10</v>
          </cell>
          <cell r="AD22115">
            <v>0</v>
          </cell>
        </row>
        <row r="22116">
          <cell r="D22116" t="str">
            <v>IS</v>
          </cell>
          <cell r="G22116">
            <v>1996</v>
          </cell>
          <cell r="H22116">
            <v>11</v>
          </cell>
          <cell r="AD22116">
            <v>0</v>
          </cell>
        </row>
        <row r="22117">
          <cell r="D22117" t="str">
            <v>IS</v>
          </cell>
          <cell r="G22117">
            <v>1996</v>
          </cell>
          <cell r="H22117">
            <v>12</v>
          </cell>
          <cell r="AD22117">
            <v>0</v>
          </cell>
        </row>
        <row r="22118">
          <cell r="D22118" t="str">
            <v>IS</v>
          </cell>
          <cell r="G22118">
            <v>1997</v>
          </cell>
          <cell r="H22118">
            <v>1</v>
          </cell>
          <cell r="AD22118">
            <v>0</v>
          </cell>
        </row>
        <row r="22119">
          <cell r="D22119" t="str">
            <v>IS</v>
          </cell>
          <cell r="G22119">
            <v>1997</v>
          </cell>
          <cell r="H22119">
            <v>2</v>
          </cell>
          <cell r="AD22119">
            <v>0</v>
          </cell>
        </row>
        <row r="22120">
          <cell r="D22120" t="str">
            <v>IS</v>
          </cell>
          <cell r="G22120">
            <v>1997</v>
          </cell>
          <cell r="H22120">
            <v>3</v>
          </cell>
          <cell r="AD22120">
            <v>0</v>
          </cell>
        </row>
        <row r="22121">
          <cell r="D22121" t="str">
            <v>IS</v>
          </cell>
          <cell r="G22121">
            <v>1997</v>
          </cell>
          <cell r="H22121">
            <v>4</v>
          </cell>
          <cell r="AD22121">
            <v>0</v>
          </cell>
        </row>
        <row r="22122">
          <cell r="D22122" t="str">
            <v>IS</v>
          </cell>
          <cell r="G22122">
            <v>1997</v>
          </cell>
          <cell r="H22122">
            <v>5</v>
          </cell>
          <cell r="AD22122">
            <v>0</v>
          </cell>
        </row>
        <row r="22123">
          <cell r="D22123" t="str">
            <v>IS</v>
          </cell>
          <cell r="G22123">
            <v>1997</v>
          </cell>
          <cell r="H22123">
            <v>6</v>
          </cell>
          <cell r="AD22123">
            <v>0</v>
          </cell>
        </row>
        <row r="22124">
          <cell r="D22124" t="str">
            <v>IS</v>
          </cell>
          <cell r="G22124">
            <v>1997</v>
          </cell>
          <cell r="H22124">
            <v>7</v>
          </cell>
          <cell r="AD22124">
            <v>0</v>
          </cell>
        </row>
        <row r="22125">
          <cell r="D22125" t="str">
            <v>IS</v>
          </cell>
          <cell r="G22125">
            <v>1997</v>
          </cell>
          <cell r="H22125">
            <v>8</v>
          </cell>
          <cell r="AD22125">
            <v>0</v>
          </cell>
        </row>
        <row r="22126">
          <cell r="D22126" t="str">
            <v>IS</v>
          </cell>
          <cell r="G22126">
            <v>1997</v>
          </cell>
          <cell r="H22126">
            <v>9</v>
          </cell>
          <cell r="AD22126">
            <v>0</v>
          </cell>
        </row>
        <row r="22127">
          <cell r="D22127" t="str">
            <v>IS</v>
          </cell>
          <cell r="G22127">
            <v>1997</v>
          </cell>
          <cell r="H22127">
            <v>10</v>
          </cell>
          <cell r="AD22127">
            <v>0</v>
          </cell>
        </row>
        <row r="22128">
          <cell r="D22128" t="str">
            <v>IS</v>
          </cell>
          <cell r="G22128">
            <v>1997</v>
          </cell>
          <cell r="H22128">
            <v>11</v>
          </cell>
          <cell r="AD22128">
            <v>0</v>
          </cell>
        </row>
        <row r="22129">
          <cell r="D22129" t="str">
            <v>IS</v>
          </cell>
          <cell r="G22129">
            <v>1997</v>
          </cell>
          <cell r="H22129">
            <v>12</v>
          </cell>
          <cell r="AD22129">
            <v>0</v>
          </cell>
        </row>
        <row r="22130">
          <cell r="D22130" t="str">
            <v>IS</v>
          </cell>
          <cell r="G22130">
            <v>1998</v>
          </cell>
          <cell r="H22130">
            <v>1</v>
          </cell>
          <cell r="AD22130">
            <v>0</v>
          </cell>
        </row>
        <row r="22131">
          <cell r="D22131" t="str">
            <v>IS</v>
          </cell>
          <cell r="G22131">
            <v>1998</v>
          </cell>
          <cell r="H22131">
            <v>2</v>
          </cell>
          <cell r="AD22131">
            <v>0</v>
          </cell>
        </row>
        <row r="22132">
          <cell r="D22132" t="str">
            <v>IS</v>
          </cell>
          <cell r="G22132">
            <v>1998</v>
          </cell>
          <cell r="H22132">
            <v>3</v>
          </cell>
          <cell r="AD22132">
            <v>0</v>
          </cell>
        </row>
        <row r="22133">
          <cell r="D22133" t="str">
            <v>IS</v>
          </cell>
          <cell r="G22133">
            <v>1998</v>
          </cell>
          <cell r="H22133">
            <v>4</v>
          </cell>
          <cell r="AD22133">
            <v>0</v>
          </cell>
        </row>
        <row r="22134">
          <cell r="D22134" t="str">
            <v>IS</v>
          </cell>
          <cell r="G22134">
            <v>1998</v>
          </cell>
          <cell r="H22134">
            <v>5</v>
          </cell>
          <cell r="AD22134">
            <v>0</v>
          </cell>
        </row>
        <row r="22135">
          <cell r="D22135" t="str">
            <v>IS</v>
          </cell>
          <cell r="G22135">
            <v>1998</v>
          </cell>
          <cell r="H22135">
            <v>6</v>
          </cell>
          <cell r="AD22135">
            <v>0</v>
          </cell>
        </row>
        <row r="22136">
          <cell r="D22136" t="str">
            <v>IS</v>
          </cell>
          <cell r="G22136">
            <v>1998</v>
          </cell>
          <cell r="H22136">
            <v>7</v>
          </cell>
          <cell r="AD22136">
            <v>0</v>
          </cell>
        </row>
        <row r="22137">
          <cell r="D22137" t="str">
            <v>IS</v>
          </cell>
          <cell r="G22137">
            <v>1998</v>
          </cell>
          <cell r="H22137">
            <v>8</v>
          </cell>
          <cell r="AD22137">
            <v>0</v>
          </cell>
        </row>
        <row r="22138">
          <cell r="D22138" t="str">
            <v>IS</v>
          </cell>
          <cell r="G22138">
            <v>1998</v>
          </cell>
          <cell r="H22138">
            <v>9</v>
          </cell>
          <cell r="AD22138">
            <v>0</v>
          </cell>
        </row>
        <row r="22139">
          <cell r="D22139" t="str">
            <v>IS</v>
          </cell>
          <cell r="G22139">
            <v>1998</v>
          </cell>
          <cell r="H22139">
            <v>10</v>
          </cell>
          <cell r="AD22139">
            <v>0</v>
          </cell>
        </row>
        <row r="22140">
          <cell r="D22140" t="str">
            <v>IS</v>
          </cell>
          <cell r="G22140">
            <v>1998</v>
          </cell>
          <cell r="H22140">
            <v>11</v>
          </cell>
          <cell r="AD22140">
            <v>0</v>
          </cell>
        </row>
        <row r="22141">
          <cell r="D22141" t="str">
            <v>IS</v>
          </cell>
          <cell r="G22141">
            <v>1998</v>
          </cell>
          <cell r="H22141">
            <v>12</v>
          </cell>
          <cell r="AD22141">
            <v>0</v>
          </cell>
        </row>
        <row r="22142">
          <cell r="D22142" t="str">
            <v>IS</v>
          </cell>
          <cell r="G22142">
            <v>1999</v>
          </cell>
          <cell r="H22142">
            <v>1</v>
          </cell>
          <cell r="AD22142">
            <v>0</v>
          </cell>
        </row>
        <row r="22143">
          <cell r="D22143" t="str">
            <v>IS</v>
          </cell>
          <cell r="G22143">
            <v>1999</v>
          </cell>
          <cell r="H22143">
            <v>2</v>
          </cell>
          <cell r="AD22143">
            <v>0</v>
          </cell>
        </row>
        <row r="22144">
          <cell r="D22144" t="str">
            <v>IS</v>
          </cell>
          <cell r="G22144">
            <v>1999</v>
          </cell>
          <cell r="H22144">
            <v>3</v>
          </cell>
          <cell r="AD22144">
            <v>0</v>
          </cell>
        </row>
        <row r="22145">
          <cell r="D22145" t="str">
            <v>IS</v>
          </cell>
          <cell r="G22145">
            <v>1999</v>
          </cell>
          <cell r="H22145">
            <v>4</v>
          </cell>
          <cell r="AD22145">
            <v>0</v>
          </cell>
        </row>
        <row r="22146">
          <cell r="D22146" t="str">
            <v>IS</v>
          </cell>
          <cell r="G22146">
            <v>1999</v>
          </cell>
          <cell r="H22146">
            <v>5</v>
          </cell>
          <cell r="AD22146">
            <v>0</v>
          </cell>
        </row>
        <row r="22147">
          <cell r="D22147" t="str">
            <v>IS</v>
          </cell>
          <cell r="G22147">
            <v>1999</v>
          </cell>
          <cell r="H22147">
            <v>6</v>
          </cell>
          <cell r="AD22147">
            <v>0</v>
          </cell>
        </row>
        <row r="22148">
          <cell r="D22148" t="str">
            <v>IS</v>
          </cell>
          <cell r="G22148">
            <v>1999</v>
          </cell>
          <cell r="H22148">
            <v>7</v>
          </cell>
          <cell r="AD22148">
            <v>0</v>
          </cell>
        </row>
        <row r="22149">
          <cell r="D22149" t="str">
            <v>IS</v>
          </cell>
          <cell r="G22149">
            <v>1999</v>
          </cell>
          <cell r="H22149">
            <v>8</v>
          </cell>
          <cell r="AD22149">
            <v>0</v>
          </cell>
        </row>
        <row r="22150">
          <cell r="D22150" t="str">
            <v>IS</v>
          </cell>
          <cell r="G22150">
            <v>1999</v>
          </cell>
          <cell r="H22150">
            <v>9</v>
          </cell>
          <cell r="AD22150">
            <v>0</v>
          </cell>
        </row>
        <row r="22151">
          <cell r="D22151" t="str">
            <v>IS</v>
          </cell>
          <cell r="G22151">
            <v>1999</v>
          </cell>
          <cell r="H22151">
            <v>10</v>
          </cell>
          <cell r="AD22151">
            <v>0</v>
          </cell>
        </row>
        <row r="22152">
          <cell r="D22152" t="str">
            <v>IS</v>
          </cell>
          <cell r="G22152">
            <v>1999</v>
          </cell>
          <cell r="H22152">
            <v>11</v>
          </cell>
          <cell r="AD22152">
            <v>0</v>
          </cell>
        </row>
        <row r="22153">
          <cell r="D22153" t="str">
            <v>IS</v>
          </cell>
          <cell r="G22153">
            <v>1999</v>
          </cell>
          <cell r="H22153">
            <v>12</v>
          </cell>
          <cell r="AD22153">
            <v>0</v>
          </cell>
        </row>
        <row r="22154">
          <cell r="D22154" t="str">
            <v>IS</v>
          </cell>
          <cell r="G22154">
            <v>2000</v>
          </cell>
          <cell r="H22154">
            <v>1</v>
          </cell>
          <cell r="AD22154">
            <v>0</v>
          </cell>
        </row>
        <row r="22155">
          <cell r="D22155" t="str">
            <v>IS</v>
          </cell>
          <cell r="G22155">
            <v>2000</v>
          </cell>
          <cell r="H22155">
            <v>2</v>
          </cell>
          <cell r="AD22155">
            <v>0</v>
          </cell>
        </row>
        <row r="22156">
          <cell r="D22156" t="str">
            <v>IS</v>
          </cell>
          <cell r="G22156">
            <v>2000</v>
          </cell>
          <cell r="H22156">
            <v>3</v>
          </cell>
          <cell r="AD22156">
            <v>0</v>
          </cell>
        </row>
        <row r="22157">
          <cell r="D22157" t="str">
            <v>IS</v>
          </cell>
          <cell r="G22157">
            <v>2000</v>
          </cell>
          <cell r="H22157">
            <v>4</v>
          </cell>
          <cell r="AD22157">
            <v>0</v>
          </cell>
        </row>
        <row r="22158">
          <cell r="D22158" t="str">
            <v>IS</v>
          </cell>
          <cell r="G22158">
            <v>2000</v>
          </cell>
          <cell r="H22158">
            <v>5</v>
          </cell>
          <cell r="AD22158">
            <v>0</v>
          </cell>
        </row>
        <row r="22159">
          <cell r="D22159" t="str">
            <v>IS</v>
          </cell>
          <cell r="G22159">
            <v>2000</v>
          </cell>
          <cell r="H22159">
            <v>6</v>
          </cell>
          <cell r="AD22159">
            <v>0</v>
          </cell>
        </row>
        <row r="22160">
          <cell r="D22160" t="str">
            <v>IS</v>
          </cell>
          <cell r="G22160">
            <v>2000</v>
          </cell>
          <cell r="H22160">
            <v>7</v>
          </cell>
          <cell r="AD22160">
            <v>0</v>
          </cell>
        </row>
        <row r="22161">
          <cell r="D22161" t="str">
            <v>IS</v>
          </cell>
          <cell r="G22161">
            <v>2000</v>
          </cell>
          <cell r="H22161">
            <v>8</v>
          </cell>
          <cell r="AD22161">
            <v>0</v>
          </cell>
        </row>
        <row r="22162">
          <cell r="D22162" t="str">
            <v>IS</v>
          </cell>
          <cell r="G22162">
            <v>2000</v>
          </cell>
          <cell r="H22162">
            <v>9</v>
          </cell>
          <cell r="AD22162">
            <v>0</v>
          </cell>
        </row>
        <row r="22163">
          <cell r="D22163" t="str">
            <v>IS</v>
          </cell>
          <cell r="G22163">
            <v>2000</v>
          </cell>
          <cell r="H22163">
            <v>10</v>
          </cell>
          <cell r="AD22163">
            <v>0</v>
          </cell>
        </row>
        <row r="22164">
          <cell r="D22164" t="str">
            <v>IS</v>
          </cell>
          <cell r="G22164">
            <v>2000</v>
          </cell>
          <cell r="H22164">
            <v>11</v>
          </cell>
          <cell r="AD22164">
            <v>0</v>
          </cell>
        </row>
        <row r="22165">
          <cell r="D22165" t="str">
            <v>IS</v>
          </cell>
          <cell r="G22165">
            <v>2000</v>
          </cell>
          <cell r="H22165">
            <v>12</v>
          </cell>
          <cell r="AD22165">
            <v>0</v>
          </cell>
        </row>
        <row r="22166">
          <cell r="D22166" t="str">
            <v>IS</v>
          </cell>
          <cell r="G22166">
            <v>2001</v>
          </cell>
          <cell r="H22166">
            <v>1</v>
          </cell>
          <cell r="AD22166">
            <v>0</v>
          </cell>
        </row>
        <row r="22167">
          <cell r="D22167" t="str">
            <v>IS</v>
          </cell>
          <cell r="G22167">
            <v>2001</v>
          </cell>
          <cell r="H22167">
            <v>2</v>
          </cell>
          <cell r="AD22167">
            <v>0</v>
          </cell>
        </row>
        <row r="22168">
          <cell r="D22168" t="str">
            <v>IS</v>
          </cell>
          <cell r="G22168">
            <v>2001</v>
          </cell>
          <cell r="H22168">
            <v>3</v>
          </cell>
          <cell r="AD22168">
            <v>0</v>
          </cell>
        </row>
        <row r="22169">
          <cell r="D22169" t="str">
            <v>IS</v>
          </cell>
          <cell r="G22169">
            <v>2001</v>
          </cell>
          <cell r="H22169">
            <v>4</v>
          </cell>
          <cell r="AD22169">
            <v>0</v>
          </cell>
        </row>
        <row r="22170">
          <cell r="D22170" t="str">
            <v>IS</v>
          </cell>
          <cell r="G22170">
            <v>2001</v>
          </cell>
          <cell r="H22170">
            <v>5</v>
          </cell>
          <cell r="AD22170">
            <v>0</v>
          </cell>
        </row>
        <row r="22171">
          <cell r="D22171" t="str">
            <v>IS</v>
          </cell>
          <cell r="G22171">
            <v>2001</v>
          </cell>
          <cell r="H22171">
            <v>6</v>
          </cell>
          <cell r="AD22171">
            <v>0</v>
          </cell>
        </row>
        <row r="22172">
          <cell r="D22172" t="str">
            <v>IS</v>
          </cell>
          <cell r="G22172">
            <v>2001</v>
          </cell>
          <cell r="H22172">
            <v>7</v>
          </cell>
          <cell r="AD22172">
            <v>0</v>
          </cell>
        </row>
        <row r="22173">
          <cell r="D22173" t="str">
            <v>IS</v>
          </cell>
          <cell r="G22173">
            <v>2001</v>
          </cell>
          <cell r="H22173">
            <v>8</v>
          </cell>
          <cell r="AD22173">
            <v>0</v>
          </cell>
        </row>
        <row r="22174">
          <cell r="D22174" t="str">
            <v>IS</v>
          </cell>
          <cell r="G22174">
            <v>2001</v>
          </cell>
          <cell r="H22174">
            <v>9</v>
          </cell>
          <cell r="AD22174">
            <v>-1</v>
          </cell>
        </row>
        <row r="22175">
          <cell r="D22175" t="str">
            <v>IS</v>
          </cell>
          <cell r="G22175">
            <v>2001</v>
          </cell>
          <cell r="H22175">
            <v>10</v>
          </cell>
          <cell r="AD22175">
            <v>0</v>
          </cell>
        </row>
        <row r="22176">
          <cell r="D22176" t="str">
            <v>IS</v>
          </cell>
          <cell r="G22176">
            <v>2001</v>
          </cell>
          <cell r="H22176">
            <v>11</v>
          </cell>
          <cell r="AD22176">
            <v>0</v>
          </cell>
        </row>
        <row r="22177">
          <cell r="D22177" t="str">
            <v>IS</v>
          </cell>
          <cell r="G22177">
            <v>2001</v>
          </cell>
          <cell r="H22177">
            <v>12</v>
          </cell>
          <cell r="AD22177">
            <v>0</v>
          </cell>
        </row>
        <row r="22178">
          <cell r="D22178" t="str">
            <v>IS</v>
          </cell>
          <cell r="G22178">
            <v>2002</v>
          </cell>
          <cell r="H22178">
            <v>1</v>
          </cell>
          <cell r="AD22178">
            <v>0</v>
          </cell>
        </row>
        <row r="22179">
          <cell r="D22179" t="str">
            <v>IS</v>
          </cell>
          <cell r="G22179">
            <v>2002</v>
          </cell>
          <cell r="H22179">
            <v>2</v>
          </cell>
          <cell r="AD22179">
            <v>0</v>
          </cell>
        </row>
        <row r="22180">
          <cell r="D22180" t="str">
            <v>IS</v>
          </cell>
          <cell r="G22180">
            <v>2002</v>
          </cell>
          <cell r="H22180">
            <v>3</v>
          </cell>
          <cell r="AD22180">
            <v>0</v>
          </cell>
        </row>
        <row r="22181">
          <cell r="D22181" t="str">
            <v>IS</v>
          </cell>
          <cell r="G22181">
            <v>2002</v>
          </cell>
          <cell r="H22181">
            <v>4</v>
          </cell>
          <cell r="AD22181">
            <v>0</v>
          </cell>
        </row>
        <row r="22182">
          <cell r="D22182" t="str">
            <v>IS</v>
          </cell>
          <cell r="G22182">
            <v>2002</v>
          </cell>
          <cell r="H22182">
            <v>5</v>
          </cell>
          <cell r="AD22182">
            <v>0</v>
          </cell>
        </row>
        <row r="22183">
          <cell r="D22183" t="str">
            <v>IS</v>
          </cell>
          <cell r="G22183">
            <v>2002</v>
          </cell>
          <cell r="H22183">
            <v>6</v>
          </cell>
          <cell r="AD22183">
            <v>0</v>
          </cell>
        </row>
        <row r="22184">
          <cell r="D22184" t="str">
            <v>IS</v>
          </cell>
          <cell r="G22184">
            <v>2002</v>
          </cell>
          <cell r="H22184">
            <v>7</v>
          </cell>
          <cell r="AD22184">
            <v>0</v>
          </cell>
        </row>
        <row r="22185">
          <cell r="D22185" t="str">
            <v>IS</v>
          </cell>
          <cell r="G22185">
            <v>2002</v>
          </cell>
          <cell r="H22185">
            <v>8</v>
          </cell>
          <cell r="AD22185">
            <v>0</v>
          </cell>
        </row>
        <row r="22186">
          <cell r="D22186" t="str">
            <v>IS</v>
          </cell>
          <cell r="G22186">
            <v>2002</v>
          </cell>
          <cell r="H22186">
            <v>9</v>
          </cell>
          <cell r="AD22186">
            <v>0</v>
          </cell>
        </row>
        <row r="22187">
          <cell r="D22187" t="str">
            <v>IS</v>
          </cell>
          <cell r="G22187">
            <v>2002</v>
          </cell>
          <cell r="H22187">
            <v>10</v>
          </cell>
          <cell r="AD22187">
            <v>0</v>
          </cell>
        </row>
        <row r="22188">
          <cell r="D22188" t="str">
            <v>IS</v>
          </cell>
          <cell r="G22188">
            <v>2002</v>
          </cell>
          <cell r="H22188">
            <v>11</v>
          </cell>
          <cell r="AD22188">
            <v>0</v>
          </cell>
        </row>
        <row r="22189">
          <cell r="D22189" t="str">
            <v>IS</v>
          </cell>
          <cell r="G22189">
            <v>2002</v>
          </cell>
          <cell r="H22189">
            <v>12</v>
          </cell>
          <cell r="AD22189">
            <v>0</v>
          </cell>
        </row>
        <row r="22190">
          <cell r="D22190" t="str">
            <v>IS</v>
          </cell>
          <cell r="G22190">
            <v>2003</v>
          </cell>
          <cell r="H22190">
            <v>1</v>
          </cell>
          <cell r="AD22190">
            <v>0</v>
          </cell>
        </row>
        <row r="22191">
          <cell r="D22191" t="str">
            <v>IS</v>
          </cell>
          <cell r="G22191">
            <v>2003</v>
          </cell>
          <cell r="H22191">
            <v>2</v>
          </cell>
          <cell r="AD22191">
            <v>0</v>
          </cell>
        </row>
        <row r="22192">
          <cell r="D22192" t="str">
            <v>IS</v>
          </cell>
          <cell r="G22192">
            <v>2003</v>
          </cell>
          <cell r="H22192">
            <v>3</v>
          </cell>
          <cell r="AD22192">
            <v>0</v>
          </cell>
        </row>
        <row r="22193">
          <cell r="D22193" t="str">
            <v>IS</v>
          </cell>
          <cell r="G22193">
            <v>2003</v>
          </cell>
          <cell r="H22193">
            <v>4</v>
          </cell>
          <cell r="AD22193">
            <v>0</v>
          </cell>
        </row>
        <row r="22194">
          <cell r="D22194" t="str">
            <v>IS</v>
          </cell>
          <cell r="G22194">
            <v>2003</v>
          </cell>
          <cell r="H22194">
            <v>5</v>
          </cell>
          <cell r="AD22194">
            <v>0</v>
          </cell>
        </row>
        <row r="22195">
          <cell r="D22195" t="str">
            <v>IS</v>
          </cell>
          <cell r="G22195">
            <v>2003</v>
          </cell>
          <cell r="H22195">
            <v>6</v>
          </cell>
          <cell r="AD22195">
            <v>0</v>
          </cell>
        </row>
        <row r="22196">
          <cell r="D22196" t="str">
            <v>IS</v>
          </cell>
          <cell r="G22196">
            <v>2003</v>
          </cell>
          <cell r="H22196">
            <v>7</v>
          </cell>
          <cell r="AD22196">
            <v>0</v>
          </cell>
        </row>
        <row r="22197">
          <cell r="D22197" t="str">
            <v>IS</v>
          </cell>
          <cell r="G22197">
            <v>2003</v>
          </cell>
          <cell r="H22197">
            <v>8</v>
          </cell>
          <cell r="AD22197">
            <v>0</v>
          </cell>
        </row>
        <row r="22198">
          <cell r="D22198" t="str">
            <v>IS</v>
          </cell>
          <cell r="G22198">
            <v>2003</v>
          </cell>
          <cell r="H22198">
            <v>9</v>
          </cell>
          <cell r="AD22198">
            <v>0</v>
          </cell>
        </row>
        <row r="22199">
          <cell r="D22199" t="str">
            <v>IS</v>
          </cell>
          <cell r="G22199">
            <v>2003</v>
          </cell>
          <cell r="H22199">
            <v>10</v>
          </cell>
          <cell r="AD22199">
            <v>0</v>
          </cell>
        </row>
        <row r="22200">
          <cell r="D22200" t="str">
            <v>IS</v>
          </cell>
          <cell r="G22200">
            <v>2003</v>
          </cell>
          <cell r="H22200">
            <v>11</v>
          </cell>
          <cell r="AD22200">
            <v>0</v>
          </cell>
        </row>
        <row r="22201">
          <cell r="D22201" t="str">
            <v>IS</v>
          </cell>
          <cell r="G22201">
            <v>2003</v>
          </cell>
          <cell r="H22201">
            <v>12</v>
          </cell>
          <cell r="AD22201">
            <v>0</v>
          </cell>
        </row>
        <row r="22202">
          <cell r="D22202" t="str">
            <v>IS</v>
          </cell>
          <cell r="G22202">
            <v>2004</v>
          </cell>
          <cell r="H22202">
            <v>1</v>
          </cell>
          <cell r="AD22202">
            <v>0</v>
          </cell>
        </row>
        <row r="22203">
          <cell r="D22203" t="str">
            <v>IS</v>
          </cell>
          <cell r="G22203">
            <v>2004</v>
          </cell>
          <cell r="H22203">
            <v>2</v>
          </cell>
          <cell r="AD22203">
            <v>0</v>
          </cell>
        </row>
        <row r="22204">
          <cell r="D22204" t="str">
            <v>IS</v>
          </cell>
          <cell r="G22204">
            <v>2004</v>
          </cell>
          <cell r="H22204">
            <v>3</v>
          </cell>
          <cell r="AD22204">
            <v>0</v>
          </cell>
        </row>
        <row r="22205">
          <cell r="D22205" t="str">
            <v>IS</v>
          </cell>
          <cell r="G22205">
            <v>2004</v>
          </cell>
          <cell r="H22205">
            <v>4</v>
          </cell>
          <cell r="AD22205">
            <v>0</v>
          </cell>
        </row>
        <row r="22206">
          <cell r="D22206" t="str">
            <v>IS</v>
          </cell>
          <cell r="G22206">
            <v>2004</v>
          </cell>
          <cell r="H22206">
            <v>5</v>
          </cell>
          <cell r="AD22206">
            <v>0</v>
          </cell>
        </row>
        <row r="22207">
          <cell r="D22207" t="str">
            <v>IS</v>
          </cell>
          <cell r="G22207">
            <v>2004</v>
          </cell>
          <cell r="H22207">
            <v>6</v>
          </cell>
          <cell r="AD22207">
            <v>0</v>
          </cell>
        </row>
        <row r="22208">
          <cell r="D22208" t="str">
            <v>IS</v>
          </cell>
          <cell r="G22208">
            <v>2004</v>
          </cell>
          <cell r="H22208">
            <v>7</v>
          </cell>
          <cell r="AD22208">
            <v>0</v>
          </cell>
        </row>
        <row r="22209">
          <cell r="D22209" t="str">
            <v>IS</v>
          </cell>
          <cell r="G22209">
            <v>2004</v>
          </cell>
          <cell r="H22209">
            <v>8</v>
          </cell>
          <cell r="AD22209">
            <v>0</v>
          </cell>
        </row>
        <row r="22210">
          <cell r="D22210" t="str">
            <v>IS</v>
          </cell>
          <cell r="G22210">
            <v>2004</v>
          </cell>
          <cell r="H22210">
            <v>9</v>
          </cell>
          <cell r="AD22210">
            <v>0</v>
          </cell>
        </row>
        <row r="22211">
          <cell r="D22211" t="str">
            <v>IS</v>
          </cell>
          <cell r="G22211">
            <v>2004</v>
          </cell>
          <cell r="H22211">
            <v>10</v>
          </cell>
          <cell r="AD22211">
            <v>0</v>
          </cell>
        </row>
        <row r="22212">
          <cell r="D22212" t="str">
            <v>IS</v>
          </cell>
          <cell r="G22212">
            <v>2004</v>
          </cell>
          <cell r="H22212">
            <v>11</v>
          </cell>
          <cell r="AD22212">
            <v>0</v>
          </cell>
        </row>
        <row r="22213">
          <cell r="D22213" t="str">
            <v>IS</v>
          </cell>
          <cell r="G22213">
            <v>2004</v>
          </cell>
          <cell r="H22213">
            <v>12</v>
          </cell>
          <cell r="AD22213">
            <v>-1</v>
          </cell>
        </row>
        <row r="22214">
          <cell r="D22214" t="str">
            <v>IS</v>
          </cell>
          <cell r="G22214">
            <v>2005</v>
          </cell>
          <cell r="H22214">
            <v>1</v>
          </cell>
          <cell r="AD22214">
            <v>0</v>
          </cell>
        </row>
        <row r="22215">
          <cell r="D22215" t="str">
            <v>IS</v>
          </cell>
          <cell r="G22215">
            <v>2005</v>
          </cell>
          <cell r="H22215">
            <v>2</v>
          </cell>
          <cell r="AD22215">
            <v>0</v>
          </cell>
        </row>
        <row r="22216">
          <cell r="D22216" t="str">
            <v>IS</v>
          </cell>
          <cell r="G22216">
            <v>2005</v>
          </cell>
          <cell r="H22216">
            <v>3</v>
          </cell>
          <cell r="AD22216">
            <v>0</v>
          </cell>
        </row>
        <row r="22217">
          <cell r="D22217" t="str">
            <v>IS</v>
          </cell>
          <cell r="G22217">
            <v>2005</v>
          </cell>
          <cell r="H22217">
            <v>4</v>
          </cell>
          <cell r="AD22217">
            <v>0</v>
          </cell>
        </row>
        <row r="22218">
          <cell r="D22218" t="str">
            <v>IS</v>
          </cell>
          <cell r="G22218">
            <v>2005</v>
          </cell>
          <cell r="H22218">
            <v>5</v>
          </cell>
          <cell r="AD22218">
            <v>0</v>
          </cell>
        </row>
        <row r="22219">
          <cell r="D22219" t="str">
            <v>IS</v>
          </cell>
          <cell r="G22219">
            <v>2005</v>
          </cell>
          <cell r="H22219">
            <v>6</v>
          </cell>
          <cell r="AD22219">
            <v>0</v>
          </cell>
        </row>
        <row r="22220">
          <cell r="D22220" t="str">
            <v>IS</v>
          </cell>
          <cell r="G22220">
            <v>2005</v>
          </cell>
          <cell r="H22220">
            <v>7</v>
          </cell>
          <cell r="AD22220">
            <v>0</v>
          </cell>
        </row>
        <row r="22221">
          <cell r="D22221" t="str">
            <v>IS</v>
          </cell>
          <cell r="G22221">
            <v>2005</v>
          </cell>
          <cell r="H22221">
            <v>8</v>
          </cell>
          <cell r="AD22221">
            <v>0</v>
          </cell>
        </row>
        <row r="22222">
          <cell r="D22222" t="str">
            <v>IS</v>
          </cell>
          <cell r="G22222">
            <v>2005</v>
          </cell>
          <cell r="H22222">
            <v>9</v>
          </cell>
          <cell r="AD22222">
            <v>0</v>
          </cell>
        </row>
        <row r="22223">
          <cell r="D22223" t="str">
            <v>IS</v>
          </cell>
          <cell r="G22223">
            <v>2005</v>
          </cell>
          <cell r="H22223">
            <v>10</v>
          </cell>
          <cell r="AD22223">
            <v>0</v>
          </cell>
        </row>
        <row r="22224">
          <cell r="D22224" t="str">
            <v>IS</v>
          </cell>
          <cell r="G22224">
            <v>2005</v>
          </cell>
          <cell r="H22224">
            <v>11</v>
          </cell>
          <cell r="AD22224">
            <v>0</v>
          </cell>
        </row>
        <row r="22225">
          <cell r="D22225" t="str">
            <v>IS</v>
          </cell>
          <cell r="G22225">
            <v>2005</v>
          </cell>
          <cell r="H22225">
            <v>12</v>
          </cell>
          <cell r="AD22225">
            <v>0</v>
          </cell>
        </row>
        <row r="22226">
          <cell r="D22226" t="str">
            <v>IS</v>
          </cell>
          <cell r="G22226">
            <v>2006</v>
          </cell>
          <cell r="H22226">
            <v>1</v>
          </cell>
          <cell r="AD22226">
            <v>0</v>
          </cell>
        </row>
        <row r="22227">
          <cell r="D22227" t="str">
            <v>IS</v>
          </cell>
          <cell r="G22227">
            <v>2006</v>
          </cell>
          <cell r="H22227">
            <v>2</v>
          </cell>
          <cell r="AD22227">
            <v>0</v>
          </cell>
        </row>
        <row r="22228">
          <cell r="D22228" t="str">
            <v>IS</v>
          </cell>
          <cell r="G22228">
            <v>2006</v>
          </cell>
          <cell r="H22228">
            <v>3</v>
          </cell>
          <cell r="AD22228">
            <v>0</v>
          </cell>
        </row>
        <row r="22229">
          <cell r="D22229" t="str">
            <v>IS</v>
          </cell>
          <cell r="G22229">
            <v>2006</v>
          </cell>
          <cell r="H22229">
            <v>4</v>
          </cell>
          <cell r="AD22229">
            <v>0</v>
          </cell>
        </row>
        <row r="22230">
          <cell r="D22230" t="str">
            <v>IS</v>
          </cell>
          <cell r="G22230">
            <v>2006</v>
          </cell>
          <cell r="H22230">
            <v>5</v>
          </cell>
          <cell r="AD22230">
            <v>0</v>
          </cell>
        </row>
        <row r="22231">
          <cell r="D22231" t="str">
            <v>IS</v>
          </cell>
          <cell r="G22231">
            <v>2006</v>
          </cell>
          <cell r="H22231">
            <v>6</v>
          </cell>
          <cell r="AD22231">
            <v>0</v>
          </cell>
        </row>
        <row r="22232">
          <cell r="D22232" t="str">
            <v>IS</v>
          </cell>
          <cell r="G22232">
            <v>2006</v>
          </cell>
          <cell r="H22232">
            <v>7</v>
          </cell>
          <cell r="AD22232">
            <v>1</v>
          </cell>
        </row>
        <row r="22233">
          <cell r="D22233" t="str">
            <v>IS</v>
          </cell>
          <cell r="G22233">
            <v>2006</v>
          </cell>
          <cell r="H22233">
            <v>8</v>
          </cell>
          <cell r="AD22233">
            <v>0</v>
          </cell>
        </row>
        <row r="22234">
          <cell r="D22234" t="str">
            <v>IS</v>
          </cell>
          <cell r="G22234">
            <v>2006</v>
          </cell>
          <cell r="H22234">
            <v>9</v>
          </cell>
          <cell r="AD22234">
            <v>0</v>
          </cell>
        </row>
        <row r="22235">
          <cell r="D22235" t="str">
            <v>IS</v>
          </cell>
          <cell r="G22235">
            <v>2006</v>
          </cell>
          <cell r="H22235">
            <v>10</v>
          </cell>
          <cell r="AD22235">
            <v>0</v>
          </cell>
        </row>
        <row r="22236">
          <cell r="D22236" t="str">
            <v>IS</v>
          </cell>
          <cell r="G22236">
            <v>2006</v>
          </cell>
          <cell r="H22236">
            <v>11</v>
          </cell>
          <cell r="AD22236">
            <v>0</v>
          </cell>
        </row>
        <row r="22237">
          <cell r="D22237" t="str">
            <v>IS</v>
          </cell>
          <cell r="G22237">
            <v>2006</v>
          </cell>
          <cell r="H22237">
            <v>12</v>
          </cell>
          <cell r="AD22237">
            <v>0</v>
          </cell>
        </row>
        <row r="22238">
          <cell r="D22238" t="str">
            <v>IS</v>
          </cell>
          <cell r="G22238">
            <v>2007</v>
          </cell>
          <cell r="H22238">
            <v>1</v>
          </cell>
          <cell r="AD22238">
            <v>0</v>
          </cell>
        </row>
        <row r="22239">
          <cell r="D22239" t="str">
            <v>IS</v>
          </cell>
          <cell r="G22239">
            <v>2007</v>
          </cell>
          <cell r="H22239">
            <v>2</v>
          </cell>
          <cell r="AD22239">
            <v>0</v>
          </cell>
        </row>
        <row r="22240">
          <cell r="D22240" t="str">
            <v>IS</v>
          </cell>
          <cell r="G22240">
            <v>2007</v>
          </cell>
          <cell r="H22240">
            <v>3</v>
          </cell>
          <cell r="AD22240">
            <v>-1</v>
          </cell>
        </row>
        <row r="22241">
          <cell r="D22241" t="str">
            <v>IS</v>
          </cell>
          <cell r="G22241">
            <v>2007</v>
          </cell>
          <cell r="H22241">
            <v>4</v>
          </cell>
          <cell r="AD22241">
            <v>0</v>
          </cell>
        </row>
        <row r="22242">
          <cell r="D22242" t="str">
            <v>IS</v>
          </cell>
          <cell r="G22242">
            <v>2007</v>
          </cell>
          <cell r="H22242">
            <v>5</v>
          </cell>
          <cell r="AD22242">
            <v>0</v>
          </cell>
        </row>
        <row r="22243">
          <cell r="D22243" t="str">
            <v>IS</v>
          </cell>
          <cell r="G22243">
            <v>2007</v>
          </cell>
          <cell r="H22243">
            <v>6</v>
          </cell>
          <cell r="AD22243">
            <v>0</v>
          </cell>
        </row>
        <row r="22244">
          <cell r="D22244" t="str">
            <v>IS</v>
          </cell>
          <cell r="G22244">
            <v>2007</v>
          </cell>
          <cell r="H22244">
            <v>7</v>
          </cell>
          <cell r="AD22244">
            <v>0</v>
          </cell>
        </row>
        <row r="22245">
          <cell r="D22245" t="str">
            <v>IS</v>
          </cell>
          <cell r="G22245">
            <v>2007</v>
          </cell>
          <cell r="H22245">
            <v>8</v>
          </cell>
          <cell r="AD22245">
            <v>0</v>
          </cell>
        </row>
        <row r="22246">
          <cell r="D22246" t="str">
            <v>IS</v>
          </cell>
          <cell r="G22246">
            <v>2007</v>
          </cell>
          <cell r="H22246">
            <v>9</v>
          </cell>
          <cell r="AD22246">
            <v>0</v>
          </cell>
        </row>
        <row r="22247">
          <cell r="D22247" t="str">
            <v>IS</v>
          </cell>
          <cell r="G22247">
            <v>2007</v>
          </cell>
          <cell r="H22247">
            <v>10</v>
          </cell>
          <cell r="AD22247">
            <v>0</v>
          </cell>
        </row>
        <row r="22248">
          <cell r="D22248" t="str">
            <v>IS</v>
          </cell>
          <cell r="G22248">
            <v>2007</v>
          </cell>
          <cell r="H22248">
            <v>11</v>
          </cell>
          <cell r="AD22248">
            <v>0</v>
          </cell>
        </row>
        <row r="22249">
          <cell r="D22249" t="str">
            <v>IS</v>
          </cell>
          <cell r="G22249">
            <v>2007</v>
          </cell>
          <cell r="H22249">
            <v>12</v>
          </cell>
          <cell r="AD22249">
            <v>0</v>
          </cell>
        </row>
        <row r="22250">
          <cell r="D22250" t="str">
            <v>IS</v>
          </cell>
          <cell r="G22250">
            <v>2008</v>
          </cell>
          <cell r="H22250">
            <v>1</v>
          </cell>
          <cell r="AD22250">
            <v>0</v>
          </cell>
        </row>
        <row r="22251">
          <cell r="D22251" t="str">
            <v>IS</v>
          </cell>
          <cell r="G22251">
            <v>2008</v>
          </cell>
          <cell r="H22251">
            <v>2</v>
          </cell>
          <cell r="AD22251">
            <v>0</v>
          </cell>
        </row>
        <row r="22252">
          <cell r="D22252" t="str">
            <v>IS</v>
          </cell>
          <cell r="G22252">
            <v>2008</v>
          </cell>
          <cell r="H22252">
            <v>3</v>
          </cell>
          <cell r="AD22252">
            <v>0</v>
          </cell>
        </row>
        <row r="22253">
          <cell r="D22253" t="str">
            <v>IS</v>
          </cell>
          <cell r="G22253">
            <v>2008</v>
          </cell>
          <cell r="H22253">
            <v>4</v>
          </cell>
          <cell r="AD22253">
            <v>0</v>
          </cell>
        </row>
        <row r="22254">
          <cell r="D22254" t="str">
            <v>IS</v>
          </cell>
          <cell r="G22254">
            <v>2008</v>
          </cell>
          <cell r="H22254">
            <v>5</v>
          </cell>
          <cell r="AD22254">
            <v>0</v>
          </cell>
        </row>
        <row r="22255">
          <cell r="D22255" t="str">
            <v>IS</v>
          </cell>
          <cell r="G22255">
            <v>2008</v>
          </cell>
          <cell r="H22255">
            <v>6</v>
          </cell>
          <cell r="AD22255">
            <v>-1</v>
          </cell>
        </row>
        <row r="22256">
          <cell r="D22256" t="str">
            <v>IS</v>
          </cell>
          <cell r="G22256">
            <v>2008</v>
          </cell>
          <cell r="H22256">
            <v>7</v>
          </cell>
          <cell r="AD22256">
            <v>0</v>
          </cell>
        </row>
        <row r="22257">
          <cell r="D22257" t="str">
            <v>IS</v>
          </cell>
          <cell r="G22257">
            <v>2008</v>
          </cell>
          <cell r="H22257">
            <v>8</v>
          </cell>
          <cell r="AD22257">
            <v>0</v>
          </cell>
        </row>
        <row r="22258">
          <cell r="D22258" t="str">
            <v>IS</v>
          </cell>
          <cell r="G22258">
            <v>2008</v>
          </cell>
          <cell r="H22258">
            <v>9</v>
          </cell>
          <cell r="AD22258">
            <v>0</v>
          </cell>
        </row>
        <row r="22259">
          <cell r="D22259" t="str">
            <v>IS</v>
          </cell>
          <cell r="G22259">
            <v>2008</v>
          </cell>
          <cell r="H22259">
            <v>10</v>
          </cell>
          <cell r="AD22259">
            <v>0</v>
          </cell>
        </row>
        <row r="22260">
          <cell r="D22260" t="str">
            <v>IS</v>
          </cell>
          <cell r="G22260">
            <v>2008</v>
          </cell>
          <cell r="H22260">
            <v>11</v>
          </cell>
          <cell r="AD22260">
            <v>0</v>
          </cell>
        </row>
        <row r="22261">
          <cell r="D22261" t="str">
            <v>IS</v>
          </cell>
          <cell r="G22261">
            <v>2008</v>
          </cell>
          <cell r="H22261">
            <v>12</v>
          </cell>
          <cell r="AD22261">
            <v>0</v>
          </cell>
        </row>
        <row r="22262">
          <cell r="D22262" t="str">
            <v>IS</v>
          </cell>
          <cell r="G22262">
            <v>2009</v>
          </cell>
          <cell r="H22262">
            <v>1</v>
          </cell>
          <cell r="AD22262">
            <v>0</v>
          </cell>
        </row>
        <row r="22263">
          <cell r="D22263" t="str">
            <v>IS</v>
          </cell>
          <cell r="G22263">
            <v>2009</v>
          </cell>
          <cell r="H22263">
            <v>2</v>
          </cell>
          <cell r="AD22263">
            <v>0</v>
          </cell>
        </row>
        <row r="22264">
          <cell r="D22264" t="str">
            <v>IS</v>
          </cell>
          <cell r="G22264">
            <v>2009</v>
          </cell>
          <cell r="H22264">
            <v>3</v>
          </cell>
          <cell r="AD22264">
            <v>0</v>
          </cell>
        </row>
        <row r="22265">
          <cell r="D22265" t="str">
            <v>IS</v>
          </cell>
          <cell r="G22265">
            <v>2009</v>
          </cell>
          <cell r="H22265">
            <v>4</v>
          </cell>
          <cell r="AD22265">
            <v>0</v>
          </cell>
        </row>
        <row r="22266">
          <cell r="D22266" t="str">
            <v>IS</v>
          </cell>
          <cell r="G22266">
            <v>2009</v>
          </cell>
          <cell r="H22266">
            <v>5</v>
          </cell>
          <cell r="AD22266">
            <v>0</v>
          </cell>
        </row>
        <row r="22267">
          <cell r="D22267" t="str">
            <v>IS</v>
          </cell>
          <cell r="G22267">
            <v>2009</v>
          </cell>
          <cell r="H22267">
            <v>6</v>
          </cell>
          <cell r="AD22267">
            <v>0</v>
          </cell>
        </row>
        <row r="22268">
          <cell r="D22268" t="str">
            <v>IS</v>
          </cell>
          <cell r="G22268">
            <v>2009</v>
          </cell>
          <cell r="H22268">
            <v>7</v>
          </cell>
          <cell r="AD22268">
            <v>0</v>
          </cell>
        </row>
        <row r="22269">
          <cell r="D22269" t="str">
            <v>IS</v>
          </cell>
          <cell r="G22269">
            <v>2009</v>
          </cell>
          <cell r="H22269">
            <v>8</v>
          </cell>
          <cell r="AD22269">
            <v>0</v>
          </cell>
        </row>
        <row r="22270">
          <cell r="D22270" t="str">
            <v>IS</v>
          </cell>
          <cell r="G22270">
            <v>2009</v>
          </cell>
          <cell r="H22270">
            <v>9</v>
          </cell>
          <cell r="AD22270">
            <v>0</v>
          </cell>
        </row>
        <row r="22271">
          <cell r="D22271" t="str">
            <v>IS</v>
          </cell>
          <cell r="G22271">
            <v>2009</v>
          </cell>
          <cell r="H22271">
            <v>10</v>
          </cell>
          <cell r="AD22271">
            <v>0</v>
          </cell>
        </row>
        <row r="22272">
          <cell r="D22272" t="str">
            <v>IS</v>
          </cell>
          <cell r="G22272">
            <v>2009</v>
          </cell>
          <cell r="H22272">
            <v>11</v>
          </cell>
          <cell r="AD22272">
            <v>0</v>
          </cell>
        </row>
        <row r="22273">
          <cell r="D22273" t="str">
            <v>IS</v>
          </cell>
          <cell r="G22273">
            <v>2009</v>
          </cell>
          <cell r="H22273">
            <v>12</v>
          </cell>
          <cell r="AD22273">
            <v>0</v>
          </cell>
        </row>
        <row r="22274">
          <cell r="D22274" t="str">
            <v>IS</v>
          </cell>
          <cell r="G22274">
            <v>2010</v>
          </cell>
          <cell r="H22274">
            <v>1</v>
          </cell>
          <cell r="AD22274">
            <v>0</v>
          </cell>
        </row>
        <row r="22275">
          <cell r="D22275" t="str">
            <v>IS</v>
          </cell>
          <cell r="G22275">
            <v>2010</v>
          </cell>
          <cell r="H22275">
            <v>2</v>
          </cell>
          <cell r="AD22275">
            <v>0</v>
          </cell>
        </row>
        <row r="22276">
          <cell r="D22276" t="str">
            <v>IS</v>
          </cell>
          <cell r="G22276">
            <v>2010</v>
          </cell>
          <cell r="H22276">
            <v>3</v>
          </cell>
          <cell r="AD22276">
            <v>0</v>
          </cell>
        </row>
        <row r="22277">
          <cell r="D22277" t="str">
            <v>IS</v>
          </cell>
          <cell r="G22277">
            <v>2010</v>
          </cell>
          <cell r="H22277">
            <v>4</v>
          </cell>
          <cell r="AD22277">
            <v>0</v>
          </cell>
        </row>
        <row r="22278">
          <cell r="D22278" t="str">
            <v>IS</v>
          </cell>
          <cell r="G22278">
            <v>2010</v>
          </cell>
          <cell r="H22278">
            <v>5</v>
          </cell>
          <cell r="AD22278">
            <v>0</v>
          </cell>
        </row>
        <row r="22279">
          <cell r="D22279" t="str">
            <v>IS</v>
          </cell>
          <cell r="G22279">
            <v>2010</v>
          </cell>
          <cell r="H22279">
            <v>6</v>
          </cell>
          <cell r="AD22279">
            <v>0</v>
          </cell>
        </row>
        <row r="22280">
          <cell r="D22280" t="str">
            <v>IS</v>
          </cell>
          <cell r="G22280">
            <v>2010</v>
          </cell>
          <cell r="H22280">
            <v>7</v>
          </cell>
          <cell r="AD22280">
            <v>0</v>
          </cell>
        </row>
        <row r="22281">
          <cell r="D22281" t="str">
            <v>IS</v>
          </cell>
          <cell r="G22281">
            <v>2010</v>
          </cell>
          <cell r="H22281">
            <v>8</v>
          </cell>
          <cell r="AD22281">
            <v>0</v>
          </cell>
        </row>
        <row r="22282">
          <cell r="D22282" t="str">
            <v>IS</v>
          </cell>
          <cell r="G22282">
            <v>2010</v>
          </cell>
          <cell r="H22282">
            <v>9</v>
          </cell>
          <cell r="AD22282">
            <v>0</v>
          </cell>
        </row>
        <row r="22283">
          <cell r="D22283" t="str">
            <v>IS</v>
          </cell>
          <cell r="G22283">
            <v>2010</v>
          </cell>
          <cell r="H22283">
            <v>10</v>
          </cell>
          <cell r="AD22283">
            <v>0</v>
          </cell>
        </row>
        <row r="22284">
          <cell r="D22284" t="str">
            <v>IS</v>
          </cell>
          <cell r="G22284">
            <v>2010</v>
          </cell>
          <cell r="H22284">
            <v>11</v>
          </cell>
          <cell r="AD22284">
            <v>0</v>
          </cell>
        </row>
        <row r="22285">
          <cell r="D22285" t="str">
            <v>IS</v>
          </cell>
          <cell r="G22285">
            <v>2010</v>
          </cell>
          <cell r="H22285">
            <v>12</v>
          </cell>
          <cell r="AD22285">
            <v>0</v>
          </cell>
        </row>
        <row r="22286">
          <cell r="D22286" t="str">
            <v>IS</v>
          </cell>
          <cell r="G22286">
            <v>2011</v>
          </cell>
          <cell r="H22286">
            <v>1</v>
          </cell>
          <cell r="AD22286">
            <v>0</v>
          </cell>
        </row>
        <row r="22287">
          <cell r="D22287" t="str">
            <v>IS</v>
          </cell>
          <cell r="G22287">
            <v>2011</v>
          </cell>
          <cell r="H22287">
            <v>2</v>
          </cell>
          <cell r="AD22287">
            <v>0</v>
          </cell>
        </row>
        <row r="22288">
          <cell r="D22288" t="str">
            <v>IS</v>
          </cell>
          <cell r="G22288">
            <v>2011</v>
          </cell>
          <cell r="H22288">
            <v>3</v>
          </cell>
          <cell r="AD22288">
            <v>0</v>
          </cell>
        </row>
        <row r="22289">
          <cell r="D22289" t="str">
            <v>IS</v>
          </cell>
          <cell r="G22289">
            <v>2011</v>
          </cell>
          <cell r="H22289">
            <v>4</v>
          </cell>
          <cell r="AD22289">
            <v>0</v>
          </cell>
        </row>
        <row r="22290">
          <cell r="D22290" t="str">
            <v>IS</v>
          </cell>
          <cell r="G22290">
            <v>2011</v>
          </cell>
          <cell r="H22290">
            <v>5</v>
          </cell>
          <cell r="AD22290">
            <v>0</v>
          </cell>
        </row>
        <row r="22291">
          <cell r="D22291" t="str">
            <v>IS</v>
          </cell>
          <cell r="G22291">
            <v>2011</v>
          </cell>
          <cell r="H22291">
            <v>6</v>
          </cell>
          <cell r="AD22291">
            <v>0</v>
          </cell>
        </row>
        <row r="22292">
          <cell r="D22292" t="str">
            <v>IS</v>
          </cell>
          <cell r="G22292">
            <v>2011</v>
          </cell>
          <cell r="H22292">
            <v>7</v>
          </cell>
          <cell r="AD22292">
            <v>0</v>
          </cell>
        </row>
        <row r="22293">
          <cell r="D22293" t="str">
            <v>IS</v>
          </cell>
          <cell r="G22293">
            <v>2011</v>
          </cell>
          <cell r="H22293">
            <v>8</v>
          </cell>
          <cell r="AD22293">
            <v>0</v>
          </cell>
        </row>
        <row r="22294">
          <cell r="D22294" t="str">
            <v>IS</v>
          </cell>
          <cell r="G22294">
            <v>2011</v>
          </cell>
          <cell r="H22294">
            <v>9</v>
          </cell>
          <cell r="AD22294">
            <v>0</v>
          </cell>
        </row>
        <row r="22295">
          <cell r="D22295" t="str">
            <v>IS</v>
          </cell>
          <cell r="G22295">
            <v>2011</v>
          </cell>
          <cell r="H22295">
            <v>10</v>
          </cell>
          <cell r="AD22295">
            <v>0</v>
          </cell>
        </row>
        <row r="22296">
          <cell r="D22296" t="str">
            <v>IS</v>
          </cell>
          <cell r="G22296">
            <v>2011</v>
          </cell>
          <cell r="H22296">
            <v>11</v>
          </cell>
          <cell r="AD22296">
            <v>0</v>
          </cell>
        </row>
        <row r="22297">
          <cell r="D22297" t="str">
            <v>IS</v>
          </cell>
          <cell r="G22297">
            <v>2011</v>
          </cell>
          <cell r="H22297">
            <v>12</v>
          </cell>
          <cell r="AD22297">
            <v>0</v>
          </cell>
        </row>
        <row r="22298">
          <cell r="D22298" t="str">
            <v>IS</v>
          </cell>
          <cell r="G22298">
            <v>2012</v>
          </cell>
          <cell r="H22298">
            <v>1</v>
          </cell>
          <cell r="AD22298">
            <v>0</v>
          </cell>
        </row>
        <row r="22299">
          <cell r="D22299" t="str">
            <v>IS</v>
          </cell>
          <cell r="G22299">
            <v>2012</v>
          </cell>
          <cell r="H22299">
            <v>2</v>
          </cell>
          <cell r="AD22299">
            <v>0</v>
          </cell>
        </row>
        <row r="22300">
          <cell r="D22300" t="str">
            <v>IS</v>
          </cell>
          <cell r="G22300">
            <v>2012</v>
          </cell>
          <cell r="H22300">
            <v>3</v>
          </cell>
          <cell r="AD22300">
            <v>0</v>
          </cell>
        </row>
        <row r="22301">
          <cell r="D22301" t="str">
            <v>IS</v>
          </cell>
          <cell r="G22301">
            <v>2012</v>
          </cell>
          <cell r="H22301">
            <v>4</v>
          </cell>
          <cell r="AD22301">
            <v>0</v>
          </cell>
        </row>
        <row r="22302">
          <cell r="D22302" t="str">
            <v>IS</v>
          </cell>
          <cell r="G22302">
            <v>2012</v>
          </cell>
          <cell r="H22302">
            <v>5</v>
          </cell>
          <cell r="AD22302">
            <v>0</v>
          </cell>
        </row>
        <row r="22303">
          <cell r="D22303" t="str">
            <v>IS</v>
          </cell>
          <cell r="G22303">
            <v>2012</v>
          </cell>
          <cell r="H22303">
            <v>6</v>
          </cell>
          <cell r="AD22303">
            <v>0</v>
          </cell>
        </row>
        <row r="22304">
          <cell r="D22304" t="str">
            <v>IS</v>
          </cell>
          <cell r="G22304">
            <v>2012</v>
          </cell>
          <cell r="H22304">
            <v>7</v>
          </cell>
          <cell r="AD22304">
            <v>0</v>
          </cell>
        </row>
        <row r="22305">
          <cell r="D22305" t="str">
            <v>IS</v>
          </cell>
          <cell r="G22305">
            <v>2012</v>
          </cell>
          <cell r="H22305">
            <v>8</v>
          </cell>
          <cell r="AD22305">
            <v>0</v>
          </cell>
        </row>
        <row r="22306">
          <cell r="D22306" t="str">
            <v>IS</v>
          </cell>
          <cell r="G22306">
            <v>2012</v>
          </cell>
          <cell r="H22306">
            <v>9</v>
          </cell>
          <cell r="AD22306">
            <v>0</v>
          </cell>
        </row>
        <row r="22307">
          <cell r="D22307" t="str">
            <v>IS</v>
          </cell>
          <cell r="G22307">
            <v>2012</v>
          </cell>
          <cell r="H22307">
            <v>10</v>
          </cell>
          <cell r="AD22307">
            <v>0</v>
          </cell>
        </row>
        <row r="22308">
          <cell r="D22308" t="str">
            <v>IS</v>
          </cell>
          <cell r="G22308">
            <v>2012</v>
          </cell>
          <cell r="H22308">
            <v>11</v>
          </cell>
          <cell r="AD22308">
            <v>0</v>
          </cell>
        </row>
        <row r="22309">
          <cell r="D22309" t="str">
            <v>IS</v>
          </cell>
          <cell r="G22309">
            <v>2012</v>
          </cell>
          <cell r="H22309">
            <v>12</v>
          </cell>
          <cell r="AD22309">
            <v>0</v>
          </cell>
        </row>
        <row r="22310">
          <cell r="D22310" t="str">
            <v>IS</v>
          </cell>
          <cell r="G22310">
            <v>2013</v>
          </cell>
          <cell r="H22310">
            <v>1</v>
          </cell>
          <cell r="AD22310">
            <v>0</v>
          </cell>
        </row>
        <row r="22311">
          <cell r="D22311" t="str">
            <v>IS</v>
          </cell>
          <cell r="G22311">
            <v>2013</v>
          </cell>
          <cell r="H22311">
            <v>2</v>
          </cell>
          <cell r="AD22311">
            <v>0</v>
          </cell>
        </row>
        <row r="22312">
          <cell r="D22312" t="str">
            <v>IS</v>
          </cell>
          <cell r="G22312">
            <v>2013</v>
          </cell>
          <cell r="H22312">
            <v>3</v>
          </cell>
          <cell r="AD22312">
            <v>0</v>
          </cell>
        </row>
        <row r="22313">
          <cell r="D22313" t="str">
            <v>IS</v>
          </cell>
          <cell r="G22313">
            <v>2013</v>
          </cell>
          <cell r="H22313">
            <v>4</v>
          </cell>
          <cell r="AD22313">
            <v>0</v>
          </cell>
        </row>
        <row r="22314">
          <cell r="D22314" t="str">
            <v>IS</v>
          </cell>
          <cell r="G22314">
            <v>2013</v>
          </cell>
          <cell r="H22314">
            <v>5</v>
          </cell>
          <cell r="AD22314">
            <v>0</v>
          </cell>
        </row>
        <row r="22315">
          <cell r="D22315" t="str">
            <v>IS</v>
          </cell>
          <cell r="G22315">
            <v>2013</v>
          </cell>
          <cell r="H22315">
            <v>6</v>
          </cell>
          <cell r="AD22315">
            <v>0</v>
          </cell>
        </row>
        <row r="22316">
          <cell r="D22316" t="str">
            <v>IS</v>
          </cell>
          <cell r="G22316">
            <v>2013</v>
          </cell>
          <cell r="H22316">
            <v>7</v>
          </cell>
          <cell r="AD22316">
            <v>0</v>
          </cell>
        </row>
        <row r="22317">
          <cell r="D22317" t="str">
            <v>IS</v>
          </cell>
          <cell r="G22317">
            <v>2013</v>
          </cell>
          <cell r="H22317">
            <v>8</v>
          </cell>
          <cell r="AD22317">
            <v>0</v>
          </cell>
        </row>
        <row r="22318">
          <cell r="D22318" t="str">
            <v>IS</v>
          </cell>
          <cell r="G22318">
            <v>2013</v>
          </cell>
          <cell r="H22318">
            <v>9</v>
          </cell>
          <cell r="AD22318">
            <v>0</v>
          </cell>
        </row>
        <row r="22319">
          <cell r="D22319" t="str">
            <v>IS</v>
          </cell>
          <cell r="G22319">
            <v>2013</v>
          </cell>
          <cell r="H22319">
            <v>10</v>
          </cell>
          <cell r="AD22319">
            <v>0</v>
          </cell>
        </row>
        <row r="22320">
          <cell r="D22320" t="str">
            <v>IS</v>
          </cell>
          <cell r="G22320">
            <v>2013</v>
          </cell>
          <cell r="H22320">
            <v>11</v>
          </cell>
          <cell r="AD22320">
            <v>0</v>
          </cell>
        </row>
        <row r="22321">
          <cell r="D22321" t="str">
            <v>IS</v>
          </cell>
          <cell r="G22321">
            <v>2013</v>
          </cell>
          <cell r="H22321">
            <v>12</v>
          </cell>
          <cell r="AD22321">
            <v>0</v>
          </cell>
        </row>
        <row r="22322">
          <cell r="D22322" t="str">
            <v>IS</v>
          </cell>
          <cell r="G22322">
            <v>2014</v>
          </cell>
          <cell r="H22322">
            <v>1</v>
          </cell>
          <cell r="AD22322">
            <v>0</v>
          </cell>
        </row>
        <row r="22323">
          <cell r="D22323" t="str">
            <v>IS</v>
          </cell>
          <cell r="G22323">
            <v>2014</v>
          </cell>
          <cell r="H22323">
            <v>2</v>
          </cell>
          <cell r="AD22323">
            <v>0</v>
          </cell>
        </row>
        <row r="22324">
          <cell r="D22324" t="str">
            <v>IS</v>
          </cell>
          <cell r="G22324">
            <v>2014</v>
          </cell>
          <cell r="H22324">
            <v>3</v>
          </cell>
          <cell r="AD22324">
            <v>0</v>
          </cell>
        </row>
        <row r="22325">
          <cell r="D22325" t="str">
            <v>IS</v>
          </cell>
          <cell r="G22325">
            <v>2014</v>
          </cell>
          <cell r="H22325">
            <v>4</v>
          </cell>
          <cell r="AD22325">
            <v>0</v>
          </cell>
        </row>
        <row r="22326">
          <cell r="D22326" t="str">
            <v>IS</v>
          </cell>
          <cell r="G22326">
            <v>2014</v>
          </cell>
          <cell r="H22326">
            <v>5</v>
          </cell>
          <cell r="AD22326">
            <v>0</v>
          </cell>
        </row>
        <row r="22327">
          <cell r="D22327" t="str">
            <v>IS</v>
          </cell>
          <cell r="G22327">
            <v>2014</v>
          </cell>
          <cell r="H22327">
            <v>6</v>
          </cell>
          <cell r="AD22327">
            <v>0</v>
          </cell>
        </row>
        <row r="22328">
          <cell r="D22328" t="str">
            <v>IS</v>
          </cell>
          <cell r="G22328">
            <v>2014</v>
          </cell>
          <cell r="H22328">
            <v>7</v>
          </cell>
          <cell r="AD22328">
            <v>0</v>
          </cell>
        </row>
        <row r="22329">
          <cell r="D22329" t="str">
            <v>IS</v>
          </cell>
          <cell r="G22329">
            <v>2014</v>
          </cell>
          <cell r="H22329">
            <v>8</v>
          </cell>
          <cell r="AD22329">
            <v>0</v>
          </cell>
        </row>
        <row r="22330">
          <cell r="D22330" t="str">
            <v>IS</v>
          </cell>
          <cell r="G22330">
            <v>2014</v>
          </cell>
          <cell r="H22330">
            <v>9</v>
          </cell>
          <cell r="AD22330">
            <v>0</v>
          </cell>
        </row>
        <row r="22331">
          <cell r="D22331" t="str">
            <v>IS</v>
          </cell>
          <cell r="G22331">
            <v>2014</v>
          </cell>
          <cell r="H22331">
            <v>10</v>
          </cell>
          <cell r="AD22331">
            <v>0</v>
          </cell>
        </row>
        <row r="22332">
          <cell r="D22332" t="str">
            <v>IS</v>
          </cell>
          <cell r="G22332">
            <v>2014</v>
          </cell>
          <cell r="H22332">
            <v>11</v>
          </cell>
          <cell r="AD22332">
            <v>0</v>
          </cell>
        </row>
        <row r="22333">
          <cell r="D22333" t="str">
            <v>IS</v>
          </cell>
          <cell r="G22333">
            <v>2014</v>
          </cell>
          <cell r="H22333">
            <v>12</v>
          </cell>
          <cell r="AD22333">
            <v>0</v>
          </cell>
        </row>
        <row r="22334">
          <cell r="D22334" t="str">
            <v>IS</v>
          </cell>
          <cell r="G22334">
            <v>2015</v>
          </cell>
          <cell r="H22334">
            <v>1</v>
          </cell>
          <cell r="AD22334">
            <v>0</v>
          </cell>
        </row>
        <row r="22335">
          <cell r="D22335" t="str">
            <v>IS</v>
          </cell>
          <cell r="G22335">
            <v>2015</v>
          </cell>
          <cell r="H22335">
            <v>2</v>
          </cell>
          <cell r="AD22335">
            <v>0</v>
          </cell>
        </row>
        <row r="22336">
          <cell r="D22336" t="str">
            <v>IS</v>
          </cell>
          <cell r="G22336">
            <v>2015</v>
          </cell>
          <cell r="H22336">
            <v>3</v>
          </cell>
          <cell r="AD22336">
            <v>0</v>
          </cell>
        </row>
        <row r="22337">
          <cell r="D22337" t="str">
            <v>IS</v>
          </cell>
          <cell r="G22337">
            <v>2015</v>
          </cell>
          <cell r="H22337">
            <v>4</v>
          </cell>
          <cell r="AD22337">
            <v>0</v>
          </cell>
        </row>
        <row r="22338">
          <cell r="D22338" t="str">
            <v>IS</v>
          </cell>
          <cell r="G22338">
            <v>2015</v>
          </cell>
          <cell r="H22338">
            <v>5</v>
          </cell>
          <cell r="AD22338">
            <v>0</v>
          </cell>
        </row>
        <row r="22339">
          <cell r="D22339" t="str">
            <v>IS</v>
          </cell>
          <cell r="G22339">
            <v>2015</v>
          </cell>
          <cell r="H22339">
            <v>6</v>
          </cell>
          <cell r="AD22339">
            <v>0</v>
          </cell>
        </row>
        <row r="22340">
          <cell r="D22340" t="str">
            <v>IS</v>
          </cell>
          <cell r="G22340">
            <v>2015</v>
          </cell>
          <cell r="H22340">
            <v>7</v>
          </cell>
          <cell r="AD22340">
            <v>0</v>
          </cell>
        </row>
        <row r="22341">
          <cell r="D22341" t="str">
            <v>IS</v>
          </cell>
          <cell r="G22341">
            <v>2015</v>
          </cell>
          <cell r="H22341">
            <v>8</v>
          </cell>
          <cell r="AD22341">
            <v>0</v>
          </cell>
        </row>
        <row r="22342">
          <cell r="D22342" t="str">
            <v>IS</v>
          </cell>
          <cell r="G22342">
            <v>2015</v>
          </cell>
          <cell r="H22342">
            <v>9</v>
          </cell>
          <cell r="AD22342">
            <v>0</v>
          </cell>
        </row>
        <row r="22343">
          <cell r="D22343" t="str">
            <v>IS</v>
          </cell>
          <cell r="G22343">
            <v>2015</v>
          </cell>
          <cell r="H22343">
            <v>10</v>
          </cell>
          <cell r="AD22343">
            <v>0</v>
          </cell>
        </row>
        <row r="22344">
          <cell r="D22344" t="str">
            <v>IS</v>
          </cell>
          <cell r="G22344">
            <v>2015</v>
          </cell>
          <cell r="H22344">
            <v>11</v>
          </cell>
          <cell r="AD22344">
            <v>0</v>
          </cell>
        </row>
        <row r="22345">
          <cell r="D22345" t="str">
            <v>IS</v>
          </cell>
          <cell r="G22345">
            <v>2015</v>
          </cell>
          <cell r="H22345">
            <v>12</v>
          </cell>
          <cell r="AD22345">
            <v>0</v>
          </cell>
        </row>
        <row r="22346">
          <cell r="D22346" t="str">
            <v>IS</v>
          </cell>
          <cell r="G22346">
            <v>2016</v>
          </cell>
          <cell r="H22346">
            <v>1</v>
          </cell>
          <cell r="AD22346">
            <v>0</v>
          </cell>
        </row>
        <row r="22347">
          <cell r="D22347" t="str">
            <v>IS</v>
          </cell>
          <cell r="G22347">
            <v>2016</v>
          </cell>
          <cell r="H22347">
            <v>2</v>
          </cell>
          <cell r="AD22347">
            <v>0</v>
          </cell>
        </row>
        <row r="22348">
          <cell r="D22348" t="str">
            <v>IS</v>
          </cell>
          <cell r="G22348">
            <v>2016</v>
          </cell>
          <cell r="H22348">
            <v>3</v>
          </cell>
          <cell r="AD22348">
            <v>0</v>
          </cell>
        </row>
        <row r="22349">
          <cell r="D22349" t="str">
            <v>IS</v>
          </cell>
          <cell r="G22349">
            <v>2016</v>
          </cell>
          <cell r="H22349">
            <v>4</v>
          </cell>
          <cell r="AD22349">
            <v>0</v>
          </cell>
        </row>
        <row r="22350">
          <cell r="D22350" t="str">
            <v>IS</v>
          </cell>
          <cell r="G22350">
            <v>2016</v>
          </cell>
          <cell r="H22350">
            <v>5</v>
          </cell>
          <cell r="AD22350">
            <v>0</v>
          </cell>
        </row>
        <row r="22351">
          <cell r="D22351" t="str">
            <v>IS</v>
          </cell>
          <cell r="G22351">
            <v>2016</v>
          </cell>
          <cell r="H22351">
            <v>6</v>
          </cell>
          <cell r="AD22351">
            <v>0</v>
          </cell>
        </row>
        <row r="22352">
          <cell r="D22352" t="str">
            <v>IS</v>
          </cell>
          <cell r="G22352">
            <v>2016</v>
          </cell>
          <cell r="H22352">
            <v>7</v>
          </cell>
          <cell r="AD22352">
            <v>0</v>
          </cell>
        </row>
        <row r="22353">
          <cell r="D22353" t="str">
            <v>IS</v>
          </cell>
          <cell r="G22353">
            <v>2016</v>
          </cell>
          <cell r="H22353">
            <v>8</v>
          </cell>
          <cell r="AD22353">
            <v>0</v>
          </cell>
        </row>
        <row r="22354">
          <cell r="D22354" t="str">
            <v>IS</v>
          </cell>
          <cell r="G22354">
            <v>2016</v>
          </cell>
          <cell r="H22354">
            <v>9</v>
          </cell>
          <cell r="AD22354">
            <v>0</v>
          </cell>
        </row>
        <row r="22355">
          <cell r="D22355" t="str">
            <v>IS</v>
          </cell>
          <cell r="G22355">
            <v>2016</v>
          </cell>
          <cell r="H22355">
            <v>10</v>
          </cell>
          <cell r="AD22355">
            <v>0</v>
          </cell>
        </row>
        <row r="22356">
          <cell r="D22356" t="str">
            <v>IS</v>
          </cell>
          <cell r="G22356">
            <v>2016</v>
          </cell>
          <cell r="H22356">
            <v>11</v>
          </cell>
          <cell r="AD22356">
            <v>0</v>
          </cell>
        </row>
        <row r="22357">
          <cell r="D22357" t="str">
            <v>IS</v>
          </cell>
          <cell r="G22357">
            <v>2016</v>
          </cell>
          <cell r="H22357">
            <v>12</v>
          </cell>
          <cell r="AD22357">
            <v>0</v>
          </cell>
        </row>
        <row r="22358">
          <cell r="D22358" t="str">
            <v>IS</v>
          </cell>
          <cell r="G22358">
            <v>2017</v>
          </cell>
          <cell r="H22358">
            <v>1</v>
          </cell>
          <cell r="AD22358">
            <v>0</v>
          </cell>
        </row>
        <row r="22359">
          <cell r="D22359" t="str">
            <v>IS</v>
          </cell>
          <cell r="G22359">
            <v>2017</v>
          </cell>
          <cell r="H22359">
            <v>2</v>
          </cell>
          <cell r="AD22359">
            <v>0</v>
          </cell>
        </row>
        <row r="22360">
          <cell r="D22360" t="str">
            <v>IS</v>
          </cell>
          <cell r="G22360">
            <v>2017</v>
          </cell>
          <cell r="H22360">
            <v>3</v>
          </cell>
          <cell r="AD22360">
            <v>0</v>
          </cell>
        </row>
        <row r="22361">
          <cell r="D22361" t="str">
            <v>IS</v>
          </cell>
          <cell r="G22361">
            <v>2017</v>
          </cell>
          <cell r="H22361">
            <v>4</v>
          </cell>
          <cell r="AD22361">
            <v>0</v>
          </cell>
        </row>
        <row r="22362">
          <cell r="D22362" t="str">
            <v>IS</v>
          </cell>
          <cell r="G22362">
            <v>2017</v>
          </cell>
          <cell r="H22362">
            <v>5</v>
          </cell>
          <cell r="AD22362">
            <v>0</v>
          </cell>
        </row>
        <row r="22363">
          <cell r="D22363" t="str">
            <v>IS</v>
          </cell>
          <cell r="G22363">
            <v>2017</v>
          </cell>
          <cell r="H22363">
            <v>6</v>
          </cell>
          <cell r="AD22363">
            <v>0</v>
          </cell>
        </row>
        <row r="22364">
          <cell r="D22364" t="str">
            <v>IS</v>
          </cell>
          <cell r="G22364">
            <v>2017</v>
          </cell>
          <cell r="H22364">
            <v>7</v>
          </cell>
          <cell r="AD22364">
            <v>1</v>
          </cell>
        </row>
        <row r="22365">
          <cell r="D22365" t="str">
            <v>IS</v>
          </cell>
          <cell r="G22365">
            <v>2017</v>
          </cell>
          <cell r="H22365">
            <v>8</v>
          </cell>
          <cell r="AD22365">
            <v>0</v>
          </cell>
        </row>
        <row r="22366">
          <cell r="D22366" t="str">
            <v>IS</v>
          </cell>
          <cell r="G22366">
            <v>2017</v>
          </cell>
          <cell r="H22366">
            <v>9</v>
          </cell>
          <cell r="AD22366">
            <v>0</v>
          </cell>
        </row>
        <row r="22367">
          <cell r="D22367" t="str">
            <v>IS</v>
          </cell>
          <cell r="G22367">
            <v>2017</v>
          </cell>
          <cell r="H22367">
            <v>10</v>
          </cell>
          <cell r="AD22367">
            <v>0</v>
          </cell>
        </row>
        <row r="22368">
          <cell r="D22368" t="str">
            <v>IS</v>
          </cell>
          <cell r="G22368">
            <v>2017</v>
          </cell>
          <cell r="H22368">
            <v>11</v>
          </cell>
          <cell r="AD22368">
            <v>0</v>
          </cell>
        </row>
        <row r="22369">
          <cell r="D22369" t="str">
            <v>IS</v>
          </cell>
          <cell r="G22369">
            <v>2017</v>
          </cell>
          <cell r="H22369">
            <v>12</v>
          </cell>
          <cell r="AD22369">
            <v>0</v>
          </cell>
        </row>
        <row r="22370">
          <cell r="D22370" t="str">
            <v>IS</v>
          </cell>
          <cell r="G22370">
            <v>2018</v>
          </cell>
          <cell r="H22370">
            <v>1</v>
          </cell>
          <cell r="AD22370">
            <v>0</v>
          </cell>
        </row>
        <row r="22371">
          <cell r="D22371" t="str">
            <v>IS</v>
          </cell>
          <cell r="G22371">
            <v>2018</v>
          </cell>
          <cell r="H22371">
            <v>2</v>
          </cell>
          <cell r="AD22371">
            <v>0</v>
          </cell>
        </row>
        <row r="22372">
          <cell r="D22372" t="str">
            <v>IS</v>
          </cell>
          <cell r="G22372">
            <v>2018</v>
          </cell>
          <cell r="H22372">
            <v>3</v>
          </cell>
          <cell r="AD22372">
            <v>0</v>
          </cell>
        </row>
        <row r="22373">
          <cell r="D22373" t="str">
            <v>IS</v>
          </cell>
          <cell r="G22373">
            <v>2018</v>
          </cell>
          <cell r="H22373">
            <v>4</v>
          </cell>
          <cell r="AD22373">
            <v>0</v>
          </cell>
        </row>
        <row r="22374">
          <cell r="D22374" t="str">
            <v>IS</v>
          </cell>
          <cell r="G22374">
            <v>2018</v>
          </cell>
          <cell r="H22374">
            <v>5</v>
          </cell>
          <cell r="AD22374">
            <v>0</v>
          </cell>
        </row>
        <row r="22375">
          <cell r="D22375" t="str">
            <v>IS</v>
          </cell>
          <cell r="G22375">
            <v>2018</v>
          </cell>
          <cell r="H22375">
            <v>6</v>
          </cell>
          <cell r="AD22375">
            <v>0</v>
          </cell>
        </row>
        <row r="22376">
          <cell r="D22376" t="str">
            <v>IS</v>
          </cell>
          <cell r="G22376">
            <v>2018</v>
          </cell>
          <cell r="H22376">
            <v>7</v>
          </cell>
          <cell r="AD22376">
            <v>0</v>
          </cell>
        </row>
        <row r="22377">
          <cell r="D22377" t="str">
            <v>IS</v>
          </cell>
          <cell r="G22377">
            <v>2018</v>
          </cell>
          <cell r="H22377">
            <v>8</v>
          </cell>
          <cell r="AD22377">
            <v>0</v>
          </cell>
        </row>
        <row r="22378">
          <cell r="D22378" t="str">
            <v>IS</v>
          </cell>
          <cell r="G22378">
            <v>2018</v>
          </cell>
          <cell r="H22378">
            <v>9</v>
          </cell>
          <cell r="AD22378">
            <v>0</v>
          </cell>
        </row>
        <row r="22379">
          <cell r="D22379" t="str">
            <v>IS</v>
          </cell>
          <cell r="G22379">
            <v>2018</v>
          </cell>
          <cell r="H22379">
            <v>10</v>
          </cell>
          <cell r="AD22379">
            <v>0</v>
          </cell>
        </row>
        <row r="22380">
          <cell r="D22380" t="str">
            <v>IS</v>
          </cell>
          <cell r="G22380">
            <v>2018</v>
          </cell>
          <cell r="H22380">
            <v>11</v>
          </cell>
          <cell r="AD22380">
            <v>0</v>
          </cell>
        </row>
        <row r="22381">
          <cell r="D22381" t="str">
            <v>IS</v>
          </cell>
          <cell r="G22381">
            <v>2018</v>
          </cell>
          <cell r="H22381">
            <v>12</v>
          </cell>
          <cell r="AD22381">
            <v>0</v>
          </cell>
        </row>
        <row r="22382">
          <cell r="D22382" t="str">
            <v>IS</v>
          </cell>
          <cell r="G22382">
            <v>2019</v>
          </cell>
          <cell r="H22382">
            <v>1</v>
          </cell>
          <cell r="AD22382">
            <v>0</v>
          </cell>
        </row>
        <row r="22383">
          <cell r="D22383" t="str">
            <v>IS</v>
          </cell>
          <cell r="G22383">
            <v>2019</v>
          </cell>
          <cell r="H22383">
            <v>2</v>
          </cell>
          <cell r="AD22383">
            <v>0</v>
          </cell>
        </row>
        <row r="22384">
          <cell r="D22384" t="str">
            <v>IS</v>
          </cell>
          <cell r="G22384">
            <v>2019</v>
          </cell>
          <cell r="H22384">
            <v>3</v>
          </cell>
          <cell r="AD22384">
            <v>0</v>
          </cell>
        </row>
        <row r="22385">
          <cell r="D22385" t="str">
            <v>IS</v>
          </cell>
          <cell r="G22385">
            <v>2019</v>
          </cell>
          <cell r="H22385">
            <v>4</v>
          </cell>
          <cell r="AD22385">
            <v>0</v>
          </cell>
        </row>
        <row r="22386">
          <cell r="D22386" t="str">
            <v>IS</v>
          </cell>
          <cell r="G22386">
            <v>2019</v>
          </cell>
          <cell r="H22386">
            <v>5</v>
          </cell>
          <cell r="AD22386">
            <v>0</v>
          </cell>
        </row>
        <row r="22387">
          <cell r="D22387" t="str">
            <v>IS</v>
          </cell>
          <cell r="G22387">
            <v>2019</v>
          </cell>
          <cell r="H22387">
            <v>6</v>
          </cell>
          <cell r="AD22387">
            <v>0</v>
          </cell>
        </row>
        <row r="22388">
          <cell r="D22388" t="str">
            <v>IS</v>
          </cell>
          <cell r="G22388">
            <v>2019</v>
          </cell>
          <cell r="H22388">
            <v>7</v>
          </cell>
          <cell r="AD22388">
            <v>0</v>
          </cell>
        </row>
        <row r="22389">
          <cell r="D22389" t="str">
            <v>IS</v>
          </cell>
          <cell r="G22389">
            <v>2019</v>
          </cell>
          <cell r="H22389">
            <v>8</v>
          </cell>
          <cell r="AD22389">
            <v>0</v>
          </cell>
        </row>
        <row r="22390">
          <cell r="D22390" t="str">
            <v>IS</v>
          </cell>
          <cell r="G22390">
            <v>2019</v>
          </cell>
          <cell r="H22390">
            <v>9</v>
          </cell>
          <cell r="AD22390">
            <v>0</v>
          </cell>
        </row>
        <row r="22391">
          <cell r="D22391" t="str">
            <v>IS</v>
          </cell>
          <cell r="G22391">
            <v>2019</v>
          </cell>
          <cell r="H22391">
            <v>10</v>
          </cell>
          <cell r="AD22391">
            <v>0</v>
          </cell>
        </row>
        <row r="22392">
          <cell r="D22392" t="str">
            <v>IS</v>
          </cell>
          <cell r="G22392">
            <v>2019</v>
          </cell>
          <cell r="H22392">
            <v>11</v>
          </cell>
          <cell r="AD22392">
            <v>0</v>
          </cell>
        </row>
        <row r="22393">
          <cell r="D22393" t="str">
            <v>IS</v>
          </cell>
          <cell r="G22393">
            <v>2019</v>
          </cell>
          <cell r="H22393">
            <v>12</v>
          </cell>
          <cell r="AD22393">
            <v>0</v>
          </cell>
        </row>
        <row r="22394">
          <cell r="D22394" t="str">
            <v>IS</v>
          </cell>
          <cell r="G22394">
            <v>2020</v>
          </cell>
          <cell r="H22394">
            <v>1</v>
          </cell>
          <cell r="AD22394">
            <v>0</v>
          </cell>
        </row>
        <row r="22395">
          <cell r="D22395" t="str">
            <v>IS</v>
          </cell>
          <cell r="G22395">
            <v>2020</v>
          </cell>
          <cell r="H22395">
            <v>2</v>
          </cell>
          <cell r="AD22395">
            <v>0</v>
          </cell>
        </row>
        <row r="22396">
          <cell r="D22396" t="str">
            <v>IS</v>
          </cell>
          <cell r="G22396">
            <v>2020</v>
          </cell>
          <cell r="H22396">
            <v>3</v>
          </cell>
          <cell r="AD22396">
            <v>0</v>
          </cell>
        </row>
        <row r="22397">
          <cell r="D22397" t="str">
            <v>IS</v>
          </cell>
          <cell r="G22397">
            <v>2020</v>
          </cell>
          <cell r="H22397">
            <v>4</v>
          </cell>
          <cell r="AD22397">
            <v>0</v>
          </cell>
        </row>
        <row r="22398">
          <cell r="D22398" t="str">
            <v>IS</v>
          </cell>
          <cell r="G22398">
            <v>2020</v>
          </cell>
          <cell r="H22398">
            <v>5</v>
          </cell>
          <cell r="AD22398">
            <v>0</v>
          </cell>
        </row>
        <row r="22399">
          <cell r="D22399" t="str">
            <v>IS</v>
          </cell>
          <cell r="G22399">
            <v>2020</v>
          </cell>
          <cell r="H22399">
            <v>6</v>
          </cell>
          <cell r="AD22399">
            <v>0</v>
          </cell>
        </row>
        <row r="22400">
          <cell r="D22400" t="str">
            <v>IS</v>
          </cell>
          <cell r="G22400">
            <v>2020</v>
          </cell>
          <cell r="H22400">
            <v>7</v>
          </cell>
          <cell r="AD22400">
            <v>0</v>
          </cell>
        </row>
        <row r="22401">
          <cell r="D22401" t="str">
            <v>IS</v>
          </cell>
          <cell r="G22401">
            <v>2020</v>
          </cell>
          <cell r="H22401">
            <v>8</v>
          </cell>
          <cell r="AD22401">
            <v>0</v>
          </cell>
        </row>
        <row r="22402">
          <cell r="D22402" t="str">
            <v>IS</v>
          </cell>
          <cell r="G22402">
            <v>2020</v>
          </cell>
          <cell r="H22402">
            <v>9</v>
          </cell>
          <cell r="AD22402">
            <v>0</v>
          </cell>
        </row>
        <row r="22403">
          <cell r="D22403" t="str">
            <v>IS</v>
          </cell>
          <cell r="G22403">
            <v>2020</v>
          </cell>
          <cell r="H22403">
            <v>10</v>
          </cell>
          <cell r="AD22403">
            <v>0</v>
          </cell>
        </row>
        <row r="22404">
          <cell r="D22404" t="str">
            <v>IS</v>
          </cell>
          <cell r="G22404">
            <v>2020</v>
          </cell>
          <cell r="H22404">
            <v>11</v>
          </cell>
          <cell r="AD22404">
            <v>0</v>
          </cell>
        </row>
        <row r="22405">
          <cell r="D22405" t="str">
            <v>IS</v>
          </cell>
          <cell r="G22405">
            <v>2020</v>
          </cell>
          <cell r="H22405">
            <v>12</v>
          </cell>
          <cell r="AD22405">
            <v>0</v>
          </cell>
        </row>
        <row r="22406">
          <cell r="D22406" t="str">
            <v>IS</v>
          </cell>
          <cell r="G22406">
            <v>2021</v>
          </cell>
          <cell r="H22406">
            <v>1</v>
          </cell>
          <cell r="AD22406">
            <v>0</v>
          </cell>
        </row>
        <row r="22407">
          <cell r="D22407" t="str">
            <v>IS</v>
          </cell>
          <cell r="G22407">
            <v>2021</v>
          </cell>
          <cell r="H22407">
            <v>2</v>
          </cell>
          <cell r="AD22407">
            <v>0</v>
          </cell>
        </row>
        <row r="22408">
          <cell r="D22408" t="str">
            <v>IS</v>
          </cell>
          <cell r="G22408">
            <v>2021</v>
          </cell>
          <cell r="H22408">
            <v>3</v>
          </cell>
          <cell r="AD22408">
            <v>0</v>
          </cell>
        </row>
        <row r="22409">
          <cell r="D22409" t="str">
            <v>IS</v>
          </cell>
          <cell r="G22409">
            <v>2021</v>
          </cell>
          <cell r="H22409">
            <v>4</v>
          </cell>
          <cell r="AD22409">
            <v>0</v>
          </cell>
        </row>
        <row r="22410">
          <cell r="D22410" t="str">
            <v>IS</v>
          </cell>
          <cell r="G22410">
            <v>2021</v>
          </cell>
          <cell r="H22410">
            <v>5</v>
          </cell>
          <cell r="AD22410">
            <v>0</v>
          </cell>
        </row>
        <row r="22411">
          <cell r="D22411" t="str">
            <v>IS</v>
          </cell>
          <cell r="G22411">
            <v>2021</v>
          </cell>
          <cell r="H22411">
            <v>6</v>
          </cell>
          <cell r="AD22411">
            <v>1</v>
          </cell>
        </row>
        <row r="22412">
          <cell r="D22412" t="str">
            <v>IS</v>
          </cell>
          <cell r="G22412">
            <v>2021</v>
          </cell>
          <cell r="H22412">
            <v>7</v>
          </cell>
          <cell r="AD22412">
            <v>0</v>
          </cell>
        </row>
        <row r="22413">
          <cell r="D22413" t="str">
            <v>IS</v>
          </cell>
          <cell r="G22413">
            <v>2021</v>
          </cell>
          <cell r="H22413">
            <v>8</v>
          </cell>
          <cell r="AD22413">
            <v>0</v>
          </cell>
        </row>
        <row r="22414">
          <cell r="D22414" t="str">
            <v>IS</v>
          </cell>
          <cell r="G22414">
            <v>2021</v>
          </cell>
          <cell r="H22414">
            <v>9</v>
          </cell>
          <cell r="AD22414">
            <v>0</v>
          </cell>
        </row>
        <row r="22415">
          <cell r="D22415" t="str">
            <v>IS</v>
          </cell>
          <cell r="G22415">
            <v>2021</v>
          </cell>
          <cell r="H22415">
            <v>10</v>
          </cell>
          <cell r="AD22415">
            <v>0</v>
          </cell>
        </row>
        <row r="22416">
          <cell r="D22416" t="str">
            <v>IS</v>
          </cell>
          <cell r="G22416">
            <v>2021</v>
          </cell>
          <cell r="H22416">
            <v>11</v>
          </cell>
          <cell r="AD22416">
            <v>0</v>
          </cell>
        </row>
        <row r="22417">
          <cell r="D22417" t="str">
            <v>IS</v>
          </cell>
          <cell r="G22417">
            <v>2021</v>
          </cell>
          <cell r="H22417">
            <v>12</v>
          </cell>
          <cell r="AD22417">
            <v>0</v>
          </cell>
        </row>
        <row r="22418">
          <cell r="D22418" t="str">
            <v>IS</v>
          </cell>
          <cell r="G22418">
            <v>2022</v>
          </cell>
          <cell r="H22418">
            <v>1</v>
          </cell>
          <cell r="AD22418">
            <v>0</v>
          </cell>
        </row>
        <row r="22419">
          <cell r="D22419" t="str">
            <v>IS</v>
          </cell>
          <cell r="G22419">
            <v>2022</v>
          </cell>
          <cell r="H22419">
            <v>2</v>
          </cell>
          <cell r="AD22419">
            <v>0</v>
          </cell>
        </row>
        <row r="22420">
          <cell r="D22420" t="str">
            <v>IS</v>
          </cell>
          <cell r="G22420">
            <v>2022</v>
          </cell>
          <cell r="H22420">
            <v>3</v>
          </cell>
          <cell r="AD22420">
            <v>0</v>
          </cell>
        </row>
        <row r="22421">
          <cell r="D22421" t="str">
            <v>IS</v>
          </cell>
          <cell r="G22421">
            <v>2022</v>
          </cell>
          <cell r="H22421">
            <v>4</v>
          </cell>
          <cell r="AD22421">
            <v>0</v>
          </cell>
        </row>
        <row r="22422">
          <cell r="D22422" t="str">
            <v>IS</v>
          </cell>
          <cell r="G22422">
            <v>2022</v>
          </cell>
          <cell r="H22422">
            <v>5</v>
          </cell>
          <cell r="AD22422">
            <v>0</v>
          </cell>
        </row>
        <row r="22423">
          <cell r="D22423" t="str">
            <v>IS</v>
          </cell>
          <cell r="G22423">
            <v>2022</v>
          </cell>
          <cell r="H22423">
            <v>6</v>
          </cell>
          <cell r="AD22423">
            <v>1</v>
          </cell>
        </row>
        <row r="22424">
          <cell r="D22424" t="str">
            <v>IS</v>
          </cell>
          <cell r="G22424">
            <v>2022</v>
          </cell>
          <cell r="H22424">
            <v>7</v>
          </cell>
          <cell r="AD22424">
            <v>0</v>
          </cell>
        </row>
        <row r="22425">
          <cell r="D22425" t="str">
            <v>IS</v>
          </cell>
          <cell r="G22425">
            <v>2022</v>
          </cell>
          <cell r="H22425">
            <v>8</v>
          </cell>
          <cell r="AD22425">
            <v>0</v>
          </cell>
        </row>
        <row r="22426">
          <cell r="D22426" t="str">
            <v>IS</v>
          </cell>
          <cell r="G22426">
            <v>2022</v>
          </cell>
          <cell r="H22426">
            <v>9</v>
          </cell>
          <cell r="AD22426">
            <v>0</v>
          </cell>
        </row>
        <row r="22427">
          <cell r="D22427" t="str">
            <v>IS</v>
          </cell>
          <cell r="G22427">
            <v>2022</v>
          </cell>
          <cell r="H22427">
            <v>10</v>
          </cell>
          <cell r="AD22427">
            <v>0</v>
          </cell>
        </row>
        <row r="22428">
          <cell r="D22428" t="str">
            <v>IS</v>
          </cell>
          <cell r="G22428">
            <v>2022</v>
          </cell>
          <cell r="H22428">
            <v>11</v>
          </cell>
          <cell r="AD22428">
            <v>0</v>
          </cell>
        </row>
        <row r="22429">
          <cell r="D22429" t="str">
            <v>IS</v>
          </cell>
          <cell r="G22429">
            <v>2022</v>
          </cell>
          <cell r="H22429">
            <v>12</v>
          </cell>
          <cell r="AD22429">
            <v>0</v>
          </cell>
        </row>
        <row r="22430">
          <cell r="D22430" t="str">
            <v>IS</v>
          </cell>
          <cell r="G22430">
            <v>2023</v>
          </cell>
          <cell r="H22430">
            <v>1</v>
          </cell>
          <cell r="AD22430">
            <v>0</v>
          </cell>
        </row>
        <row r="22431">
          <cell r="D22431" t="str">
            <v>IS</v>
          </cell>
          <cell r="G22431">
            <v>2023</v>
          </cell>
          <cell r="H22431">
            <v>2</v>
          </cell>
          <cell r="AD22431">
            <v>0</v>
          </cell>
        </row>
        <row r="22432">
          <cell r="D22432" t="str">
            <v>IS</v>
          </cell>
          <cell r="G22432">
            <v>2023</v>
          </cell>
          <cell r="H22432">
            <v>3</v>
          </cell>
          <cell r="AD22432">
            <v>0</v>
          </cell>
        </row>
        <row r="22433">
          <cell r="D22433" t="str">
            <v>IS</v>
          </cell>
          <cell r="G22433">
            <v>2023</v>
          </cell>
          <cell r="H22433">
            <v>4</v>
          </cell>
          <cell r="AD22433">
            <v>0</v>
          </cell>
        </row>
        <row r="22434">
          <cell r="D22434" t="str">
            <v>IS</v>
          </cell>
          <cell r="G22434">
            <v>2023</v>
          </cell>
          <cell r="H22434">
            <v>5</v>
          </cell>
          <cell r="AD22434">
            <v>0</v>
          </cell>
        </row>
        <row r="22435">
          <cell r="D22435" t="str">
            <v>IS</v>
          </cell>
          <cell r="G22435">
            <v>2023</v>
          </cell>
          <cell r="H22435">
            <v>6</v>
          </cell>
          <cell r="AD22435">
            <v>0</v>
          </cell>
        </row>
        <row r="22436">
          <cell r="D22436" t="str">
            <v>IS</v>
          </cell>
          <cell r="G22436">
            <v>2023</v>
          </cell>
          <cell r="H22436">
            <v>7</v>
          </cell>
          <cell r="AD22436">
            <v>0</v>
          </cell>
        </row>
        <row r="22437">
          <cell r="D22437" t="str">
            <v>IS</v>
          </cell>
          <cell r="G22437">
            <v>2023</v>
          </cell>
          <cell r="H22437">
            <v>8</v>
          </cell>
          <cell r="AD22437">
            <v>0</v>
          </cell>
        </row>
        <row r="22438">
          <cell r="D22438" t="str">
            <v>IS</v>
          </cell>
          <cell r="G22438">
            <v>2023</v>
          </cell>
          <cell r="H22438">
            <v>9</v>
          </cell>
          <cell r="AD22438">
            <v>0</v>
          </cell>
        </row>
        <row r="22439">
          <cell r="D22439" t="str">
            <v>IS</v>
          </cell>
          <cell r="G22439">
            <v>2023</v>
          </cell>
          <cell r="H22439">
            <v>10</v>
          </cell>
          <cell r="AD22439">
            <v>0</v>
          </cell>
        </row>
        <row r="22440">
          <cell r="D22440" t="str">
            <v>IS</v>
          </cell>
          <cell r="G22440">
            <v>2023</v>
          </cell>
          <cell r="H22440">
            <v>11</v>
          </cell>
          <cell r="AD22440">
            <v>0</v>
          </cell>
        </row>
        <row r="22441">
          <cell r="D22441" t="str">
            <v>IS</v>
          </cell>
          <cell r="G22441">
            <v>2023</v>
          </cell>
          <cell r="H22441">
            <v>12</v>
          </cell>
          <cell r="AD22441">
            <v>0</v>
          </cell>
        </row>
        <row r="22442">
          <cell r="D22442" t="str">
            <v>IN</v>
          </cell>
          <cell r="G22442">
            <v>1990</v>
          </cell>
          <cell r="H22442">
            <v>1</v>
          </cell>
          <cell r="AD22442">
            <v>0</v>
          </cell>
        </row>
        <row r="22443">
          <cell r="D22443" t="str">
            <v>IN</v>
          </cell>
          <cell r="G22443">
            <v>1990</v>
          </cell>
          <cell r="H22443">
            <v>2</v>
          </cell>
          <cell r="AD22443">
            <v>0</v>
          </cell>
        </row>
        <row r="22444">
          <cell r="D22444" t="str">
            <v>IN</v>
          </cell>
          <cell r="G22444">
            <v>1990</v>
          </cell>
          <cell r="H22444">
            <v>3</v>
          </cell>
          <cell r="AD22444">
            <v>0</v>
          </cell>
        </row>
        <row r="22445">
          <cell r="D22445" t="str">
            <v>IN</v>
          </cell>
          <cell r="G22445">
            <v>1990</v>
          </cell>
          <cell r="H22445">
            <v>4</v>
          </cell>
          <cell r="AD22445">
            <v>0</v>
          </cell>
        </row>
        <row r="22446">
          <cell r="D22446" t="str">
            <v>IN</v>
          </cell>
          <cell r="G22446">
            <v>1990</v>
          </cell>
          <cell r="H22446">
            <v>5</v>
          </cell>
          <cell r="AD22446">
            <v>0</v>
          </cell>
        </row>
        <row r="22447">
          <cell r="D22447" t="str">
            <v>IN</v>
          </cell>
          <cell r="G22447">
            <v>1990</v>
          </cell>
          <cell r="H22447">
            <v>6</v>
          </cell>
          <cell r="AD22447">
            <v>0</v>
          </cell>
        </row>
        <row r="22448">
          <cell r="D22448" t="str">
            <v>IN</v>
          </cell>
          <cell r="G22448">
            <v>1990</v>
          </cell>
          <cell r="H22448">
            <v>7</v>
          </cell>
          <cell r="AD22448">
            <v>0</v>
          </cell>
        </row>
        <row r="22449">
          <cell r="D22449" t="str">
            <v>IN</v>
          </cell>
          <cell r="G22449">
            <v>1990</v>
          </cell>
          <cell r="H22449">
            <v>8</v>
          </cell>
          <cell r="AD22449">
            <v>0</v>
          </cell>
        </row>
        <row r="22450">
          <cell r="D22450" t="str">
            <v>IN</v>
          </cell>
          <cell r="G22450">
            <v>1990</v>
          </cell>
          <cell r="H22450">
            <v>9</v>
          </cell>
          <cell r="AD22450">
            <v>0</v>
          </cell>
        </row>
        <row r="22451">
          <cell r="D22451" t="str">
            <v>IN</v>
          </cell>
          <cell r="G22451">
            <v>1990</v>
          </cell>
          <cell r="H22451">
            <v>10</v>
          </cell>
          <cell r="AD22451">
            <v>0</v>
          </cell>
        </row>
        <row r="22452">
          <cell r="D22452" t="str">
            <v>IN</v>
          </cell>
          <cell r="G22452">
            <v>1990</v>
          </cell>
          <cell r="H22452">
            <v>11</v>
          </cell>
          <cell r="AD22452">
            <v>0</v>
          </cell>
        </row>
        <row r="22453">
          <cell r="D22453" t="str">
            <v>IN</v>
          </cell>
          <cell r="G22453">
            <v>1990</v>
          </cell>
          <cell r="H22453">
            <v>12</v>
          </cell>
          <cell r="AD22453">
            <v>0</v>
          </cell>
        </row>
        <row r="22454">
          <cell r="D22454" t="str">
            <v>IN</v>
          </cell>
          <cell r="G22454">
            <v>1991</v>
          </cell>
          <cell r="H22454">
            <v>1</v>
          </cell>
          <cell r="AD22454">
            <v>0</v>
          </cell>
        </row>
        <row r="22455">
          <cell r="D22455" t="str">
            <v>IN</v>
          </cell>
          <cell r="G22455">
            <v>1991</v>
          </cell>
          <cell r="H22455">
            <v>2</v>
          </cell>
          <cell r="AD22455">
            <v>0</v>
          </cell>
        </row>
        <row r="22456">
          <cell r="D22456" t="str">
            <v>IN</v>
          </cell>
          <cell r="G22456">
            <v>1991</v>
          </cell>
          <cell r="H22456">
            <v>3</v>
          </cell>
          <cell r="AD22456">
            <v>0</v>
          </cell>
        </row>
        <row r="22457">
          <cell r="D22457" t="str">
            <v>IN</v>
          </cell>
          <cell r="G22457">
            <v>1991</v>
          </cell>
          <cell r="H22457">
            <v>4</v>
          </cell>
          <cell r="AD22457">
            <v>0</v>
          </cell>
        </row>
        <row r="22458">
          <cell r="D22458" t="str">
            <v>IN</v>
          </cell>
          <cell r="G22458">
            <v>1991</v>
          </cell>
          <cell r="H22458">
            <v>5</v>
          </cell>
          <cell r="AD22458">
            <v>0</v>
          </cell>
        </row>
        <row r="22459">
          <cell r="D22459" t="str">
            <v>IN</v>
          </cell>
          <cell r="G22459">
            <v>1991</v>
          </cell>
          <cell r="H22459">
            <v>6</v>
          </cell>
          <cell r="AD22459">
            <v>0</v>
          </cell>
        </row>
        <row r="22460">
          <cell r="D22460" t="str">
            <v>IN</v>
          </cell>
          <cell r="G22460">
            <v>1991</v>
          </cell>
          <cell r="H22460">
            <v>7</v>
          </cell>
          <cell r="AD22460">
            <v>0</v>
          </cell>
        </row>
        <row r="22461">
          <cell r="D22461" t="str">
            <v>IN</v>
          </cell>
          <cell r="G22461">
            <v>1991</v>
          </cell>
          <cell r="H22461">
            <v>8</v>
          </cell>
          <cell r="AD22461">
            <v>0</v>
          </cell>
        </row>
        <row r="22462">
          <cell r="D22462" t="str">
            <v>IN</v>
          </cell>
          <cell r="G22462">
            <v>1991</v>
          </cell>
          <cell r="H22462">
            <v>9</v>
          </cell>
          <cell r="AD22462">
            <v>0</v>
          </cell>
        </row>
        <row r="22463">
          <cell r="D22463" t="str">
            <v>IN</v>
          </cell>
          <cell r="G22463">
            <v>1991</v>
          </cell>
          <cell r="H22463">
            <v>10</v>
          </cell>
          <cell r="AD22463">
            <v>0</v>
          </cell>
        </row>
        <row r="22464">
          <cell r="D22464" t="str">
            <v>IN</v>
          </cell>
          <cell r="G22464">
            <v>1991</v>
          </cell>
          <cell r="H22464">
            <v>11</v>
          </cell>
          <cell r="AD22464">
            <v>0</v>
          </cell>
        </row>
        <row r="22465">
          <cell r="D22465" t="str">
            <v>IN</v>
          </cell>
          <cell r="G22465">
            <v>1991</v>
          </cell>
          <cell r="H22465">
            <v>12</v>
          </cell>
          <cell r="AD22465">
            <v>0</v>
          </cell>
        </row>
        <row r="22466">
          <cell r="D22466" t="str">
            <v>IN</v>
          </cell>
          <cell r="G22466">
            <v>1992</v>
          </cell>
          <cell r="H22466">
            <v>1</v>
          </cell>
          <cell r="AD22466">
            <v>0</v>
          </cell>
        </row>
        <row r="22467">
          <cell r="D22467" t="str">
            <v>IN</v>
          </cell>
          <cell r="G22467">
            <v>1992</v>
          </cell>
          <cell r="H22467">
            <v>2</v>
          </cell>
          <cell r="AD22467">
            <v>0</v>
          </cell>
        </row>
        <row r="22468">
          <cell r="D22468" t="str">
            <v>IN</v>
          </cell>
          <cell r="G22468">
            <v>1992</v>
          </cell>
          <cell r="H22468">
            <v>3</v>
          </cell>
          <cell r="AD22468">
            <v>0</v>
          </cell>
        </row>
        <row r="22469">
          <cell r="D22469" t="str">
            <v>IN</v>
          </cell>
          <cell r="G22469">
            <v>1992</v>
          </cell>
          <cell r="H22469">
            <v>4</v>
          </cell>
          <cell r="AD22469">
            <v>0</v>
          </cell>
        </row>
        <row r="22470">
          <cell r="D22470" t="str">
            <v>IN</v>
          </cell>
          <cell r="G22470">
            <v>1992</v>
          </cell>
          <cell r="H22470">
            <v>5</v>
          </cell>
          <cell r="AD22470">
            <v>0</v>
          </cell>
        </row>
        <row r="22471">
          <cell r="D22471" t="str">
            <v>IN</v>
          </cell>
          <cell r="G22471">
            <v>1992</v>
          </cell>
          <cell r="H22471">
            <v>6</v>
          </cell>
          <cell r="AD22471">
            <v>0</v>
          </cell>
        </row>
        <row r="22472">
          <cell r="D22472" t="str">
            <v>IN</v>
          </cell>
          <cell r="G22472">
            <v>1992</v>
          </cell>
          <cell r="H22472">
            <v>7</v>
          </cell>
          <cell r="AD22472">
            <v>0</v>
          </cell>
        </row>
        <row r="22473">
          <cell r="D22473" t="str">
            <v>IN</v>
          </cell>
          <cell r="G22473">
            <v>1992</v>
          </cell>
          <cell r="H22473">
            <v>8</v>
          </cell>
          <cell r="AD22473">
            <v>0</v>
          </cell>
        </row>
        <row r="22474">
          <cell r="D22474" t="str">
            <v>IN</v>
          </cell>
          <cell r="G22474">
            <v>1992</v>
          </cell>
          <cell r="H22474">
            <v>9</v>
          </cell>
          <cell r="AD22474">
            <v>0</v>
          </cell>
        </row>
        <row r="22475">
          <cell r="D22475" t="str">
            <v>IN</v>
          </cell>
          <cell r="G22475">
            <v>1992</v>
          </cell>
          <cell r="H22475">
            <v>10</v>
          </cell>
          <cell r="AD22475">
            <v>0</v>
          </cell>
        </row>
        <row r="22476">
          <cell r="D22476" t="str">
            <v>IN</v>
          </cell>
          <cell r="G22476">
            <v>1992</v>
          </cell>
          <cell r="H22476">
            <v>11</v>
          </cell>
          <cell r="AD22476">
            <v>0</v>
          </cell>
        </row>
        <row r="22477">
          <cell r="D22477" t="str">
            <v>IN</v>
          </cell>
          <cell r="G22477">
            <v>1992</v>
          </cell>
          <cell r="H22477">
            <v>12</v>
          </cell>
          <cell r="AD22477">
            <v>0</v>
          </cell>
        </row>
        <row r="22478">
          <cell r="D22478" t="str">
            <v>IN</v>
          </cell>
          <cell r="G22478">
            <v>1993</v>
          </cell>
          <cell r="H22478">
            <v>1</v>
          </cell>
          <cell r="AD22478">
            <v>0</v>
          </cell>
        </row>
        <row r="22479">
          <cell r="D22479" t="str">
            <v>IN</v>
          </cell>
          <cell r="G22479">
            <v>1993</v>
          </cell>
          <cell r="H22479">
            <v>2</v>
          </cell>
          <cell r="AD22479">
            <v>0</v>
          </cell>
        </row>
        <row r="22480">
          <cell r="D22480" t="str">
            <v>IN</v>
          </cell>
          <cell r="G22480">
            <v>1993</v>
          </cell>
          <cell r="H22480">
            <v>3</v>
          </cell>
          <cell r="AD22480">
            <v>0</v>
          </cell>
        </row>
        <row r="22481">
          <cell r="D22481" t="str">
            <v>IN</v>
          </cell>
          <cell r="G22481">
            <v>1993</v>
          </cell>
          <cell r="H22481">
            <v>4</v>
          </cell>
          <cell r="AD22481">
            <v>0</v>
          </cell>
        </row>
        <row r="22482">
          <cell r="D22482" t="str">
            <v>IN</v>
          </cell>
          <cell r="G22482">
            <v>1993</v>
          </cell>
          <cell r="H22482">
            <v>5</v>
          </cell>
          <cell r="AD22482">
            <v>0</v>
          </cell>
        </row>
        <row r="22483">
          <cell r="D22483" t="str">
            <v>IN</v>
          </cell>
          <cell r="G22483">
            <v>1993</v>
          </cell>
          <cell r="H22483">
            <v>6</v>
          </cell>
          <cell r="AD22483">
            <v>0</v>
          </cell>
        </row>
        <row r="22484">
          <cell r="D22484" t="str">
            <v>IN</v>
          </cell>
          <cell r="G22484">
            <v>1993</v>
          </cell>
          <cell r="H22484">
            <v>7</v>
          </cell>
          <cell r="AD22484">
            <v>0</v>
          </cell>
        </row>
        <row r="22485">
          <cell r="D22485" t="str">
            <v>IN</v>
          </cell>
          <cell r="G22485">
            <v>1993</v>
          </cell>
          <cell r="H22485">
            <v>8</v>
          </cell>
          <cell r="AD22485">
            <v>0</v>
          </cell>
        </row>
        <row r="22486">
          <cell r="D22486" t="str">
            <v>IN</v>
          </cell>
          <cell r="G22486">
            <v>1993</v>
          </cell>
          <cell r="H22486">
            <v>9</v>
          </cell>
          <cell r="AD22486">
            <v>0</v>
          </cell>
        </row>
        <row r="22487">
          <cell r="D22487" t="str">
            <v>IN</v>
          </cell>
          <cell r="G22487">
            <v>1993</v>
          </cell>
          <cell r="H22487">
            <v>10</v>
          </cell>
          <cell r="AD22487">
            <v>0</v>
          </cell>
        </row>
        <row r="22488">
          <cell r="D22488" t="str">
            <v>IN</v>
          </cell>
          <cell r="G22488">
            <v>1993</v>
          </cell>
          <cell r="H22488">
            <v>11</v>
          </cell>
          <cell r="AD22488">
            <v>0</v>
          </cell>
        </row>
        <row r="22489">
          <cell r="D22489" t="str">
            <v>IN</v>
          </cell>
          <cell r="G22489">
            <v>1993</v>
          </cell>
          <cell r="H22489">
            <v>12</v>
          </cell>
          <cell r="AD22489">
            <v>0</v>
          </cell>
        </row>
        <row r="22490">
          <cell r="D22490" t="str">
            <v>IN</v>
          </cell>
          <cell r="G22490">
            <v>1994</v>
          </cell>
          <cell r="H22490">
            <v>1</v>
          </cell>
          <cell r="AD22490">
            <v>0</v>
          </cell>
        </row>
        <row r="22491">
          <cell r="D22491" t="str">
            <v>IN</v>
          </cell>
          <cell r="G22491">
            <v>1994</v>
          </cell>
          <cell r="H22491">
            <v>2</v>
          </cell>
          <cell r="AD22491">
            <v>0</v>
          </cell>
        </row>
        <row r="22492">
          <cell r="D22492" t="str">
            <v>IN</v>
          </cell>
          <cell r="G22492">
            <v>1994</v>
          </cell>
          <cell r="H22492">
            <v>3</v>
          </cell>
          <cell r="AD22492">
            <v>0</v>
          </cell>
        </row>
        <row r="22493">
          <cell r="D22493" t="str">
            <v>IN</v>
          </cell>
          <cell r="G22493">
            <v>1994</v>
          </cell>
          <cell r="H22493">
            <v>4</v>
          </cell>
          <cell r="AD22493">
            <v>0</v>
          </cell>
        </row>
        <row r="22494">
          <cell r="D22494" t="str">
            <v>IN</v>
          </cell>
          <cell r="G22494">
            <v>1994</v>
          </cell>
          <cell r="H22494">
            <v>5</v>
          </cell>
          <cell r="AD22494">
            <v>0</v>
          </cell>
        </row>
        <row r="22495">
          <cell r="D22495" t="str">
            <v>IN</v>
          </cell>
          <cell r="G22495">
            <v>1994</v>
          </cell>
          <cell r="H22495">
            <v>6</v>
          </cell>
          <cell r="AD22495">
            <v>0</v>
          </cell>
        </row>
        <row r="22496">
          <cell r="D22496" t="str">
            <v>IN</v>
          </cell>
          <cell r="G22496">
            <v>1994</v>
          </cell>
          <cell r="H22496">
            <v>7</v>
          </cell>
          <cell r="AD22496">
            <v>0</v>
          </cell>
        </row>
        <row r="22497">
          <cell r="D22497" t="str">
            <v>IN</v>
          </cell>
          <cell r="G22497">
            <v>1994</v>
          </cell>
          <cell r="H22497">
            <v>8</v>
          </cell>
          <cell r="AD22497">
            <v>0</v>
          </cell>
        </row>
        <row r="22498">
          <cell r="D22498" t="str">
            <v>IN</v>
          </cell>
          <cell r="G22498">
            <v>1994</v>
          </cell>
          <cell r="H22498">
            <v>9</v>
          </cell>
          <cell r="AD22498">
            <v>0</v>
          </cell>
        </row>
        <row r="22499">
          <cell r="D22499" t="str">
            <v>IN</v>
          </cell>
          <cell r="G22499">
            <v>1994</v>
          </cell>
          <cell r="H22499">
            <v>10</v>
          </cell>
          <cell r="AD22499">
            <v>0</v>
          </cell>
        </row>
        <row r="22500">
          <cell r="D22500" t="str">
            <v>IN</v>
          </cell>
          <cell r="G22500">
            <v>1994</v>
          </cell>
          <cell r="H22500">
            <v>11</v>
          </cell>
          <cell r="AD22500">
            <v>0</v>
          </cell>
        </row>
        <row r="22501">
          <cell r="D22501" t="str">
            <v>IN</v>
          </cell>
          <cell r="G22501">
            <v>1994</v>
          </cell>
          <cell r="H22501">
            <v>12</v>
          </cell>
          <cell r="AD22501">
            <v>0</v>
          </cell>
        </row>
        <row r="22502">
          <cell r="D22502" t="str">
            <v>IN</v>
          </cell>
          <cell r="G22502">
            <v>1995</v>
          </cell>
          <cell r="H22502">
            <v>1</v>
          </cell>
          <cell r="AD22502">
            <v>0</v>
          </cell>
        </row>
        <row r="22503">
          <cell r="D22503" t="str">
            <v>IN</v>
          </cell>
          <cell r="G22503">
            <v>1995</v>
          </cell>
          <cell r="H22503">
            <v>2</v>
          </cell>
          <cell r="AD22503">
            <v>0</v>
          </cell>
        </row>
        <row r="22504">
          <cell r="D22504" t="str">
            <v>IN</v>
          </cell>
          <cell r="G22504">
            <v>1995</v>
          </cell>
          <cell r="H22504">
            <v>3</v>
          </cell>
          <cell r="AD22504">
            <v>0</v>
          </cell>
        </row>
        <row r="22505">
          <cell r="D22505" t="str">
            <v>IN</v>
          </cell>
          <cell r="G22505">
            <v>1995</v>
          </cell>
          <cell r="H22505">
            <v>4</v>
          </cell>
          <cell r="AD22505">
            <v>0</v>
          </cell>
        </row>
        <row r="22506">
          <cell r="D22506" t="str">
            <v>IN</v>
          </cell>
          <cell r="G22506">
            <v>1995</v>
          </cell>
          <cell r="H22506">
            <v>5</v>
          </cell>
          <cell r="AD22506">
            <v>0</v>
          </cell>
        </row>
        <row r="22507">
          <cell r="D22507" t="str">
            <v>IN</v>
          </cell>
          <cell r="G22507">
            <v>1995</v>
          </cell>
          <cell r="H22507">
            <v>6</v>
          </cell>
          <cell r="AD22507">
            <v>0</v>
          </cell>
        </row>
        <row r="22508">
          <cell r="D22508" t="str">
            <v>IN</v>
          </cell>
          <cell r="G22508">
            <v>1995</v>
          </cell>
          <cell r="H22508">
            <v>7</v>
          </cell>
          <cell r="AD22508">
            <v>0</v>
          </cell>
        </row>
        <row r="22509">
          <cell r="D22509" t="str">
            <v>IN</v>
          </cell>
          <cell r="G22509">
            <v>1995</v>
          </cell>
          <cell r="H22509">
            <v>8</v>
          </cell>
          <cell r="AD22509">
            <v>0</v>
          </cell>
        </row>
        <row r="22510">
          <cell r="D22510" t="str">
            <v>IN</v>
          </cell>
          <cell r="G22510">
            <v>1995</v>
          </cell>
          <cell r="H22510">
            <v>9</v>
          </cell>
          <cell r="AD22510">
            <v>0</v>
          </cell>
        </row>
        <row r="22511">
          <cell r="D22511" t="str">
            <v>IN</v>
          </cell>
          <cell r="G22511">
            <v>1995</v>
          </cell>
          <cell r="H22511">
            <v>10</v>
          </cell>
          <cell r="AD22511">
            <v>0</v>
          </cell>
        </row>
        <row r="22512">
          <cell r="D22512" t="str">
            <v>IN</v>
          </cell>
          <cell r="G22512">
            <v>1995</v>
          </cell>
          <cell r="H22512">
            <v>11</v>
          </cell>
          <cell r="AD22512">
            <v>0</v>
          </cell>
        </row>
        <row r="22513">
          <cell r="D22513" t="str">
            <v>IN</v>
          </cell>
          <cell r="G22513">
            <v>1995</v>
          </cell>
          <cell r="H22513">
            <v>12</v>
          </cell>
          <cell r="AD22513">
            <v>0</v>
          </cell>
        </row>
        <row r="22514">
          <cell r="D22514" t="str">
            <v>IN</v>
          </cell>
          <cell r="G22514">
            <v>1996</v>
          </cell>
          <cell r="H22514">
            <v>1</v>
          </cell>
          <cell r="AD22514">
            <v>0</v>
          </cell>
        </row>
        <row r="22515">
          <cell r="D22515" t="str">
            <v>IN</v>
          </cell>
          <cell r="G22515">
            <v>1996</v>
          </cell>
          <cell r="H22515">
            <v>2</v>
          </cell>
          <cell r="AD22515">
            <v>0</v>
          </cell>
        </row>
        <row r="22516">
          <cell r="D22516" t="str">
            <v>IN</v>
          </cell>
          <cell r="G22516">
            <v>1996</v>
          </cell>
          <cell r="H22516">
            <v>3</v>
          </cell>
          <cell r="AD22516">
            <v>0</v>
          </cell>
        </row>
        <row r="22517">
          <cell r="D22517" t="str">
            <v>IN</v>
          </cell>
          <cell r="G22517">
            <v>1996</v>
          </cell>
          <cell r="H22517">
            <v>4</v>
          </cell>
          <cell r="AD22517">
            <v>0</v>
          </cell>
        </row>
        <row r="22518">
          <cell r="D22518" t="str">
            <v>IN</v>
          </cell>
          <cell r="G22518">
            <v>1996</v>
          </cell>
          <cell r="H22518">
            <v>5</v>
          </cell>
          <cell r="AD22518">
            <v>0</v>
          </cell>
        </row>
        <row r="22519">
          <cell r="D22519" t="str">
            <v>IN</v>
          </cell>
          <cell r="G22519">
            <v>1996</v>
          </cell>
          <cell r="H22519">
            <v>6</v>
          </cell>
          <cell r="AD22519">
            <v>0</v>
          </cell>
        </row>
        <row r="22520">
          <cell r="D22520" t="str">
            <v>IN</v>
          </cell>
          <cell r="G22520">
            <v>1996</v>
          </cell>
          <cell r="H22520">
            <v>7</v>
          </cell>
          <cell r="AD22520">
            <v>0</v>
          </cell>
        </row>
        <row r="22521">
          <cell r="D22521" t="str">
            <v>IN</v>
          </cell>
          <cell r="G22521">
            <v>1996</v>
          </cell>
          <cell r="H22521">
            <v>8</v>
          </cell>
          <cell r="AD22521">
            <v>0</v>
          </cell>
        </row>
        <row r="22522">
          <cell r="D22522" t="str">
            <v>IN</v>
          </cell>
          <cell r="G22522">
            <v>1996</v>
          </cell>
          <cell r="H22522">
            <v>9</v>
          </cell>
          <cell r="AD22522">
            <v>0</v>
          </cell>
        </row>
        <row r="22523">
          <cell r="D22523" t="str">
            <v>IN</v>
          </cell>
          <cell r="G22523">
            <v>1996</v>
          </cell>
          <cell r="H22523">
            <v>10</v>
          </cell>
          <cell r="AD22523">
            <v>0</v>
          </cell>
        </row>
        <row r="22524">
          <cell r="D22524" t="str">
            <v>IN</v>
          </cell>
          <cell r="G22524">
            <v>1996</v>
          </cell>
          <cell r="H22524">
            <v>11</v>
          </cell>
          <cell r="AD22524">
            <v>0</v>
          </cell>
        </row>
        <row r="22525">
          <cell r="D22525" t="str">
            <v>IN</v>
          </cell>
          <cell r="G22525">
            <v>1996</v>
          </cell>
          <cell r="H22525">
            <v>12</v>
          </cell>
          <cell r="AD22525">
            <v>0</v>
          </cell>
        </row>
        <row r="22526">
          <cell r="D22526" t="str">
            <v>IN</v>
          </cell>
          <cell r="G22526">
            <v>1997</v>
          </cell>
          <cell r="H22526">
            <v>1</v>
          </cell>
          <cell r="AD22526">
            <v>0</v>
          </cell>
        </row>
        <row r="22527">
          <cell r="D22527" t="str">
            <v>IN</v>
          </cell>
          <cell r="G22527">
            <v>1997</v>
          </cell>
          <cell r="H22527">
            <v>2</v>
          </cell>
          <cell r="AD22527">
            <v>0</v>
          </cell>
        </row>
        <row r="22528">
          <cell r="D22528" t="str">
            <v>IN</v>
          </cell>
          <cell r="G22528">
            <v>1997</v>
          </cell>
          <cell r="H22528">
            <v>3</v>
          </cell>
          <cell r="AD22528">
            <v>0</v>
          </cell>
        </row>
        <row r="22529">
          <cell r="D22529" t="str">
            <v>IN</v>
          </cell>
          <cell r="G22529">
            <v>1997</v>
          </cell>
          <cell r="H22529">
            <v>4</v>
          </cell>
          <cell r="AD22529">
            <v>0</v>
          </cell>
        </row>
        <row r="22530">
          <cell r="D22530" t="str">
            <v>IN</v>
          </cell>
          <cell r="G22530">
            <v>1997</v>
          </cell>
          <cell r="H22530">
            <v>5</v>
          </cell>
          <cell r="AD22530">
            <v>0</v>
          </cell>
        </row>
        <row r="22531">
          <cell r="D22531" t="str">
            <v>IN</v>
          </cell>
          <cell r="G22531">
            <v>1997</v>
          </cell>
          <cell r="H22531">
            <v>6</v>
          </cell>
          <cell r="AD22531">
            <v>0</v>
          </cell>
        </row>
        <row r="22532">
          <cell r="D22532" t="str">
            <v>IN</v>
          </cell>
          <cell r="G22532">
            <v>1997</v>
          </cell>
          <cell r="H22532">
            <v>7</v>
          </cell>
          <cell r="AD22532">
            <v>0</v>
          </cell>
        </row>
        <row r="22533">
          <cell r="D22533" t="str">
            <v>IN</v>
          </cell>
          <cell r="G22533">
            <v>1997</v>
          </cell>
          <cell r="H22533">
            <v>8</v>
          </cell>
          <cell r="AD22533">
            <v>0</v>
          </cell>
        </row>
        <row r="22534">
          <cell r="D22534" t="str">
            <v>IN</v>
          </cell>
          <cell r="G22534">
            <v>1997</v>
          </cell>
          <cell r="H22534">
            <v>9</v>
          </cell>
          <cell r="AD22534">
            <v>0</v>
          </cell>
        </row>
        <row r="22535">
          <cell r="D22535" t="str">
            <v>IN</v>
          </cell>
          <cell r="G22535">
            <v>1997</v>
          </cell>
          <cell r="H22535">
            <v>10</v>
          </cell>
          <cell r="AD22535">
            <v>0</v>
          </cell>
        </row>
        <row r="22536">
          <cell r="D22536" t="str">
            <v>IN</v>
          </cell>
          <cell r="G22536">
            <v>1997</v>
          </cell>
          <cell r="H22536">
            <v>11</v>
          </cell>
          <cell r="AD22536">
            <v>0</v>
          </cell>
        </row>
        <row r="22537">
          <cell r="D22537" t="str">
            <v>IN</v>
          </cell>
          <cell r="G22537">
            <v>1997</v>
          </cell>
          <cell r="H22537">
            <v>12</v>
          </cell>
          <cell r="AD22537">
            <v>0</v>
          </cell>
        </row>
        <row r="22538">
          <cell r="D22538" t="str">
            <v>IN</v>
          </cell>
          <cell r="G22538">
            <v>1998</v>
          </cell>
          <cell r="H22538">
            <v>1</v>
          </cell>
          <cell r="AD22538">
            <v>0</v>
          </cell>
        </row>
        <row r="22539">
          <cell r="D22539" t="str">
            <v>IN</v>
          </cell>
          <cell r="G22539">
            <v>1998</v>
          </cell>
          <cell r="H22539">
            <v>2</v>
          </cell>
          <cell r="AD22539">
            <v>0</v>
          </cell>
        </row>
        <row r="22540">
          <cell r="D22540" t="str">
            <v>IN</v>
          </cell>
          <cell r="G22540">
            <v>1998</v>
          </cell>
          <cell r="H22540">
            <v>3</v>
          </cell>
          <cell r="AD22540">
            <v>0</v>
          </cell>
        </row>
        <row r="22541">
          <cell r="D22541" t="str">
            <v>IN</v>
          </cell>
          <cell r="G22541">
            <v>1998</v>
          </cell>
          <cell r="H22541">
            <v>4</v>
          </cell>
          <cell r="AD22541">
            <v>0</v>
          </cell>
        </row>
        <row r="22542">
          <cell r="D22542" t="str">
            <v>IN</v>
          </cell>
          <cell r="G22542">
            <v>1998</v>
          </cell>
          <cell r="H22542">
            <v>5</v>
          </cell>
          <cell r="AD22542">
            <v>0</v>
          </cell>
        </row>
        <row r="22543">
          <cell r="D22543" t="str">
            <v>IN</v>
          </cell>
          <cell r="G22543">
            <v>1998</v>
          </cell>
          <cell r="H22543">
            <v>6</v>
          </cell>
          <cell r="AD22543">
            <v>0</v>
          </cell>
        </row>
        <row r="22544">
          <cell r="D22544" t="str">
            <v>IN</v>
          </cell>
          <cell r="G22544">
            <v>1998</v>
          </cell>
          <cell r="H22544">
            <v>7</v>
          </cell>
          <cell r="AD22544">
            <v>0</v>
          </cell>
        </row>
        <row r="22545">
          <cell r="D22545" t="str">
            <v>IN</v>
          </cell>
          <cell r="G22545">
            <v>1998</v>
          </cell>
          <cell r="H22545">
            <v>8</v>
          </cell>
          <cell r="AD22545">
            <v>0</v>
          </cell>
        </row>
        <row r="22546">
          <cell r="D22546" t="str">
            <v>IN</v>
          </cell>
          <cell r="G22546">
            <v>1998</v>
          </cell>
          <cell r="H22546">
            <v>9</v>
          </cell>
          <cell r="AD22546">
            <v>0</v>
          </cell>
        </row>
        <row r="22547">
          <cell r="D22547" t="str">
            <v>IN</v>
          </cell>
          <cell r="G22547">
            <v>1998</v>
          </cell>
          <cell r="H22547">
            <v>10</v>
          </cell>
          <cell r="AD22547">
            <v>0</v>
          </cell>
        </row>
        <row r="22548">
          <cell r="D22548" t="str">
            <v>IN</v>
          </cell>
          <cell r="G22548">
            <v>1998</v>
          </cell>
          <cell r="H22548">
            <v>11</v>
          </cell>
          <cell r="AD22548">
            <v>0</v>
          </cell>
        </row>
        <row r="22549">
          <cell r="D22549" t="str">
            <v>IN</v>
          </cell>
          <cell r="G22549">
            <v>1998</v>
          </cell>
          <cell r="H22549">
            <v>12</v>
          </cell>
          <cell r="AD22549">
            <v>0</v>
          </cell>
        </row>
        <row r="22550">
          <cell r="D22550" t="str">
            <v>IN</v>
          </cell>
          <cell r="G22550">
            <v>1999</v>
          </cell>
          <cell r="H22550">
            <v>1</v>
          </cell>
          <cell r="AD22550">
            <v>0</v>
          </cell>
        </row>
        <row r="22551">
          <cell r="D22551" t="str">
            <v>IN</v>
          </cell>
          <cell r="G22551">
            <v>1999</v>
          </cell>
          <cell r="H22551">
            <v>2</v>
          </cell>
          <cell r="AD22551">
            <v>0</v>
          </cell>
        </row>
        <row r="22552">
          <cell r="D22552" t="str">
            <v>IN</v>
          </cell>
          <cell r="G22552">
            <v>1999</v>
          </cell>
          <cell r="H22552">
            <v>3</v>
          </cell>
          <cell r="AD22552">
            <v>0</v>
          </cell>
        </row>
        <row r="22553">
          <cell r="D22553" t="str">
            <v>IN</v>
          </cell>
          <cell r="G22553">
            <v>1999</v>
          </cell>
          <cell r="H22553">
            <v>4</v>
          </cell>
          <cell r="AD22553">
            <v>0</v>
          </cell>
        </row>
        <row r="22554">
          <cell r="D22554" t="str">
            <v>IN</v>
          </cell>
          <cell r="G22554">
            <v>1999</v>
          </cell>
          <cell r="H22554">
            <v>5</v>
          </cell>
          <cell r="AD22554">
            <v>0</v>
          </cell>
        </row>
        <row r="22555">
          <cell r="D22555" t="str">
            <v>IN</v>
          </cell>
          <cell r="G22555">
            <v>1999</v>
          </cell>
          <cell r="H22555">
            <v>6</v>
          </cell>
          <cell r="AD22555">
            <v>0</v>
          </cell>
        </row>
        <row r="22556">
          <cell r="D22556" t="str">
            <v>IN</v>
          </cell>
          <cell r="G22556">
            <v>1999</v>
          </cell>
          <cell r="H22556">
            <v>7</v>
          </cell>
          <cell r="AD22556">
            <v>0</v>
          </cell>
        </row>
        <row r="22557">
          <cell r="D22557" t="str">
            <v>IN</v>
          </cell>
          <cell r="G22557">
            <v>1999</v>
          </cell>
          <cell r="H22557">
            <v>8</v>
          </cell>
          <cell r="AD22557">
            <v>0</v>
          </cell>
        </row>
        <row r="22558">
          <cell r="D22558" t="str">
            <v>IN</v>
          </cell>
          <cell r="G22558">
            <v>1999</v>
          </cell>
          <cell r="H22558">
            <v>9</v>
          </cell>
          <cell r="AD22558">
            <v>0</v>
          </cell>
        </row>
        <row r="22559">
          <cell r="D22559" t="str">
            <v>IN</v>
          </cell>
          <cell r="G22559">
            <v>1999</v>
          </cell>
          <cell r="H22559">
            <v>10</v>
          </cell>
          <cell r="AD22559">
            <v>0</v>
          </cell>
        </row>
        <row r="22560">
          <cell r="D22560" t="str">
            <v>IN</v>
          </cell>
          <cell r="G22560">
            <v>1999</v>
          </cell>
          <cell r="H22560">
            <v>11</v>
          </cell>
          <cell r="AD22560">
            <v>0</v>
          </cell>
        </row>
        <row r="22561">
          <cell r="D22561" t="str">
            <v>IN</v>
          </cell>
          <cell r="G22561">
            <v>1999</v>
          </cell>
          <cell r="H22561">
            <v>12</v>
          </cell>
          <cell r="AD22561">
            <v>0</v>
          </cell>
        </row>
        <row r="22562">
          <cell r="D22562" t="str">
            <v>IN</v>
          </cell>
          <cell r="G22562">
            <v>2000</v>
          </cell>
          <cell r="H22562">
            <v>1</v>
          </cell>
          <cell r="AD22562">
            <v>0</v>
          </cell>
        </row>
        <row r="22563">
          <cell r="D22563" t="str">
            <v>IN</v>
          </cell>
          <cell r="G22563">
            <v>2000</v>
          </cell>
          <cell r="H22563">
            <v>2</v>
          </cell>
          <cell r="AD22563">
            <v>0</v>
          </cell>
        </row>
        <row r="22564">
          <cell r="D22564" t="str">
            <v>IN</v>
          </cell>
          <cell r="G22564">
            <v>2000</v>
          </cell>
          <cell r="H22564">
            <v>3</v>
          </cell>
          <cell r="AD22564">
            <v>0</v>
          </cell>
        </row>
        <row r="22565">
          <cell r="D22565" t="str">
            <v>IN</v>
          </cell>
          <cell r="G22565">
            <v>2000</v>
          </cell>
          <cell r="H22565">
            <v>4</v>
          </cell>
          <cell r="AD22565">
            <v>0</v>
          </cell>
        </row>
        <row r="22566">
          <cell r="D22566" t="str">
            <v>IN</v>
          </cell>
          <cell r="G22566">
            <v>2000</v>
          </cell>
          <cell r="H22566">
            <v>5</v>
          </cell>
          <cell r="AD22566">
            <v>0</v>
          </cell>
        </row>
        <row r="22567">
          <cell r="D22567" t="str">
            <v>IN</v>
          </cell>
          <cell r="G22567">
            <v>2000</v>
          </cell>
          <cell r="H22567">
            <v>6</v>
          </cell>
          <cell r="AD22567">
            <v>0</v>
          </cell>
        </row>
        <row r="22568">
          <cell r="D22568" t="str">
            <v>IN</v>
          </cell>
          <cell r="G22568">
            <v>2000</v>
          </cell>
          <cell r="H22568">
            <v>7</v>
          </cell>
          <cell r="AD22568">
            <v>0</v>
          </cell>
        </row>
        <row r="22569">
          <cell r="D22569" t="str">
            <v>IN</v>
          </cell>
          <cell r="G22569">
            <v>2000</v>
          </cell>
          <cell r="H22569">
            <v>8</v>
          </cell>
          <cell r="AD22569">
            <v>0</v>
          </cell>
        </row>
        <row r="22570">
          <cell r="D22570" t="str">
            <v>IN</v>
          </cell>
          <cell r="G22570">
            <v>2000</v>
          </cell>
          <cell r="H22570">
            <v>9</v>
          </cell>
          <cell r="AD22570">
            <v>0</v>
          </cell>
        </row>
        <row r="22571">
          <cell r="D22571" t="str">
            <v>IN</v>
          </cell>
          <cell r="G22571">
            <v>2000</v>
          </cell>
          <cell r="H22571">
            <v>10</v>
          </cell>
          <cell r="AD22571">
            <v>0</v>
          </cell>
        </row>
        <row r="22572">
          <cell r="D22572" t="str">
            <v>IN</v>
          </cell>
          <cell r="G22572">
            <v>2000</v>
          </cell>
          <cell r="H22572">
            <v>11</v>
          </cell>
          <cell r="AD22572">
            <v>0</v>
          </cell>
        </row>
        <row r="22573">
          <cell r="D22573" t="str">
            <v>IN</v>
          </cell>
          <cell r="G22573">
            <v>2000</v>
          </cell>
          <cell r="H22573">
            <v>12</v>
          </cell>
          <cell r="AD22573">
            <v>0</v>
          </cell>
        </row>
        <row r="22574">
          <cell r="D22574" t="str">
            <v>IN</v>
          </cell>
          <cell r="G22574">
            <v>2001</v>
          </cell>
          <cell r="H22574">
            <v>1</v>
          </cell>
          <cell r="AD22574">
            <v>0</v>
          </cell>
        </row>
        <row r="22575">
          <cell r="D22575" t="str">
            <v>IN</v>
          </cell>
          <cell r="G22575">
            <v>2001</v>
          </cell>
          <cell r="H22575">
            <v>2</v>
          </cell>
          <cell r="AD22575">
            <v>0</v>
          </cell>
        </row>
        <row r="22576">
          <cell r="D22576" t="str">
            <v>IN</v>
          </cell>
          <cell r="G22576">
            <v>2001</v>
          </cell>
          <cell r="H22576">
            <v>3</v>
          </cell>
          <cell r="AD22576">
            <v>0</v>
          </cell>
        </row>
        <row r="22577">
          <cell r="D22577" t="str">
            <v>IN</v>
          </cell>
          <cell r="G22577">
            <v>2001</v>
          </cell>
          <cell r="H22577">
            <v>4</v>
          </cell>
          <cell r="AD22577">
            <v>0</v>
          </cell>
        </row>
        <row r="22578">
          <cell r="D22578" t="str">
            <v>IN</v>
          </cell>
          <cell r="G22578">
            <v>2001</v>
          </cell>
          <cell r="H22578">
            <v>5</v>
          </cell>
          <cell r="AD22578">
            <v>0</v>
          </cell>
        </row>
        <row r="22579">
          <cell r="D22579" t="str">
            <v>IN</v>
          </cell>
          <cell r="G22579">
            <v>2001</v>
          </cell>
          <cell r="H22579">
            <v>6</v>
          </cell>
          <cell r="AD22579">
            <v>0</v>
          </cell>
        </row>
        <row r="22580">
          <cell r="D22580" t="str">
            <v>IN</v>
          </cell>
          <cell r="G22580">
            <v>2001</v>
          </cell>
          <cell r="H22580">
            <v>7</v>
          </cell>
          <cell r="AD22580">
            <v>0</v>
          </cell>
        </row>
        <row r="22581">
          <cell r="D22581" t="str">
            <v>IN</v>
          </cell>
          <cell r="G22581">
            <v>2001</v>
          </cell>
          <cell r="H22581">
            <v>8</v>
          </cell>
          <cell r="AD22581">
            <v>0</v>
          </cell>
        </row>
        <row r="22582">
          <cell r="D22582" t="str">
            <v>IN</v>
          </cell>
          <cell r="G22582">
            <v>2001</v>
          </cell>
          <cell r="H22582">
            <v>9</v>
          </cell>
          <cell r="AD22582">
            <v>0</v>
          </cell>
        </row>
        <row r="22583">
          <cell r="D22583" t="str">
            <v>IN</v>
          </cell>
          <cell r="G22583">
            <v>2001</v>
          </cell>
          <cell r="H22583">
            <v>10</v>
          </cell>
          <cell r="AD22583">
            <v>0</v>
          </cell>
        </row>
        <row r="22584">
          <cell r="D22584" t="str">
            <v>IN</v>
          </cell>
          <cell r="G22584">
            <v>2001</v>
          </cell>
          <cell r="H22584">
            <v>11</v>
          </cell>
          <cell r="AD22584">
            <v>0</v>
          </cell>
        </row>
        <row r="22585">
          <cell r="D22585" t="str">
            <v>IN</v>
          </cell>
          <cell r="G22585">
            <v>2001</v>
          </cell>
          <cell r="H22585">
            <v>12</v>
          </cell>
          <cell r="AD22585">
            <v>0</v>
          </cell>
        </row>
        <row r="22586">
          <cell r="D22586" t="str">
            <v>IN</v>
          </cell>
          <cell r="G22586">
            <v>2002</v>
          </cell>
          <cell r="H22586">
            <v>1</v>
          </cell>
          <cell r="AD22586">
            <v>0</v>
          </cell>
        </row>
        <row r="22587">
          <cell r="D22587" t="str">
            <v>IN</v>
          </cell>
          <cell r="G22587">
            <v>2002</v>
          </cell>
          <cell r="H22587">
            <v>2</v>
          </cell>
          <cell r="AD22587">
            <v>0</v>
          </cell>
        </row>
        <row r="22588">
          <cell r="D22588" t="str">
            <v>IN</v>
          </cell>
          <cell r="G22588">
            <v>2002</v>
          </cell>
          <cell r="H22588">
            <v>3</v>
          </cell>
          <cell r="AD22588">
            <v>0</v>
          </cell>
        </row>
        <row r="22589">
          <cell r="D22589" t="str">
            <v>IN</v>
          </cell>
          <cell r="G22589">
            <v>2002</v>
          </cell>
          <cell r="H22589">
            <v>4</v>
          </cell>
          <cell r="AD22589">
            <v>0</v>
          </cell>
        </row>
        <row r="22590">
          <cell r="D22590" t="str">
            <v>IN</v>
          </cell>
          <cell r="G22590">
            <v>2002</v>
          </cell>
          <cell r="H22590">
            <v>5</v>
          </cell>
          <cell r="AD22590">
            <v>0</v>
          </cell>
        </row>
        <row r="22591">
          <cell r="D22591" t="str">
            <v>IN</v>
          </cell>
          <cell r="G22591">
            <v>2002</v>
          </cell>
          <cell r="H22591">
            <v>6</v>
          </cell>
          <cell r="AD22591">
            <v>0</v>
          </cell>
        </row>
        <row r="22592">
          <cell r="D22592" t="str">
            <v>IN</v>
          </cell>
          <cell r="G22592">
            <v>2002</v>
          </cell>
          <cell r="H22592">
            <v>7</v>
          </cell>
          <cell r="AD22592">
            <v>0</v>
          </cell>
        </row>
        <row r="22593">
          <cell r="D22593" t="str">
            <v>IN</v>
          </cell>
          <cell r="G22593">
            <v>2002</v>
          </cell>
          <cell r="H22593">
            <v>8</v>
          </cell>
          <cell r="AD22593">
            <v>0</v>
          </cell>
        </row>
        <row r="22594">
          <cell r="D22594" t="str">
            <v>IN</v>
          </cell>
          <cell r="G22594">
            <v>2002</v>
          </cell>
          <cell r="H22594">
            <v>9</v>
          </cell>
          <cell r="AD22594">
            <v>0</v>
          </cell>
        </row>
        <row r="22595">
          <cell r="D22595" t="str">
            <v>IN</v>
          </cell>
          <cell r="G22595">
            <v>2002</v>
          </cell>
          <cell r="H22595">
            <v>10</v>
          </cell>
          <cell r="AD22595">
            <v>0</v>
          </cell>
        </row>
        <row r="22596">
          <cell r="D22596" t="str">
            <v>IN</v>
          </cell>
          <cell r="G22596">
            <v>2002</v>
          </cell>
          <cell r="H22596">
            <v>11</v>
          </cell>
          <cell r="AD22596">
            <v>0</v>
          </cell>
        </row>
        <row r="22597">
          <cell r="D22597" t="str">
            <v>IN</v>
          </cell>
          <cell r="G22597">
            <v>2002</v>
          </cell>
          <cell r="H22597">
            <v>12</v>
          </cell>
          <cell r="AD22597">
            <v>0</v>
          </cell>
        </row>
        <row r="22598">
          <cell r="D22598" t="str">
            <v>IN</v>
          </cell>
          <cell r="G22598">
            <v>2003</v>
          </cell>
          <cell r="H22598">
            <v>1</v>
          </cell>
          <cell r="AD22598">
            <v>0</v>
          </cell>
        </row>
        <row r="22599">
          <cell r="D22599" t="str">
            <v>IN</v>
          </cell>
          <cell r="G22599">
            <v>2003</v>
          </cell>
          <cell r="H22599">
            <v>2</v>
          </cell>
          <cell r="AD22599">
            <v>0</v>
          </cell>
        </row>
        <row r="22600">
          <cell r="D22600" t="str">
            <v>IN</v>
          </cell>
          <cell r="G22600">
            <v>2003</v>
          </cell>
          <cell r="H22600">
            <v>3</v>
          </cell>
          <cell r="AD22600">
            <v>0</v>
          </cell>
        </row>
        <row r="22601">
          <cell r="D22601" t="str">
            <v>IN</v>
          </cell>
          <cell r="G22601">
            <v>2003</v>
          </cell>
          <cell r="H22601">
            <v>4</v>
          </cell>
          <cell r="AD22601">
            <v>0</v>
          </cell>
        </row>
        <row r="22602">
          <cell r="D22602" t="str">
            <v>IN</v>
          </cell>
          <cell r="G22602">
            <v>2003</v>
          </cell>
          <cell r="H22602">
            <v>5</v>
          </cell>
          <cell r="AD22602">
            <v>0</v>
          </cell>
        </row>
        <row r="22603">
          <cell r="D22603" t="str">
            <v>IN</v>
          </cell>
          <cell r="G22603">
            <v>2003</v>
          </cell>
          <cell r="H22603">
            <v>6</v>
          </cell>
          <cell r="AD22603">
            <v>0</v>
          </cell>
        </row>
        <row r="22604">
          <cell r="D22604" t="str">
            <v>IN</v>
          </cell>
          <cell r="G22604">
            <v>2003</v>
          </cell>
          <cell r="H22604">
            <v>7</v>
          </cell>
          <cell r="AD22604">
            <v>0</v>
          </cell>
        </row>
        <row r="22605">
          <cell r="D22605" t="str">
            <v>IN</v>
          </cell>
          <cell r="G22605">
            <v>2003</v>
          </cell>
          <cell r="H22605">
            <v>8</v>
          </cell>
          <cell r="AD22605">
            <v>0</v>
          </cell>
        </row>
        <row r="22606">
          <cell r="D22606" t="str">
            <v>IN</v>
          </cell>
          <cell r="G22606">
            <v>2003</v>
          </cell>
          <cell r="H22606">
            <v>9</v>
          </cell>
          <cell r="AD22606">
            <v>0</v>
          </cell>
        </row>
        <row r="22607">
          <cell r="D22607" t="str">
            <v>IN</v>
          </cell>
          <cell r="G22607">
            <v>2003</v>
          </cell>
          <cell r="H22607">
            <v>10</v>
          </cell>
          <cell r="AD22607">
            <v>0</v>
          </cell>
        </row>
        <row r="22608">
          <cell r="D22608" t="str">
            <v>IN</v>
          </cell>
          <cell r="G22608">
            <v>2003</v>
          </cell>
          <cell r="H22608">
            <v>11</v>
          </cell>
          <cell r="AD22608">
            <v>0</v>
          </cell>
        </row>
        <row r="22609">
          <cell r="D22609" t="str">
            <v>IN</v>
          </cell>
          <cell r="G22609">
            <v>2003</v>
          </cell>
          <cell r="H22609">
            <v>12</v>
          </cell>
          <cell r="AD22609">
            <v>0</v>
          </cell>
        </row>
        <row r="22610">
          <cell r="D22610" t="str">
            <v>IN</v>
          </cell>
          <cell r="G22610">
            <v>2004</v>
          </cell>
          <cell r="H22610">
            <v>1</v>
          </cell>
          <cell r="AD22610">
            <v>0</v>
          </cell>
        </row>
        <row r="22611">
          <cell r="D22611" t="str">
            <v>IN</v>
          </cell>
          <cell r="G22611">
            <v>2004</v>
          </cell>
          <cell r="H22611">
            <v>2</v>
          </cell>
          <cell r="AD22611">
            <v>0</v>
          </cell>
        </row>
        <row r="22612">
          <cell r="D22612" t="str">
            <v>IN</v>
          </cell>
          <cell r="G22612">
            <v>2004</v>
          </cell>
          <cell r="H22612">
            <v>3</v>
          </cell>
          <cell r="AD22612">
            <v>0</v>
          </cell>
        </row>
        <row r="22613">
          <cell r="D22613" t="str">
            <v>IN</v>
          </cell>
          <cell r="G22613">
            <v>2004</v>
          </cell>
          <cell r="H22613">
            <v>4</v>
          </cell>
          <cell r="AD22613">
            <v>0</v>
          </cell>
        </row>
        <row r="22614">
          <cell r="D22614" t="str">
            <v>IN</v>
          </cell>
          <cell r="G22614">
            <v>2004</v>
          </cell>
          <cell r="H22614">
            <v>5</v>
          </cell>
          <cell r="AD22614">
            <v>0</v>
          </cell>
        </row>
        <row r="22615">
          <cell r="D22615" t="str">
            <v>IN</v>
          </cell>
          <cell r="G22615">
            <v>2004</v>
          </cell>
          <cell r="H22615">
            <v>6</v>
          </cell>
          <cell r="AD22615">
            <v>0</v>
          </cell>
        </row>
        <row r="22616">
          <cell r="D22616" t="str">
            <v>IN</v>
          </cell>
          <cell r="G22616">
            <v>2004</v>
          </cell>
          <cell r="H22616">
            <v>7</v>
          </cell>
          <cell r="AD22616">
            <v>0</v>
          </cell>
        </row>
        <row r="22617">
          <cell r="D22617" t="str">
            <v>IN</v>
          </cell>
          <cell r="G22617">
            <v>2004</v>
          </cell>
          <cell r="H22617">
            <v>8</v>
          </cell>
          <cell r="AD22617">
            <v>0</v>
          </cell>
        </row>
        <row r="22618">
          <cell r="D22618" t="str">
            <v>IN</v>
          </cell>
          <cell r="G22618">
            <v>2004</v>
          </cell>
          <cell r="H22618">
            <v>9</v>
          </cell>
          <cell r="AD22618">
            <v>0</v>
          </cell>
        </row>
        <row r="22619">
          <cell r="D22619" t="str">
            <v>IN</v>
          </cell>
          <cell r="G22619">
            <v>2004</v>
          </cell>
          <cell r="H22619">
            <v>10</v>
          </cell>
          <cell r="AD22619">
            <v>0</v>
          </cell>
        </row>
        <row r="22620">
          <cell r="D22620" t="str">
            <v>IN</v>
          </cell>
          <cell r="G22620">
            <v>2004</v>
          </cell>
          <cell r="H22620">
            <v>11</v>
          </cell>
          <cell r="AD22620">
            <v>0</v>
          </cell>
        </row>
        <row r="22621">
          <cell r="D22621" t="str">
            <v>IN</v>
          </cell>
          <cell r="G22621">
            <v>2004</v>
          </cell>
          <cell r="H22621">
            <v>12</v>
          </cell>
          <cell r="AD22621">
            <v>0</v>
          </cell>
        </row>
        <row r="22622">
          <cell r="D22622" t="str">
            <v>IN</v>
          </cell>
          <cell r="G22622">
            <v>2005</v>
          </cell>
          <cell r="H22622">
            <v>1</v>
          </cell>
          <cell r="AD22622">
            <v>0</v>
          </cell>
        </row>
        <row r="22623">
          <cell r="D22623" t="str">
            <v>IN</v>
          </cell>
          <cell r="G22623">
            <v>2005</v>
          </cell>
          <cell r="H22623">
            <v>2</v>
          </cell>
          <cell r="AD22623">
            <v>0</v>
          </cell>
        </row>
        <row r="22624">
          <cell r="D22624" t="str">
            <v>IN</v>
          </cell>
          <cell r="G22624">
            <v>2005</v>
          </cell>
          <cell r="H22624">
            <v>3</v>
          </cell>
          <cell r="AD22624">
            <v>0</v>
          </cell>
        </row>
        <row r="22625">
          <cell r="D22625" t="str">
            <v>IN</v>
          </cell>
          <cell r="G22625">
            <v>2005</v>
          </cell>
          <cell r="H22625">
            <v>4</v>
          </cell>
          <cell r="AD22625">
            <v>0</v>
          </cell>
        </row>
        <row r="22626">
          <cell r="D22626" t="str">
            <v>IN</v>
          </cell>
          <cell r="G22626">
            <v>2005</v>
          </cell>
          <cell r="H22626">
            <v>5</v>
          </cell>
          <cell r="AD22626">
            <v>0</v>
          </cell>
        </row>
        <row r="22627">
          <cell r="D22627" t="str">
            <v>IN</v>
          </cell>
          <cell r="G22627">
            <v>2005</v>
          </cell>
          <cell r="H22627">
            <v>6</v>
          </cell>
          <cell r="AD22627">
            <v>0</v>
          </cell>
        </row>
        <row r="22628">
          <cell r="D22628" t="str">
            <v>IN</v>
          </cell>
          <cell r="G22628">
            <v>2005</v>
          </cell>
          <cell r="H22628">
            <v>7</v>
          </cell>
          <cell r="AD22628">
            <v>0</v>
          </cell>
        </row>
        <row r="22629">
          <cell r="D22629" t="str">
            <v>IN</v>
          </cell>
          <cell r="G22629">
            <v>2005</v>
          </cell>
          <cell r="H22629">
            <v>8</v>
          </cell>
          <cell r="AD22629">
            <v>0</v>
          </cell>
        </row>
        <row r="22630">
          <cell r="D22630" t="str">
            <v>IN</v>
          </cell>
          <cell r="G22630">
            <v>2005</v>
          </cell>
          <cell r="H22630">
            <v>9</v>
          </cell>
          <cell r="AD22630">
            <v>0</v>
          </cell>
        </row>
        <row r="22631">
          <cell r="D22631" t="str">
            <v>IN</v>
          </cell>
          <cell r="G22631">
            <v>2005</v>
          </cell>
          <cell r="H22631">
            <v>10</v>
          </cell>
          <cell r="AD22631">
            <v>0</v>
          </cell>
        </row>
        <row r="22632">
          <cell r="D22632" t="str">
            <v>IN</v>
          </cell>
          <cell r="G22632">
            <v>2005</v>
          </cell>
          <cell r="H22632">
            <v>11</v>
          </cell>
          <cell r="AD22632">
            <v>0</v>
          </cell>
        </row>
        <row r="22633">
          <cell r="D22633" t="str">
            <v>IN</v>
          </cell>
          <cell r="G22633">
            <v>2005</v>
          </cell>
          <cell r="H22633">
            <v>12</v>
          </cell>
          <cell r="AD22633">
            <v>0</v>
          </cell>
        </row>
        <row r="22634">
          <cell r="D22634" t="str">
            <v>IN</v>
          </cell>
          <cell r="G22634">
            <v>2006</v>
          </cell>
          <cell r="H22634">
            <v>1</v>
          </cell>
          <cell r="AD22634">
            <v>0</v>
          </cell>
        </row>
        <row r="22635">
          <cell r="D22635" t="str">
            <v>IN</v>
          </cell>
          <cell r="G22635">
            <v>2006</v>
          </cell>
          <cell r="H22635">
            <v>2</v>
          </cell>
          <cell r="AD22635">
            <v>0</v>
          </cell>
        </row>
        <row r="22636">
          <cell r="D22636" t="str">
            <v>IN</v>
          </cell>
          <cell r="G22636">
            <v>2006</v>
          </cell>
          <cell r="H22636">
            <v>3</v>
          </cell>
          <cell r="AD22636">
            <v>0</v>
          </cell>
        </row>
        <row r="22637">
          <cell r="D22637" t="str">
            <v>IN</v>
          </cell>
          <cell r="G22637">
            <v>2006</v>
          </cell>
          <cell r="H22637">
            <v>4</v>
          </cell>
          <cell r="AD22637">
            <v>0</v>
          </cell>
        </row>
        <row r="22638">
          <cell r="D22638" t="str">
            <v>IN</v>
          </cell>
          <cell r="G22638">
            <v>2006</v>
          </cell>
          <cell r="H22638">
            <v>5</v>
          </cell>
          <cell r="AD22638">
            <v>0</v>
          </cell>
        </row>
        <row r="22639">
          <cell r="D22639" t="str">
            <v>IN</v>
          </cell>
          <cell r="G22639">
            <v>2006</v>
          </cell>
          <cell r="H22639">
            <v>6</v>
          </cell>
          <cell r="AD22639">
            <v>0</v>
          </cell>
        </row>
        <row r="22640">
          <cell r="D22640" t="str">
            <v>IN</v>
          </cell>
          <cell r="G22640">
            <v>2006</v>
          </cell>
          <cell r="H22640">
            <v>7</v>
          </cell>
          <cell r="AD22640">
            <v>0</v>
          </cell>
        </row>
        <row r="22641">
          <cell r="D22641" t="str">
            <v>IN</v>
          </cell>
          <cell r="G22641">
            <v>2006</v>
          </cell>
          <cell r="H22641">
            <v>8</v>
          </cell>
          <cell r="AD22641">
            <v>0</v>
          </cell>
        </row>
        <row r="22642">
          <cell r="D22642" t="str">
            <v>IN</v>
          </cell>
          <cell r="G22642">
            <v>2006</v>
          </cell>
          <cell r="H22642">
            <v>9</v>
          </cell>
          <cell r="AD22642">
            <v>0</v>
          </cell>
        </row>
        <row r="22643">
          <cell r="D22643" t="str">
            <v>IN</v>
          </cell>
          <cell r="G22643">
            <v>2006</v>
          </cell>
          <cell r="H22643">
            <v>10</v>
          </cell>
          <cell r="AD22643">
            <v>0</v>
          </cell>
        </row>
        <row r="22644">
          <cell r="D22644" t="str">
            <v>IN</v>
          </cell>
          <cell r="G22644">
            <v>2006</v>
          </cell>
          <cell r="H22644">
            <v>11</v>
          </cell>
          <cell r="AD22644">
            <v>0</v>
          </cell>
        </row>
        <row r="22645">
          <cell r="D22645" t="str">
            <v>IN</v>
          </cell>
          <cell r="G22645">
            <v>2006</v>
          </cell>
          <cell r="H22645">
            <v>12</v>
          </cell>
          <cell r="AD22645">
            <v>0</v>
          </cell>
        </row>
        <row r="22646">
          <cell r="D22646" t="str">
            <v>IN</v>
          </cell>
          <cell r="G22646">
            <v>2007</v>
          </cell>
          <cell r="H22646">
            <v>1</v>
          </cell>
          <cell r="AD22646">
            <v>0</v>
          </cell>
        </row>
        <row r="22647">
          <cell r="D22647" t="str">
            <v>IN</v>
          </cell>
          <cell r="G22647">
            <v>2007</v>
          </cell>
          <cell r="H22647">
            <v>2</v>
          </cell>
          <cell r="AD22647">
            <v>0</v>
          </cell>
        </row>
        <row r="22648">
          <cell r="D22648" t="str">
            <v>IN</v>
          </cell>
          <cell r="G22648">
            <v>2007</v>
          </cell>
          <cell r="H22648">
            <v>3</v>
          </cell>
          <cell r="AD22648">
            <v>0</v>
          </cell>
        </row>
        <row r="22649">
          <cell r="D22649" t="str">
            <v>IN</v>
          </cell>
          <cell r="G22649">
            <v>2007</v>
          </cell>
          <cell r="H22649">
            <v>4</v>
          </cell>
          <cell r="AD22649">
            <v>0</v>
          </cell>
        </row>
        <row r="22650">
          <cell r="D22650" t="str">
            <v>IN</v>
          </cell>
          <cell r="G22650">
            <v>2007</v>
          </cell>
          <cell r="H22650">
            <v>5</v>
          </cell>
          <cell r="AD22650">
            <v>0</v>
          </cell>
        </row>
        <row r="22651">
          <cell r="D22651" t="str">
            <v>IN</v>
          </cell>
          <cell r="G22651">
            <v>2007</v>
          </cell>
          <cell r="H22651">
            <v>6</v>
          </cell>
          <cell r="AD22651">
            <v>0</v>
          </cell>
        </row>
        <row r="22652">
          <cell r="D22652" t="str">
            <v>IN</v>
          </cell>
          <cell r="G22652">
            <v>2007</v>
          </cell>
          <cell r="H22652">
            <v>7</v>
          </cell>
          <cell r="AD22652">
            <v>0</v>
          </cell>
        </row>
        <row r="22653">
          <cell r="D22653" t="str">
            <v>IN</v>
          </cell>
          <cell r="G22653">
            <v>2007</v>
          </cell>
          <cell r="H22653">
            <v>8</v>
          </cell>
          <cell r="AD22653">
            <v>0</v>
          </cell>
        </row>
        <row r="22654">
          <cell r="D22654" t="str">
            <v>IN</v>
          </cell>
          <cell r="G22654">
            <v>2007</v>
          </cell>
          <cell r="H22654">
            <v>9</v>
          </cell>
          <cell r="AD22654">
            <v>0</v>
          </cell>
        </row>
        <row r="22655">
          <cell r="D22655" t="str">
            <v>IN</v>
          </cell>
          <cell r="G22655">
            <v>2007</v>
          </cell>
          <cell r="H22655">
            <v>10</v>
          </cell>
          <cell r="AD22655">
            <v>0</v>
          </cell>
        </row>
        <row r="22656">
          <cell r="D22656" t="str">
            <v>IN</v>
          </cell>
          <cell r="G22656">
            <v>2007</v>
          </cell>
          <cell r="H22656">
            <v>11</v>
          </cell>
          <cell r="AD22656">
            <v>0</v>
          </cell>
        </row>
        <row r="22657">
          <cell r="D22657" t="str">
            <v>IN</v>
          </cell>
          <cell r="G22657">
            <v>2007</v>
          </cell>
          <cell r="H22657">
            <v>12</v>
          </cell>
          <cell r="AD22657">
            <v>0</v>
          </cell>
        </row>
        <row r="22658">
          <cell r="D22658" t="str">
            <v>IN</v>
          </cell>
          <cell r="G22658">
            <v>2008</v>
          </cell>
          <cell r="H22658">
            <v>1</v>
          </cell>
          <cell r="AD22658">
            <v>0</v>
          </cell>
        </row>
        <row r="22659">
          <cell r="D22659" t="str">
            <v>IN</v>
          </cell>
          <cell r="G22659">
            <v>2008</v>
          </cell>
          <cell r="H22659">
            <v>2</v>
          </cell>
          <cell r="AD22659">
            <v>0</v>
          </cell>
        </row>
        <row r="22660">
          <cell r="D22660" t="str">
            <v>IN</v>
          </cell>
          <cell r="G22660">
            <v>2008</v>
          </cell>
          <cell r="H22660">
            <v>3</v>
          </cell>
          <cell r="AD22660">
            <v>0</v>
          </cell>
        </row>
        <row r="22661">
          <cell r="D22661" t="str">
            <v>IN</v>
          </cell>
          <cell r="G22661">
            <v>2008</v>
          </cell>
          <cell r="H22661">
            <v>4</v>
          </cell>
          <cell r="AD22661">
            <v>0</v>
          </cell>
        </row>
        <row r="22662">
          <cell r="D22662" t="str">
            <v>IN</v>
          </cell>
          <cell r="G22662">
            <v>2008</v>
          </cell>
          <cell r="H22662">
            <v>5</v>
          </cell>
          <cell r="AD22662">
            <v>0</v>
          </cell>
        </row>
        <row r="22663">
          <cell r="D22663" t="str">
            <v>IN</v>
          </cell>
          <cell r="G22663">
            <v>2008</v>
          </cell>
          <cell r="H22663">
            <v>6</v>
          </cell>
          <cell r="AD22663">
            <v>0</v>
          </cell>
        </row>
        <row r="22664">
          <cell r="D22664" t="str">
            <v>IN</v>
          </cell>
          <cell r="G22664">
            <v>2008</v>
          </cell>
          <cell r="H22664">
            <v>7</v>
          </cell>
          <cell r="AD22664">
            <v>0</v>
          </cell>
        </row>
        <row r="22665">
          <cell r="D22665" t="str">
            <v>IN</v>
          </cell>
          <cell r="G22665">
            <v>2008</v>
          </cell>
          <cell r="H22665">
            <v>8</v>
          </cell>
          <cell r="AD22665">
            <v>0</v>
          </cell>
        </row>
        <row r="22666">
          <cell r="D22666" t="str">
            <v>IN</v>
          </cell>
          <cell r="G22666">
            <v>2008</v>
          </cell>
          <cell r="H22666">
            <v>9</v>
          </cell>
          <cell r="AD22666">
            <v>0</v>
          </cell>
        </row>
        <row r="22667">
          <cell r="D22667" t="str">
            <v>IN</v>
          </cell>
          <cell r="G22667">
            <v>2008</v>
          </cell>
          <cell r="H22667">
            <v>10</v>
          </cell>
          <cell r="AD22667">
            <v>0</v>
          </cell>
        </row>
        <row r="22668">
          <cell r="D22668" t="str">
            <v>IN</v>
          </cell>
          <cell r="G22668">
            <v>2008</v>
          </cell>
          <cell r="H22668">
            <v>11</v>
          </cell>
          <cell r="AD22668">
            <v>0</v>
          </cell>
        </row>
        <row r="22669">
          <cell r="D22669" t="str">
            <v>IN</v>
          </cell>
          <cell r="G22669">
            <v>2008</v>
          </cell>
          <cell r="H22669">
            <v>12</v>
          </cell>
          <cell r="AD22669">
            <v>0</v>
          </cell>
        </row>
        <row r="22670">
          <cell r="D22670" t="str">
            <v>IN</v>
          </cell>
          <cell r="G22670">
            <v>2009</v>
          </cell>
          <cell r="H22670">
            <v>1</v>
          </cell>
          <cell r="AD22670">
            <v>0</v>
          </cell>
        </row>
        <row r="22671">
          <cell r="D22671" t="str">
            <v>IN</v>
          </cell>
          <cell r="G22671">
            <v>2009</v>
          </cell>
          <cell r="H22671">
            <v>2</v>
          </cell>
          <cell r="AD22671">
            <v>0</v>
          </cell>
        </row>
        <row r="22672">
          <cell r="D22672" t="str">
            <v>IN</v>
          </cell>
          <cell r="G22672">
            <v>2009</v>
          </cell>
          <cell r="H22672">
            <v>3</v>
          </cell>
          <cell r="AD22672">
            <v>0</v>
          </cell>
        </row>
        <row r="22673">
          <cell r="D22673" t="str">
            <v>IN</v>
          </cell>
          <cell r="G22673">
            <v>2009</v>
          </cell>
          <cell r="H22673">
            <v>4</v>
          </cell>
          <cell r="AD22673">
            <v>0</v>
          </cell>
        </row>
        <row r="22674">
          <cell r="D22674" t="str">
            <v>IN</v>
          </cell>
          <cell r="G22674">
            <v>2009</v>
          </cell>
          <cell r="H22674">
            <v>5</v>
          </cell>
          <cell r="AD22674">
            <v>0</v>
          </cell>
        </row>
        <row r="22675">
          <cell r="D22675" t="str">
            <v>IN</v>
          </cell>
          <cell r="G22675">
            <v>2009</v>
          </cell>
          <cell r="H22675">
            <v>6</v>
          </cell>
          <cell r="AD22675">
            <v>0</v>
          </cell>
        </row>
        <row r="22676">
          <cell r="D22676" t="str">
            <v>IN</v>
          </cell>
          <cell r="G22676">
            <v>2009</v>
          </cell>
          <cell r="H22676">
            <v>7</v>
          </cell>
          <cell r="AD22676">
            <v>0</v>
          </cell>
        </row>
        <row r="22677">
          <cell r="D22677" t="str">
            <v>IN</v>
          </cell>
          <cell r="G22677">
            <v>2009</v>
          </cell>
          <cell r="H22677">
            <v>8</v>
          </cell>
          <cell r="AD22677">
            <v>0</v>
          </cell>
        </row>
        <row r="22678">
          <cell r="D22678" t="str">
            <v>IN</v>
          </cell>
          <cell r="G22678">
            <v>2009</v>
          </cell>
          <cell r="H22678">
            <v>9</v>
          </cell>
          <cell r="AD22678">
            <v>0</v>
          </cell>
        </row>
        <row r="22679">
          <cell r="D22679" t="str">
            <v>IN</v>
          </cell>
          <cell r="G22679">
            <v>2009</v>
          </cell>
          <cell r="H22679">
            <v>10</v>
          </cell>
          <cell r="AD22679">
            <v>0</v>
          </cell>
        </row>
        <row r="22680">
          <cell r="D22680" t="str">
            <v>IN</v>
          </cell>
          <cell r="G22680">
            <v>2009</v>
          </cell>
          <cell r="H22680">
            <v>11</v>
          </cell>
          <cell r="AD22680">
            <v>0</v>
          </cell>
        </row>
        <row r="22681">
          <cell r="D22681" t="str">
            <v>IN</v>
          </cell>
          <cell r="G22681">
            <v>2009</v>
          </cell>
          <cell r="H22681">
            <v>12</v>
          </cell>
          <cell r="AD22681">
            <v>0</v>
          </cell>
        </row>
        <row r="22682">
          <cell r="D22682" t="str">
            <v>IN</v>
          </cell>
          <cell r="G22682">
            <v>2010</v>
          </cell>
          <cell r="H22682">
            <v>1</v>
          </cell>
          <cell r="AD22682">
            <v>0</v>
          </cell>
        </row>
        <row r="22683">
          <cell r="D22683" t="str">
            <v>IN</v>
          </cell>
          <cell r="G22683">
            <v>2010</v>
          </cell>
          <cell r="H22683">
            <v>2</v>
          </cell>
          <cell r="AD22683">
            <v>0</v>
          </cell>
        </row>
        <row r="22684">
          <cell r="D22684" t="str">
            <v>IN</v>
          </cell>
          <cell r="G22684">
            <v>2010</v>
          </cell>
          <cell r="H22684">
            <v>3</v>
          </cell>
          <cell r="AD22684">
            <v>0</v>
          </cell>
        </row>
        <row r="22685">
          <cell r="D22685" t="str">
            <v>IN</v>
          </cell>
          <cell r="G22685">
            <v>2010</v>
          </cell>
          <cell r="H22685">
            <v>4</v>
          </cell>
          <cell r="AD22685">
            <v>0</v>
          </cell>
        </row>
        <row r="22686">
          <cell r="D22686" t="str">
            <v>IN</v>
          </cell>
          <cell r="G22686">
            <v>2010</v>
          </cell>
          <cell r="H22686">
            <v>5</v>
          </cell>
          <cell r="AD22686">
            <v>0</v>
          </cell>
        </row>
        <row r="22687">
          <cell r="D22687" t="str">
            <v>IN</v>
          </cell>
          <cell r="G22687">
            <v>2010</v>
          </cell>
          <cell r="H22687">
            <v>6</v>
          </cell>
          <cell r="AD22687">
            <v>0</v>
          </cell>
        </row>
        <row r="22688">
          <cell r="D22688" t="str">
            <v>IN</v>
          </cell>
          <cell r="G22688">
            <v>2010</v>
          </cell>
          <cell r="H22688">
            <v>7</v>
          </cell>
          <cell r="AD22688">
            <v>0</v>
          </cell>
        </row>
        <row r="22689">
          <cell r="D22689" t="str">
            <v>IN</v>
          </cell>
          <cell r="G22689">
            <v>2010</v>
          </cell>
          <cell r="H22689">
            <v>8</v>
          </cell>
          <cell r="AD22689">
            <v>0</v>
          </cell>
        </row>
        <row r="22690">
          <cell r="D22690" t="str">
            <v>IN</v>
          </cell>
          <cell r="G22690">
            <v>2010</v>
          </cell>
          <cell r="H22690">
            <v>9</v>
          </cell>
          <cell r="AD22690">
            <v>0</v>
          </cell>
        </row>
        <row r="22691">
          <cell r="D22691" t="str">
            <v>IN</v>
          </cell>
          <cell r="G22691">
            <v>2010</v>
          </cell>
          <cell r="H22691">
            <v>10</v>
          </cell>
          <cell r="AD22691">
            <v>0</v>
          </cell>
        </row>
        <row r="22692">
          <cell r="D22692" t="str">
            <v>IN</v>
          </cell>
          <cell r="G22692">
            <v>2010</v>
          </cell>
          <cell r="H22692">
            <v>11</v>
          </cell>
          <cell r="AD22692">
            <v>0</v>
          </cell>
        </row>
        <row r="22693">
          <cell r="D22693" t="str">
            <v>IN</v>
          </cell>
          <cell r="G22693">
            <v>2010</v>
          </cell>
          <cell r="H22693">
            <v>12</v>
          </cell>
          <cell r="AD22693">
            <v>1</v>
          </cell>
        </row>
        <row r="22694">
          <cell r="D22694" t="str">
            <v>IN</v>
          </cell>
          <cell r="G22694">
            <v>2011</v>
          </cell>
          <cell r="H22694">
            <v>1</v>
          </cell>
          <cell r="AD22694">
            <v>0</v>
          </cell>
        </row>
        <row r="22695">
          <cell r="D22695" t="str">
            <v>IN</v>
          </cell>
          <cell r="G22695">
            <v>2011</v>
          </cell>
          <cell r="H22695">
            <v>2</v>
          </cell>
          <cell r="AD22695">
            <v>0</v>
          </cell>
        </row>
        <row r="22696">
          <cell r="D22696" t="str">
            <v>IN</v>
          </cell>
          <cell r="G22696">
            <v>2011</v>
          </cell>
          <cell r="H22696">
            <v>3</v>
          </cell>
          <cell r="AD22696">
            <v>0</v>
          </cell>
        </row>
        <row r="22697">
          <cell r="D22697" t="str">
            <v>IN</v>
          </cell>
          <cell r="G22697">
            <v>2011</v>
          </cell>
          <cell r="H22697">
            <v>4</v>
          </cell>
          <cell r="AD22697">
            <v>0</v>
          </cell>
        </row>
        <row r="22698">
          <cell r="D22698" t="str">
            <v>IN</v>
          </cell>
          <cell r="G22698">
            <v>2011</v>
          </cell>
          <cell r="H22698">
            <v>5</v>
          </cell>
          <cell r="AD22698">
            <v>0</v>
          </cell>
        </row>
        <row r="22699">
          <cell r="D22699" t="str">
            <v>IN</v>
          </cell>
          <cell r="G22699">
            <v>2011</v>
          </cell>
          <cell r="H22699">
            <v>6</v>
          </cell>
          <cell r="AD22699">
            <v>0</v>
          </cell>
        </row>
        <row r="22700">
          <cell r="D22700" t="str">
            <v>IN</v>
          </cell>
          <cell r="G22700">
            <v>2011</v>
          </cell>
          <cell r="H22700">
            <v>7</v>
          </cell>
          <cell r="AD22700">
            <v>0</v>
          </cell>
        </row>
        <row r="22701">
          <cell r="D22701" t="str">
            <v>IN</v>
          </cell>
          <cell r="G22701">
            <v>2011</v>
          </cell>
          <cell r="H22701">
            <v>8</v>
          </cell>
          <cell r="AD22701">
            <v>0</v>
          </cell>
        </row>
        <row r="22702">
          <cell r="D22702" t="str">
            <v>IN</v>
          </cell>
          <cell r="G22702">
            <v>2011</v>
          </cell>
          <cell r="H22702">
            <v>9</v>
          </cell>
          <cell r="AD22702">
            <v>0</v>
          </cell>
        </row>
        <row r="22703">
          <cell r="D22703" t="str">
            <v>IN</v>
          </cell>
          <cell r="G22703">
            <v>2011</v>
          </cell>
          <cell r="H22703">
            <v>10</v>
          </cell>
          <cell r="AD22703">
            <v>0</v>
          </cell>
        </row>
        <row r="22704">
          <cell r="D22704" t="str">
            <v>IN</v>
          </cell>
          <cell r="G22704">
            <v>2011</v>
          </cell>
          <cell r="H22704">
            <v>11</v>
          </cell>
          <cell r="AD22704">
            <v>0</v>
          </cell>
        </row>
        <row r="22705">
          <cell r="D22705" t="str">
            <v>IN</v>
          </cell>
          <cell r="G22705">
            <v>2011</v>
          </cell>
          <cell r="H22705">
            <v>12</v>
          </cell>
          <cell r="AD22705">
            <v>0</v>
          </cell>
        </row>
        <row r="22706">
          <cell r="D22706" t="str">
            <v>IN</v>
          </cell>
          <cell r="G22706">
            <v>2012</v>
          </cell>
          <cell r="H22706">
            <v>1</v>
          </cell>
          <cell r="AD22706">
            <v>0</v>
          </cell>
        </row>
        <row r="22707">
          <cell r="D22707" t="str">
            <v>IN</v>
          </cell>
          <cell r="G22707">
            <v>2012</v>
          </cell>
          <cell r="H22707">
            <v>2</v>
          </cell>
          <cell r="AD22707">
            <v>0</v>
          </cell>
        </row>
        <row r="22708">
          <cell r="D22708" t="str">
            <v>IN</v>
          </cell>
          <cell r="G22708">
            <v>2012</v>
          </cell>
          <cell r="H22708">
            <v>3</v>
          </cell>
          <cell r="AD22708">
            <v>0</v>
          </cell>
        </row>
        <row r="22709">
          <cell r="D22709" t="str">
            <v>IN</v>
          </cell>
          <cell r="G22709">
            <v>2012</v>
          </cell>
          <cell r="H22709">
            <v>4</v>
          </cell>
          <cell r="AD22709">
            <v>0</v>
          </cell>
        </row>
        <row r="22710">
          <cell r="D22710" t="str">
            <v>IN</v>
          </cell>
          <cell r="G22710">
            <v>2012</v>
          </cell>
          <cell r="H22710">
            <v>5</v>
          </cell>
          <cell r="AD22710">
            <v>0</v>
          </cell>
        </row>
        <row r="22711">
          <cell r="D22711" t="str">
            <v>IN</v>
          </cell>
          <cell r="G22711">
            <v>2012</v>
          </cell>
          <cell r="H22711">
            <v>6</v>
          </cell>
          <cell r="AD22711">
            <v>0</v>
          </cell>
        </row>
        <row r="22712">
          <cell r="D22712" t="str">
            <v>IN</v>
          </cell>
          <cell r="G22712">
            <v>2012</v>
          </cell>
          <cell r="H22712">
            <v>7</v>
          </cell>
          <cell r="AD22712">
            <v>0</v>
          </cell>
        </row>
        <row r="22713">
          <cell r="D22713" t="str">
            <v>IN</v>
          </cell>
          <cell r="G22713">
            <v>2012</v>
          </cell>
          <cell r="H22713">
            <v>8</v>
          </cell>
          <cell r="AD22713">
            <v>0</v>
          </cell>
        </row>
        <row r="22714">
          <cell r="D22714" t="str">
            <v>IN</v>
          </cell>
          <cell r="G22714">
            <v>2012</v>
          </cell>
          <cell r="H22714">
            <v>9</v>
          </cell>
          <cell r="AD22714">
            <v>0</v>
          </cell>
        </row>
        <row r="22715">
          <cell r="D22715" t="str">
            <v>IN</v>
          </cell>
          <cell r="G22715">
            <v>2012</v>
          </cell>
          <cell r="H22715">
            <v>10</v>
          </cell>
          <cell r="AD22715">
            <v>0</v>
          </cell>
        </row>
        <row r="22716">
          <cell r="D22716" t="str">
            <v>IN</v>
          </cell>
          <cell r="G22716">
            <v>2012</v>
          </cell>
          <cell r="H22716">
            <v>11</v>
          </cell>
          <cell r="AD22716">
            <v>0</v>
          </cell>
        </row>
        <row r="22717">
          <cell r="D22717" t="str">
            <v>IN</v>
          </cell>
          <cell r="G22717">
            <v>2012</v>
          </cell>
          <cell r="H22717">
            <v>12</v>
          </cell>
          <cell r="AD22717">
            <v>0</v>
          </cell>
        </row>
        <row r="22718">
          <cell r="D22718" t="str">
            <v>IN</v>
          </cell>
          <cell r="G22718">
            <v>2013</v>
          </cell>
          <cell r="H22718">
            <v>1</v>
          </cell>
          <cell r="AD22718">
            <v>0</v>
          </cell>
        </row>
        <row r="22719">
          <cell r="D22719" t="str">
            <v>IN</v>
          </cell>
          <cell r="G22719">
            <v>2013</v>
          </cell>
          <cell r="H22719">
            <v>2</v>
          </cell>
          <cell r="AD22719">
            <v>0</v>
          </cell>
        </row>
        <row r="22720">
          <cell r="D22720" t="str">
            <v>IN</v>
          </cell>
          <cell r="G22720">
            <v>2013</v>
          </cell>
          <cell r="H22720">
            <v>3</v>
          </cell>
          <cell r="AD22720">
            <v>0</v>
          </cell>
        </row>
        <row r="22721">
          <cell r="D22721" t="str">
            <v>IN</v>
          </cell>
          <cell r="G22721">
            <v>2013</v>
          </cell>
          <cell r="H22721">
            <v>4</v>
          </cell>
          <cell r="AD22721">
            <v>0</v>
          </cell>
        </row>
        <row r="22722">
          <cell r="D22722" t="str">
            <v>IN</v>
          </cell>
          <cell r="G22722">
            <v>2013</v>
          </cell>
          <cell r="H22722">
            <v>5</v>
          </cell>
          <cell r="AD22722">
            <v>0</v>
          </cell>
        </row>
        <row r="22723">
          <cell r="D22723" t="str">
            <v>IN</v>
          </cell>
          <cell r="G22723">
            <v>2013</v>
          </cell>
          <cell r="H22723">
            <v>6</v>
          </cell>
          <cell r="AD22723">
            <v>1</v>
          </cell>
        </row>
        <row r="22724">
          <cell r="D22724" t="str">
            <v>IN</v>
          </cell>
          <cell r="G22724">
            <v>2013</v>
          </cell>
          <cell r="H22724">
            <v>7</v>
          </cell>
          <cell r="AD22724">
            <v>0</v>
          </cell>
        </row>
        <row r="22725">
          <cell r="D22725" t="str">
            <v>IN</v>
          </cell>
          <cell r="G22725">
            <v>2013</v>
          </cell>
          <cell r="H22725">
            <v>8</v>
          </cell>
          <cell r="AD22725">
            <v>0</v>
          </cell>
        </row>
        <row r="22726">
          <cell r="D22726" t="str">
            <v>IN</v>
          </cell>
          <cell r="G22726">
            <v>2013</v>
          </cell>
          <cell r="H22726">
            <v>9</v>
          </cell>
          <cell r="AD22726">
            <v>0</v>
          </cell>
        </row>
        <row r="22727">
          <cell r="D22727" t="str">
            <v>IN</v>
          </cell>
          <cell r="G22727">
            <v>2013</v>
          </cell>
          <cell r="H22727">
            <v>10</v>
          </cell>
          <cell r="AD22727">
            <v>0</v>
          </cell>
        </row>
        <row r="22728">
          <cell r="D22728" t="str">
            <v>IN</v>
          </cell>
          <cell r="G22728">
            <v>2013</v>
          </cell>
          <cell r="H22728">
            <v>11</v>
          </cell>
          <cell r="AD22728">
            <v>0</v>
          </cell>
        </row>
        <row r="22729">
          <cell r="D22729" t="str">
            <v>IN</v>
          </cell>
          <cell r="G22729">
            <v>2013</v>
          </cell>
          <cell r="H22729">
            <v>12</v>
          </cell>
          <cell r="AD22729">
            <v>0</v>
          </cell>
        </row>
        <row r="22730">
          <cell r="D22730" t="str">
            <v>IN</v>
          </cell>
          <cell r="G22730">
            <v>2014</v>
          </cell>
          <cell r="H22730">
            <v>1</v>
          </cell>
          <cell r="AD22730">
            <v>0</v>
          </cell>
        </row>
        <row r="22731">
          <cell r="D22731" t="str">
            <v>IN</v>
          </cell>
          <cell r="G22731">
            <v>2014</v>
          </cell>
          <cell r="H22731">
            <v>2</v>
          </cell>
          <cell r="AD22731">
            <v>0</v>
          </cell>
        </row>
        <row r="22732">
          <cell r="D22732" t="str">
            <v>IN</v>
          </cell>
          <cell r="G22732">
            <v>2014</v>
          </cell>
          <cell r="H22732">
            <v>3</v>
          </cell>
          <cell r="AD22732">
            <v>0</v>
          </cell>
        </row>
        <row r="22733">
          <cell r="D22733" t="str">
            <v>IN</v>
          </cell>
          <cell r="G22733">
            <v>2014</v>
          </cell>
          <cell r="H22733">
            <v>4</v>
          </cell>
          <cell r="AD22733">
            <v>0</v>
          </cell>
        </row>
        <row r="22734">
          <cell r="D22734" t="str">
            <v>IN</v>
          </cell>
          <cell r="G22734">
            <v>2014</v>
          </cell>
          <cell r="H22734">
            <v>5</v>
          </cell>
          <cell r="AD22734">
            <v>0</v>
          </cell>
        </row>
        <row r="22735">
          <cell r="D22735" t="str">
            <v>IN</v>
          </cell>
          <cell r="G22735">
            <v>2014</v>
          </cell>
          <cell r="H22735">
            <v>6</v>
          </cell>
          <cell r="AD22735">
            <v>0</v>
          </cell>
        </row>
        <row r="22736">
          <cell r="D22736" t="str">
            <v>IN</v>
          </cell>
          <cell r="G22736">
            <v>2014</v>
          </cell>
          <cell r="H22736">
            <v>7</v>
          </cell>
          <cell r="AD22736">
            <v>0</v>
          </cell>
        </row>
        <row r="22737">
          <cell r="D22737" t="str">
            <v>IN</v>
          </cell>
          <cell r="G22737">
            <v>2014</v>
          </cell>
          <cell r="H22737">
            <v>8</v>
          </cell>
          <cell r="AD22737">
            <v>0</v>
          </cell>
        </row>
        <row r="22738">
          <cell r="D22738" t="str">
            <v>IN</v>
          </cell>
          <cell r="G22738">
            <v>2014</v>
          </cell>
          <cell r="H22738">
            <v>9</v>
          </cell>
          <cell r="AD22738">
            <v>0</v>
          </cell>
        </row>
        <row r="22739">
          <cell r="D22739" t="str">
            <v>IN</v>
          </cell>
          <cell r="G22739">
            <v>2014</v>
          </cell>
          <cell r="H22739">
            <v>10</v>
          </cell>
          <cell r="AD22739">
            <v>0</v>
          </cell>
        </row>
        <row r="22740">
          <cell r="D22740" t="str">
            <v>IN</v>
          </cell>
          <cell r="G22740">
            <v>2014</v>
          </cell>
          <cell r="H22740">
            <v>11</v>
          </cell>
          <cell r="AD22740">
            <v>0</v>
          </cell>
        </row>
        <row r="22741">
          <cell r="D22741" t="str">
            <v>IN</v>
          </cell>
          <cell r="G22741">
            <v>2014</v>
          </cell>
          <cell r="H22741">
            <v>12</v>
          </cell>
          <cell r="AD22741">
            <v>0</v>
          </cell>
        </row>
        <row r="22742">
          <cell r="D22742" t="str">
            <v>IN</v>
          </cell>
          <cell r="G22742">
            <v>2015</v>
          </cell>
          <cell r="H22742">
            <v>1</v>
          </cell>
          <cell r="AD22742">
            <v>0</v>
          </cell>
        </row>
        <row r="22743">
          <cell r="D22743" t="str">
            <v>IN</v>
          </cell>
          <cell r="G22743">
            <v>2015</v>
          </cell>
          <cell r="H22743">
            <v>2</v>
          </cell>
          <cell r="AD22743">
            <v>0</v>
          </cell>
        </row>
        <row r="22744">
          <cell r="D22744" t="str">
            <v>IN</v>
          </cell>
          <cell r="G22744">
            <v>2015</v>
          </cell>
          <cell r="H22744">
            <v>3</v>
          </cell>
          <cell r="AD22744">
            <v>0</v>
          </cell>
        </row>
        <row r="22745">
          <cell r="D22745" t="str">
            <v>IN</v>
          </cell>
          <cell r="G22745">
            <v>2015</v>
          </cell>
          <cell r="H22745">
            <v>4</v>
          </cell>
          <cell r="AD22745">
            <v>0</v>
          </cell>
        </row>
        <row r="22746">
          <cell r="D22746" t="str">
            <v>IN</v>
          </cell>
          <cell r="G22746">
            <v>2015</v>
          </cell>
          <cell r="H22746">
            <v>5</v>
          </cell>
          <cell r="AD22746">
            <v>0</v>
          </cell>
        </row>
        <row r="22747">
          <cell r="D22747" t="str">
            <v>IN</v>
          </cell>
          <cell r="G22747">
            <v>2015</v>
          </cell>
          <cell r="H22747">
            <v>6</v>
          </cell>
          <cell r="AD22747">
            <v>0</v>
          </cell>
        </row>
        <row r="22748">
          <cell r="D22748" t="str">
            <v>IN</v>
          </cell>
          <cell r="G22748">
            <v>2015</v>
          </cell>
          <cell r="H22748">
            <v>7</v>
          </cell>
          <cell r="AD22748">
            <v>0</v>
          </cell>
        </row>
        <row r="22749">
          <cell r="D22749" t="str">
            <v>IN</v>
          </cell>
          <cell r="G22749">
            <v>2015</v>
          </cell>
          <cell r="H22749">
            <v>8</v>
          </cell>
          <cell r="AD22749">
            <v>0</v>
          </cell>
        </row>
        <row r="22750">
          <cell r="D22750" t="str">
            <v>IN</v>
          </cell>
          <cell r="G22750">
            <v>2015</v>
          </cell>
          <cell r="H22750">
            <v>9</v>
          </cell>
          <cell r="AD22750">
            <v>0</v>
          </cell>
        </row>
        <row r="22751">
          <cell r="D22751" t="str">
            <v>IN</v>
          </cell>
          <cell r="G22751">
            <v>2015</v>
          </cell>
          <cell r="H22751">
            <v>10</v>
          </cell>
          <cell r="AD22751">
            <v>-1</v>
          </cell>
        </row>
        <row r="22752">
          <cell r="D22752" t="str">
            <v>IN</v>
          </cell>
          <cell r="G22752">
            <v>2015</v>
          </cell>
          <cell r="H22752">
            <v>11</v>
          </cell>
          <cell r="AD22752">
            <v>0</v>
          </cell>
        </row>
        <row r="22753">
          <cell r="D22753" t="str">
            <v>IN</v>
          </cell>
          <cell r="G22753">
            <v>2015</v>
          </cell>
          <cell r="H22753">
            <v>12</v>
          </cell>
          <cell r="AD22753">
            <v>0</v>
          </cell>
        </row>
        <row r="22754">
          <cell r="D22754" t="str">
            <v>IN</v>
          </cell>
          <cell r="G22754">
            <v>2016</v>
          </cell>
          <cell r="H22754">
            <v>1</v>
          </cell>
          <cell r="AD22754">
            <v>0</v>
          </cell>
        </row>
        <row r="22755">
          <cell r="D22755" t="str">
            <v>IN</v>
          </cell>
          <cell r="G22755">
            <v>2016</v>
          </cell>
          <cell r="H22755">
            <v>2</v>
          </cell>
          <cell r="AD22755">
            <v>0</v>
          </cell>
        </row>
        <row r="22756">
          <cell r="D22756" t="str">
            <v>IN</v>
          </cell>
          <cell r="G22756">
            <v>2016</v>
          </cell>
          <cell r="H22756">
            <v>3</v>
          </cell>
          <cell r="AD22756">
            <v>0</v>
          </cell>
        </row>
        <row r="22757">
          <cell r="D22757" t="str">
            <v>IN</v>
          </cell>
          <cell r="G22757">
            <v>2016</v>
          </cell>
          <cell r="H22757">
            <v>4</v>
          </cell>
          <cell r="AD22757">
            <v>0</v>
          </cell>
        </row>
        <row r="22758">
          <cell r="D22758" t="str">
            <v>IN</v>
          </cell>
          <cell r="G22758">
            <v>2016</v>
          </cell>
          <cell r="H22758">
            <v>5</v>
          </cell>
          <cell r="AD22758">
            <v>0</v>
          </cell>
        </row>
        <row r="22759">
          <cell r="D22759" t="str">
            <v>IN</v>
          </cell>
          <cell r="G22759">
            <v>2016</v>
          </cell>
          <cell r="H22759">
            <v>6</v>
          </cell>
          <cell r="AD22759">
            <v>0</v>
          </cell>
        </row>
        <row r="22760">
          <cell r="D22760" t="str">
            <v>IN</v>
          </cell>
          <cell r="G22760">
            <v>2016</v>
          </cell>
          <cell r="H22760">
            <v>7</v>
          </cell>
          <cell r="AD22760">
            <v>0</v>
          </cell>
        </row>
        <row r="22761">
          <cell r="D22761" t="str">
            <v>IN</v>
          </cell>
          <cell r="G22761">
            <v>2016</v>
          </cell>
          <cell r="H22761">
            <v>8</v>
          </cell>
          <cell r="AD22761">
            <v>0</v>
          </cell>
        </row>
        <row r="22762">
          <cell r="D22762" t="str">
            <v>IN</v>
          </cell>
          <cell r="G22762">
            <v>2016</v>
          </cell>
          <cell r="H22762">
            <v>9</v>
          </cell>
          <cell r="AD22762">
            <v>0</v>
          </cell>
        </row>
        <row r="22763">
          <cell r="D22763" t="str">
            <v>IN</v>
          </cell>
          <cell r="G22763">
            <v>2016</v>
          </cell>
          <cell r="H22763">
            <v>10</v>
          </cell>
          <cell r="AD22763">
            <v>0</v>
          </cell>
        </row>
        <row r="22764">
          <cell r="D22764" t="str">
            <v>IN</v>
          </cell>
          <cell r="G22764">
            <v>2016</v>
          </cell>
          <cell r="H22764">
            <v>11</v>
          </cell>
          <cell r="AD22764">
            <v>0</v>
          </cell>
        </row>
        <row r="22765">
          <cell r="D22765" t="str">
            <v>IN</v>
          </cell>
          <cell r="G22765">
            <v>2016</v>
          </cell>
          <cell r="H22765">
            <v>12</v>
          </cell>
          <cell r="AD22765">
            <v>0</v>
          </cell>
        </row>
        <row r="22766">
          <cell r="D22766" t="str">
            <v>IN</v>
          </cell>
          <cell r="G22766">
            <v>2017</v>
          </cell>
          <cell r="H22766">
            <v>1</v>
          </cell>
          <cell r="AD22766">
            <v>0</v>
          </cell>
        </row>
        <row r="22767">
          <cell r="D22767" t="str">
            <v>IN</v>
          </cell>
          <cell r="G22767">
            <v>2017</v>
          </cell>
          <cell r="H22767">
            <v>2</v>
          </cell>
          <cell r="AD22767">
            <v>0</v>
          </cell>
        </row>
        <row r="22768">
          <cell r="D22768" t="str">
            <v>IN</v>
          </cell>
          <cell r="G22768">
            <v>2017</v>
          </cell>
          <cell r="H22768">
            <v>3</v>
          </cell>
          <cell r="AD22768">
            <v>0</v>
          </cell>
        </row>
        <row r="22769">
          <cell r="D22769" t="str">
            <v>IN</v>
          </cell>
          <cell r="G22769">
            <v>2017</v>
          </cell>
          <cell r="H22769">
            <v>4</v>
          </cell>
          <cell r="AD22769">
            <v>0</v>
          </cell>
        </row>
        <row r="22770">
          <cell r="D22770" t="str">
            <v>IN</v>
          </cell>
          <cell r="G22770">
            <v>2017</v>
          </cell>
          <cell r="H22770">
            <v>5</v>
          </cell>
          <cell r="AD22770">
            <v>0</v>
          </cell>
        </row>
        <row r="22771">
          <cell r="D22771" t="str">
            <v>IN</v>
          </cell>
          <cell r="G22771">
            <v>2017</v>
          </cell>
          <cell r="H22771">
            <v>6</v>
          </cell>
          <cell r="AD22771">
            <v>0</v>
          </cell>
        </row>
        <row r="22772">
          <cell r="D22772" t="str">
            <v>IN</v>
          </cell>
          <cell r="G22772">
            <v>2017</v>
          </cell>
          <cell r="H22772">
            <v>7</v>
          </cell>
          <cell r="AD22772">
            <v>0</v>
          </cell>
        </row>
        <row r="22773">
          <cell r="D22773" t="str">
            <v>IN</v>
          </cell>
          <cell r="G22773">
            <v>2017</v>
          </cell>
          <cell r="H22773">
            <v>8</v>
          </cell>
          <cell r="AD22773">
            <v>0</v>
          </cell>
        </row>
        <row r="22774">
          <cell r="D22774" t="str">
            <v>IN</v>
          </cell>
          <cell r="G22774">
            <v>2017</v>
          </cell>
          <cell r="H22774">
            <v>9</v>
          </cell>
          <cell r="AD22774">
            <v>0</v>
          </cell>
        </row>
        <row r="22775">
          <cell r="D22775" t="str">
            <v>IN</v>
          </cell>
          <cell r="G22775">
            <v>2017</v>
          </cell>
          <cell r="H22775">
            <v>10</v>
          </cell>
          <cell r="AD22775">
            <v>0</v>
          </cell>
        </row>
        <row r="22776">
          <cell r="D22776" t="str">
            <v>IN</v>
          </cell>
          <cell r="G22776">
            <v>2017</v>
          </cell>
          <cell r="H22776">
            <v>11</v>
          </cell>
          <cell r="AD22776">
            <v>0</v>
          </cell>
        </row>
        <row r="22777">
          <cell r="D22777" t="str">
            <v>IN</v>
          </cell>
          <cell r="G22777">
            <v>2017</v>
          </cell>
          <cell r="H22777">
            <v>12</v>
          </cell>
          <cell r="AD22777">
            <v>0</v>
          </cell>
        </row>
        <row r="22778">
          <cell r="D22778" t="str">
            <v>IN</v>
          </cell>
          <cell r="G22778">
            <v>2018</v>
          </cell>
          <cell r="H22778">
            <v>1</v>
          </cell>
          <cell r="AD22778">
            <v>0</v>
          </cell>
        </row>
        <row r="22779">
          <cell r="D22779" t="str">
            <v>IN</v>
          </cell>
          <cell r="G22779">
            <v>2018</v>
          </cell>
          <cell r="H22779">
            <v>2</v>
          </cell>
          <cell r="AD22779">
            <v>0</v>
          </cell>
        </row>
        <row r="22780">
          <cell r="D22780" t="str">
            <v>IN</v>
          </cell>
          <cell r="G22780">
            <v>2018</v>
          </cell>
          <cell r="H22780">
            <v>3</v>
          </cell>
          <cell r="AD22780">
            <v>0</v>
          </cell>
        </row>
        <row r="22781">
          <cell r="D22781" t="str">
            <v>IN</v>
          </cell>
          <cell r="G22781">
            <v>2018</v>
          </cell>
          <cell r="H22781">
            <v>4</v>
          </cell>
          <cell r="AD22781">
            <v>0</v>
          </cell>
        </row>
        <row r="22782">
          <cell r="D22782" t="str">
            <v>IN</v>
          </cell>
          <cell r="G22782">
            <v>2018</v>
          </cell>
          <cell r="H22782">
            <v>5</v>
          </cell>
          <cell r="AD22782">
            <v>0</v>
          </cell>
        </row>
        <row r="22783">
          <cell r="D22783" t="str">
            <v>IN</v>
          </cell>
          <cell r="G22783">
            <v>2018</v>
          </cell>
          <cell r="H22783">
            <v>6</v>
          </cell>
          <cell r="AD22783">
            <v>0</v>
          </cell>
        </row>
        <row r="22784">
          <cell r="D22784" t="str">
            <v>IN</v>
          </cell>
          <cell r="G22784">
            <v>2018</v>
          </cell>
          <cell r="H22784">
            <v>7</v>
          </cell>
          <cell r="AD22784">
            <v>0</v>
          </cell>
        </row>
        <row r="22785">
          <cell r="D22785" t="str">
            <v>IN</v>
          </cell>
          <cell r="G22785">
            <v>2018</v>
          </cell>
          <cell r="H22785">
            <v>8</v>
          </cell>
          <cell r="AD22785">
            <v>0</v>
          </cell>
        </row>
        <row r="22786">
          <cell r="D22786" t="str">
            <v>IN</v>
          </cell>
          <cell r="G22786">
            <v>2018</v>
          </cell>
          <cell r="H22786">
            <v>9</v>
          </cell>
          <cell r="AD22786">
            <v>0</v>
          </cell>
        </row>
        <row r="22787">
          <cell r="D22787" t="str">
            <v>IN</v>
          </cell>
          <cell r="G22787">
            <v>2018</v>
          </cell>
          <cell r="H22787">
            <v>10</v>
          </cell>
          <cell r="AD22787">
            <v>0</v>
          </cell>
        </row>
        <row r="22788">
          <cell r="D22788" t="str">
            <v>IN</v>
          </cell>
          <cell r="G22788">
            <v>2018</v>
          </cell>
          <cell r="H22788">
            <v>11</v>
          </cell>
          <cell r="AD22788">
            <v>0</v>
          </cell>
        </row>
        <row r="22789">
          <cell r="D22789" t="str">
            <v>IN</v>
          </cell>
          <cell r="G22789">
            <v>2018</v>
          </cell>
          <cell r="H22789">
            <v>12</v>
          </cell>
          <cell r="AD22789">
            <v>0</v>
          </cell>
        </row>
        <row r="22790">
          <cell r="D22790" t="str">
            <v>IN</v>
          </cell>
          <cell r="G22790">
            <v>2019</v>
          </cell>
          <cell r="H22790">
            <v>1</v>
          </cell>
          <cell r="AD22790">
            <v>0</v>
          </cell>
        </row>
        <row r="22791">
          <cell r="D22791" t="str">
            <v>IN</v>
          </cell>
          <cell r="G22791">
            <v>2019</v>
          </cell>
          <cell r="H22791">
            <v>2</v>
          </cell>
          <cell r="AD22791">
            <v>0</v>
          </cell>
        </row>
        <row r="22792">
          <cell r="D22792" t="str">
            <v>IN</v>
          </cell>
          <cell r="G22792">
            <v>2019</v>
          </cell>
          <cell r="H22792">
            <v>3</v>
          </cell>
          <cell r="AD22792">
            <v>0</v>
          </cell>
        </row>
        <row r="22793">
          <cell r="D22793" t="str">
            <v>IN</v>
          </cell>
          <cell r="G22793">
            <v>2019</v>
          </cell>
          <cell r="H22793">
            <v>4</v>
          </cell>
          <cell r="AD22793">
            <v>0</v>
          </cell>
        </row>
        <row r="22794">
          <cell r="D22794" t="str">
            <v>IN</v>
          </cell>
          <cell r="G22794">
            <v>2019</v>
          </cell>
          <cell r="H22794">
            <v>5</v>
          </cell>
          <cell r="AD22794">
            <v>0</v>
          </cell>
        </row>
        <row r="22795">
          <cell r="D22795" t="str">
            <v>IN</v>
          </cell>
          <cell r="G22795">
            <v>2019</v>
          </cell>
          <cell r="H22795">
            <v>6</v>
          </cell>
          <cell r="AD22795">
            <v>0</v>
          </cell>
        </row>
        <row r="22796">
          <cell r="D22796" t="str">
            <v>IN</v>
          </cell>
          <cell r="G22796">
            <v>2019</v>
          </cell>
          <cell r="H22796">
            <v>7</v>
          </cell>
          <cell r="AD22796">
            <v>0</v>
          </cell>
        </row>
        <row r="22797">
          <cell r="D22797" t="str">
            <v>IN</v>
          </cell>
          <cell r="G22797">
            <v>2019</v>
          </cell>
          <cell r="H22797">
            <v>8</v>
          </cell>
          <cell r="AD22797">
            <v>0</v>
          </cell>
        </row>
        <row r="22798">
          <cell r="D22798" t="str">
            <v>IN</v>
          </cell>
          <cell r="G22798">
            <v>2019</v>
          </cell>
          <cell r="H22798">
            <v>9</v>
          </cell>
          <cell r="AD22798">
            <v>0</v>
          </cell>
        </row>
        <row r="22799">
          <cell r="D22799" t="str">
            <v>IN</v>
          </cell>
          <cell r="G22799">
            <v>2019</v>
          </cell>
          <cell r="H22799">
            <v>10</v>
          </cell>
          <cell r="AD22799">
            <v>0</v>
          </cell>
        </row>
        <row r="22800">
          <cell r="D22800" t="str">
            <v>IN</v>
          </cell>
          <cell r="G22800">
            <v>2019</v>
          </cell>
          <cell r="H22800">
            <v>11</v>
          </cell>
          <cell r="AD22800">
            <v>0</v>
          </cell>
        </row>
        <row r="22801">
          <cell r="D22801" t="str">
            <v>IN</v>
          </cell>
          <cell r="G22801">
            <v>2019</v>
          </cell>
          <cell r="H22801">
            <v>12</v>
          </cell>
          <cell r="AD22801">
            <v>0</v>
          </cell>
        </row>
        <row r="22802">
          <cell r="D22802" t="str">
            <v>IN</v>
          </cell>
          <cell r="G22802">
            <v>2020</v>
          </cell>
          <cell r="H22802">
            <v>1</v>
          </cell>
          <cell r="AD22802">
            <v>0</v>
          </cell>
        </row>
        <row r="22803">
          <cell r="D22803" t="str">
            <v>IN</v>
          </cell>
          <cell r="G22803">
            <v>2020</v>
          </cell>
          <cell r="H22803">
            <v>2</v>
          </cell>
          <cell r="AD22803">
            <v>0</v>
          </cell>
        </row>
        <row r="22804">
          <cell r="D22804" t="str">
            <v>IN</v>
          </cell>
          <cell r="G22804">
            <v>2020</v>
          </cell>
          <cell r="H22804">
            <v>3</v>
          </cell>
          <cell r="AD22804">
            <v>0</v>
          </cell>
        </row>
        <row r="22805">
          <cell r="D22805" t="str">
            <v>IN</v>
          </cell>
          <cell r="G22805">
            <v>2020</v>
          </cell>
          <cell r="H22805">
            <v>4</v>
          </cell>
          <cell r="AD22805">
            <v>0</v>
          </cell>
        </row>
        <row r="22806">
          <cell r="D22806" t="str">
            <v>IN</v>
          </cell>
          <cell r="G22806">
            <v>2020</v>
          </cell>
          <cell r="H22806">
            <v>5</v>
          </cell>
          <cell r="AD22806">
            <v>0</v>
          </cell>
        </row>
        <row r="22807">
          <cell r="D22807" t="str">
            <v>IN</v>
          </cell>
          <cell r="G22807">
            <v>2020</v>
          </cell>
          <cell r="H22807">
            <v>6</v>
          </cell>
          <cell r="AD22807">
            <v>0</v>
          </cell>
        </row>
        <row r="22808">
          <cell r="D22808" t="str">
            <v>IN</v>
          </cell>
          <cell r="G22808">
            <v>2020</v>
          </cell>
          <cell r="H22808">
            <v>7</v>
          </cell>
          <cell r="AD22808">
            <v>0</v>
          </cell>
        </row>
        <row r="22809">
          <cell r="D22809" t="str">
            <v>IN</v>
          </cell>
          <cell r="G22809">
            <v>2020</v>
          </cell>
          <cell r="H22809">
            <v>8</v>
          </cell>
          <cell r="AD22809">
            <v>-1</v>
          </cell>
        </row>
        <row r="22810">
          <cell r="D22810" t="str">
            <v>IN</v>
          </cell>
          <cell r="G22810">
            <v>2020</v>
          </cell>
          <cell r="H22810">
            <v>9</v>
          </cell>
          <cell r="AD22810">
            <v>0</v>
          </cell>
        </row>
        <row r="22811">
          <cell r="D22811" t="str">
            <v>IN</v>
          </cell>
          <cell r="G22811">
            <v>2020</v>
          </cell>
          <cell r="H22811">
            <v>10</v>
          </cell>
          <cell r="AD22811">
            <v>-1</v>
          </cell>
        </row>
        <row r="22812">
          <cell r="D22812" t="str">
            <v>IN</v>
          </cell>
          <cell r="G22812">
            <v>2020</v>
          </cell>
          <cell r="H22812">
            <v>11</v>
          </cell>
          <cell r="AD22812">
            <v>0</v>
          </cell>
        </row>
        <row r="22813">
          <cell r="D22813" t="str">
            <v>IN</v>
          </cell>
          <cell r="G22813">
            <v>2020</v>
          </cell>
          <cell r="H22813">
            <v>12</v>
          </cell>
          <cell r="AD22813">
            <v>0</v>
          </cell>
        </row>
        <row r="22814">
          <cell r="D22814" t="str">
            <v>IN</v>
          </cell>
          <cell r="G22814">
            <v>2021</v>
          </cell>
          <cell r="H22814">
            <v>1</v>
          </cell>
          <cell r="AD22814">
            <v>0</v>
          </cell>
        </row>
        <row r="22815">
          <cell r="D22815" t="str">
            <v>IN</v>
          </cell>
          <cell r="G22815">
            <v>2021</v>
          </cell>
          <cell r="H22815">
            <v>2</v>
          </cell>
          <cell r="AD22815">
            <v>0</v>
          </cell>
        </row>
        <row r="22816">
          <cell r="D22816" t="str">
            <v>IN</v>
          </cell>
          <cell r="G22816">
            <v>2021</v>
          </cell>
          <cell r="H22816">
            <v>3</v>
          </cell>
          <cell r="AD22816">
            <v>0</v>
          </cell>
        </row>
        <row r="22817">
          <cell r="D22817" t="str">
            <v>IN</v>
          </cell>
          <cell r="G22817">
            <v>2021</v>
          </cell>
          <cell r="H22817">
            <v>4</v>
          </cell>
          <cell r="AD22817">
            <v>1</v>
          </cell>
        </row>
        <row r="22818">
          <cell r="D22818" t="str">
            <v>IN</v>
          </cell>
          <cell r="G22818">
            <v>2021</v>
          </cell>
          <cell r="H22818">
            <v>5</v>
          </cell>
          <cell r="AD22818">
            <v>0</v>
          </cell>
        </row>
        <row r="22819">
          <cell r="D22819" t="str">
            <v>IN</v>
          </cell>
          <cell r="G22819">
            <v>2021</v>
          </cell>
          <cell r="H22819">
            <v>6</v>
          </cell>
          <cell r="AD22819">
            <v>0</v>
          </cell>
        </row>
        <row r="22820">
          <cell r="D22820" t="str">
            <v>IN</v>
          </cell>
          <cell r="G22820">
            <v>2021</v>
          </cell>
          <cell r="H22820">
            <v>7</v>
          </cell>
          <cell r="AD22820">
            <v>0</v>
          </cell>
        </row>
        <row r="22821">
          <cell r="D22821" t="str">
            <v>IN</v>
          </cell>
          <cell r="G22821">
            <v>2021</v>
          </cell>
          <cell r="H22821">
            <v>8</v>
          </cell>
          <cell r="AD22821">
            <v>0</v>
          </cell>
        </row>
        <row r="22822">
          <cell r="D22822" t="str">
            <v>IN</v>
          </cell>
          <cell r="G22822">
            <v>2021</v>
          </cell>
          <cell r="H22822">
            <v>9</v>
          </cell>
          <cell r="AD22822">
            <v>0</v>
          </cell>
        </row>
        <row r="22823">
          <cell r="D22823" t="str">
            <v>IN</v>
          </cell>
          <cell r="G22823">
            <v>2021</v>
          </cell>
          <cell r="H22823">
            <v>10</v>
          </cell>
          <cell r="AD22823">
            <v>0</v>
          </cell>
        </row>
        <row r="22824">
          <cell r="D22824" t="str">
            <v>IN</v>
          </cell>
          <cell r="G22824">
            <v>2021</v>
          </cell>
          <cell r="H22824">
            <v>11</v>
          </cell>
          <cell r="AD22824">
            <v>0</v>
          </cell>
        </row>
        <row r="22825">
          <cell r="D22825" t="str">
            <v>IN</v>
          </cell>
          <cell r="G22825">
            <v>2021</v>
          </cell>
          <cell r="H22825">
            <v>12</v>
          </cell>
          <cell r="AD22825">
            <v>0</v>
          </cell>
        </row>
        <row r="22826">
          <cell r="D22826" t="str">
            <v>IN</v>
          </cell>
          <cell r="G22826">
            <v>2022</v>
          </cell>
          <cell r="H22826">
            <v>1</v>
          </cell>
          <cell r="AD22826">
            <v>0</v>
          </cell>
        </row>
        <row r="22827">
          <cell r="D22827" t="str">
            <v>IN</v>
          </cell>
          <cell r="G22827">
            <v>2022</v>
          </cell>
          <cell r="H22827">
            <v>2</v>
          </cell>
          <cell r="AD22827">
            <v>0</v>
          </cell>
        </row>
        <row r="22828">
          <cell r="D22828" t="str">
            <v>IN</v>
          </cell>
          <cell r="G22828">
            <v>2022</v>
          </cell>
          <cell r="H22828">
            <v>3</v>
          </cell>
          <cell r="AD22828">
            <v>0</v>
          </cell>
        </row>
        <row r="22829">
          <cell r="D22829" t="str">
            <v>IN</v>
          </cell>
          <cell r="G22829">
            <v>2022</v>
          </cell>
          <cell r="H22829">
            <v>4</v>
          </cell>
          <cell r="AD22829">
            <v>0</v>
          </cell>
        </row>
        <row r="22830">
          <cell r="D22830" t="str">
            <v>IN</v>
          </cell>
          <cell r="G22830">
            <v>2022</v>
          </cell>
          <cell r="H22830">
            <v>5</v>
          </cell>
          <cell r="AD22830">
            <v>0</v>
          </cell>
        </row>
        <row r="22831">
          <cell r="D22831" t="str">
            <v>IN</v>
          </cell>
          <cell r="G22831">
            <v>2022</v>
          </cell>
          <cell r="H22831">
            <v>6</v>
          </cell>
          <cell r="AD22831">
            <v>0</v>
          </cell>
        </row>
        <row r="22832">
          <cell r="D22832" t="str">
            <v>IN</v>
          </cell>
          <cell r="G22832">
            <v>2022</v>
          </cell>
          <cell r="H22832">
            <v>7</v>
          </cell>
          <cell r="AD22832">
            <v>0</v>
          </cell>
        </row>
        <row r="22833">
          <cell r="D22833" t="str">
            <v>IN</v>
          </cell>
          <cell r="G22833">
            <v>2022</v>
          </cell>
          <cell r="H22833">
            <v>8</v>
          </cell>
          <cell r="AD22833">
            <v>0</v>
          </cell>
        </row>
        <row r="22834">
          <cell r="D22834" t="str">
            <v>IN</v>
          </cell>
          <cell r="G22834">
            <v>2022</v>
          </cell>
          <cell r="H22834">
            <v>9</v>
          </cell>
          <cell r="AD22834">
            <v>0</v>
          </cell>
        </row>
        <row r="22835">
          <cell r="D22835" t="str">
            <v>IN</v>
          </cell>
          <cell r="G22835">
            <v>2022</v>
          </cell>
          <cell r="H22835">
            <v>10</v>
          </cell>
          <cell r="AD22835">
            <v>0</v>
          </cell>
        </row>
        <row r="22836">
          <cell r="D22836" t="str">
            <v>IN</v>
          </cell>
          <cell r="G22836">
            <v>2022</v>
          </cell>
          <cell r="H22836">
            <v>11</v>
          </cell>
          <cell r="AD22836">
            <v>0</v>
          </cell>
        </row>
        <row r="22837">
          <cell r="D22837" t="str">
            <v>IN</v>
          </cell>
          <cell r="G22837">
            <v>2022</v>
          </cell>
          <cell r="H22837">
            <v>12</v>
          </cell>
          <cell r="AD22837">
            <v>0</v>
          </cell>
        </row>
        <row r="22838">
          <cell r="D22838" t="str">
            <v>IN</v>
          </cell>
          <cell r="G22838">
            <v>2023</v>
          </cell>
          <cell r="H22838">
            <v>1</v>
          </cell>
          <cell r="AD22838">
            <v>0</v>
          </cell>
        </row>
        <row r="22839">
          <cell r="D22839" t="str">
            <v>IN</v>
          </cell>
          <cell r="G22839">
            <v>2023</v>
          </cell>
          <cell r="H22839">
            <v>2</v>
          </cell>
          <cell r="AD22839">
            <v>0</v>
          </cell>
        </row>
        <row r="22840">
          <cell r="D22840" t="str">
            <v>IN</v>
          </cell>
          <cell r="G22840">
            <v>2023</v>
          </cell>
          <cell r="H22840">
            <v>3</v>
          </cell>
          <cell r="AD22840">
            <v>0</v>
          </cell>
        </row>
        <row r="22841">
          <cell r="D22841" t="str">
            <v>IN</v>
          </cell>
          <cell r="G22841">
            <v>2023</v>
          </cell>
          <cell r="H22841">
            <v>4</v>
          </cell>
          <cell r="AD22841">
            <v>0</v>
          </cell>
        </row>
        <row r="22842">
          <cell r="D22842" t="str">
            <v>IN</v>
          </cell>
          <cell r="G22842">
            <v>2023</v>
          </cell>
          <cell r="H22842">
            <v>5</v>
          </cell>
          <cell r="AD22842">
            <v>0</v>
          </cell>
        </row>
        <row r="22843">
          <cell r="D22843" t="str">
            <v>IN</v>
          </cell>
          <cell r="G22843">
            <v>2023</v>
          </cell>
          <cell r="H22843">
            <v>6</v>
          </cell>
          <cell r="AD22843">
            <v>0</v>
          </cell>
        </row>
        <row r="22844">
          <cell r="D22844" t="str">
            <v>IN</v>
          </cell>
          <cell r="G22844">
            <v>2023</v>
          </cell>
          <cell r="H22844">
            <v>7</v>
          </cell>
          <cell r="AD22844">
            <v>0</v>
          </cell>
        </row>
        <row r="22845">
          <cell r="D22845" t="str">
            <v>IN</v>
          </cell>
          <cell r="G22845">
            <v>2023</v>
          </cell>
          <cell r="H22845">
            <v>8</v>
          </cell>
          <cell r="AD22845">
            <v>0</v>
          </cell>
        </row>
        <row r="22846">
          <cell r="D22846" t="str">
            <v>IN</v>
          </cell>
          <cell r="G22846">
            <v>2023</v>
          </cell>
          <cell r="H22846">
            <v>9</v>
          </cell>
          <cell r="AD22846">
            <v>0</v>
          </cell>
        </row>
        <row r="22847">
          <cell r="D22847" t="str">
            <v>IN</v>
          </cell>
          <cell r="G22847">
            <v>2023</v>
          </cell>
          <cell r="H22847">
            <v>10</v>
          </cell>
          <cell r="AD22847">
            <v>0</v>
          </cell>
        </row>
        <row r="22848">
          <cell r="D22848" t="str">
            <v>IN</v>
          </cell>
          <cell r="G22848">
            <v>2023</v>
          </cell>
          <cell r="H22848">
            <v>11</v>
          </cell>
          <cell r="AD22848">
            <v>0</v>
          </cell>
        </row>
        <row r="22849">
          <cell r="D22849" t="str">
            <v>IN</v>
          </cell>
          <cell r="G22849">
            <v>2023</v>
          </cell>
          <cell r="H22849">
            <v>12</v>
          </cell>
          <cell r="AD22849">
            <v>0</v>
          </cell>
        </row>
        <row r="22850">
          <cell r="D22850" t="str">
            <v>ID</v>
          </cell>
          <cell r="G22850">
            <v>1990</v>
          </cell>
          <cell r="H22850">
            <v>1</v>
          </cell>
          <cell r="AD22850">
            <v>0</v>
          </cell>
        </row>
        <row r="22851">
          <cell r="D22851" t="str">
            <v>ID</v>
          </cell>
          <cell r="G22851">
            <v>1990</v>
          </cell>
          <cell r="H22851">
            <v>2</v>
          </cell>
          <cell r="AD22851">
            <v>0</v>
          </cell>
        </row>
        <row r="22852">
          <cell r="D22852" t="str">
            <v>ID</v>
          </cell>
          <cell r="G22852">
            <v>1990</v>
          </cell>
          <cell r="H22852">
            <v>3</v>
          </cell>
          <cell r="AD22852">
            <v>0</v>
          </cell>
        </row>
        <row r="22853">
          <cell r="D22853" t="str">
            <v>ID</v>
          </cell>
          <cell r="G22853">
            <v>1990</v>
          </cell>
          <cell r="H22853">
            <v>4</v>
          </cell>
          <cell r="AD22853">
            <v>0</v>
          </cell>
        </row>
        <row r="22854">
          <cell r="D22854" t="str">
            <v>ID</v>
          </cell>
          <cell r="G22854">
            <v>1990</v>
          </cell>
          <cell r="H22854">
            <v>5</v>
          </cell>
          <cell r="AD22854">
            <v>0</v>
          </cell>
        </row>
        <row r="22855">
          <cell r="D22855" t="str">
            <v>ID</v>
          </cell>
          <cell r="G22855">
            <v>1990</v>
          </cell>
          <cell r="H22855">
            <v>6</v>
          </cell>
          <cell r="AD22855">
            <v>0</v>
          </cell>
        </row>
        <row r="22856">
          <cell r="D22856" t="str">
            <v>ID</v>
          </cell>
          <cell r="G22856">
            <v>1990</v>
          </cell>
          <cell r="H22856">
            <v>7</v>
          </cell>
          <cell r="AD22856">
            <v>0</v>
          </cell>
        </row>
        <row r="22857">
          <cell r="D22857" t="str">
            <v>ID</v>
          </cell>
          <cell r="G22857">
            <v>1990</v>
          </cell>
          <cell r="H22857">
            <v>8</v>
          </cell>
          <cell r="AD22857">
            <v>0</v>
          </cell>
        </row>
        <row r="22858">
          <cell r="D22858" t="str">
            <v>ID</v>
          </cell>
          <cell r="G22858">
            <v>1990</v>
          </cell>
          <cell r="H22858">
            <v>9</v>
          </cell>
          <cell r="AD22858">
            <v>0</v>
          </cell>
        </row>
        <row r="22859">
          <cell r="D22859" t="str">
            <v>ID</v>
          </cell>
          <cell r="G22859">
            <v>1990</v>
          </cell>
          <cell r="H22859">
            <v>10</v>
          </cell>
          <cell r="AD22859">
            <v>0</v>
          </cell>
        </row>
        <row r="22860">
          <cell r="D22860" t="str">
            <v>ID</v>
          </cell>
          <cell r="G22860">
            <v>1990</v>
          </cell>
          <cell r="H22860">
            <v>11</v>
          </cell>
          <cell r="AD22860">
            <v>0</v>
          </cell>
        </row>
        <row r="22861">
          <cell r="D22861" t="str">
            <v>ID</v>
          </cell>
          <cell r="G22861">
            <v>1990</v>
          </cell>
          <cell r="H22861">
            <v>12</v>
          </cell>
          <cell r="AD22861">
            <v>0</v>
          </cell>
        </row>
        <row r="22862">
          <cell r="D22862" t="str">
            <v>ID</v>
          </cell>
          <cell r="G22862">
            <v>1991</v>
          </cell>
          <cell r="H22862">
            <v>1</v>
          </cell>
          <cell r="AD22862">
            <v>0</v>
          </cell>
        </row>
        <row r="22863">
          <cell r="D22863" t="str">
            <v>ID</v>
          </cell>
          <cell r="G22863">
            <v>1991</v>
          </cell>
          <cell r="H22863">
            <v>2</v>
          </cell>
          <cell r="AD22863">
            <v>0</v>
          </cell>
        </row>
        <row r="22864">
          <cell r="D22864" t="str">
            <v>ID</v>
          </cell>
          <cell r="G22864">
            <v>1991</v>
          </cell>
          <cell r="H22864">
            <v>3</v>
          </cell>
          <cell r="AD22864">
            <v>0</v>
          </cell>
        </row>
        <row r="22865">
          <cell r="D22865" t="str">
            <v>ID</v>
          </cell>
          <cell r="G22865">
            <v>1991</v>
          </cell>
          <cell r="H22865">
            <v>4</v>
          </cell>
          <cell r="AD22865">
            <v>0</v>
          </cell>
        </row>
        <row r="22866">
          <cell r="D22866" t="str">
            <v>ID</v>
          </cell>
          <cell r="G22866">
            <v>1991</v>
          </cell>
          <cell r="H22866">
            <v>5</v>
          </cell>
          <cell r="AD22866">
            <v>0</v>
          </cell>
        </row>
        <row r="22867">
          <cell r="D22867" t="str">
            <v>ID</v>
          </cell>
          <cell r="G22867">
            <v>1991</v>
          </cell>
          <cell r="H22867">
            <v>6</v>
          </cell>
          <cell r="AD22867">
            <v>0</v>
          </cell>
        </row>
        <row r="22868">
          <cell r="D22868" t="str">
            <v>ID</v>
          </cell>
          <cell r="G22868">
            <v>1991</v>
          </cell>
          <cell r="H22868">
            <v>7</v>
          </cell>
          <cell r="AD22868">
            <v>0</v>
          </cell>
        </row>
        <row r="22869">
          <cell r="D22869" t="str">
            <v>ID</v>
          </cell>
          <cell r="G22869">
            <v>1991</v>
          </cell>
          <cell r="H22869">
            <v>8</v>
          </cell>
          <cell r="AD22869">
            <v>0</v>
          </cell>
        </row>
        <row r="22870">
          <cell r="D22870" t="str">
            <v>ID</v>
          </cell>
          <cell r="G22870">
            <v>1991</v>
          </cell>
          <cell r="H22870">
            <v>9</v>
          </cell>
          <cell r="AD22870">
            <v>0</v>
          </cell>
        </row>
        <row r="22871">
          <cell r="D22871" t="str">
            <v>ID</v>
          </cell>
          <cell r="G22871">
            <v>1991</v>
          </cell>
          <cell r="H22871">
            <v>10</v>
          </cell>
          <cell r="AD22871">
            <v>0</v>
          </cell>
        </row>
        <row r="22872">
          <cell r="D22872" t="str">
            <v>ID</v>
          </cell>
          <cell r="G22872">
            <v>1991</v>
          </cell>
          <cell r="H22872">
            <v>11</v>
          </cell>
          <cell r="AD22872">
            <v>0</v>
          </cell>
        </row>
        <row r="22873">
          <cell r="D22873" t="str">
            <v>ID</v>
          </cell>
          <cell r="G22873">
            <v>1991</v>
          </cell>
          <cell r="H22873">
            <v>12</v>
          </cell>
          <cell r="AD22873">
            <v>0</v>
          </cell>
        </row>
        <row r="22874">
          <cell r="D22874" t="str">
            <v>ID</v>
          </cell>
          <cell r="G22874">
            <v>1992</v>
          </cell>
          <cell r="H22874">
            <v>1</v>
          </cell>
          <cell r="AD22874">
            <v>0</v>
          </cell>
        </row>
        <row r="22875">
          <cell r="D22875" t="str">
            <v>ID</v>
          </cell>
          <cell r="G22875">
            <v>1992</v>
          </cell>
          <cell r="H22875">
            <v>2</v>
          </cell>
          <cell r="AD22875">
            <v>0</v>
          </cell>
        </row>
        <row r="22876">
          <cell r="D22876" t="str">
            <v>ID</v>
          </cell>
          <cell r="G22876">
            <v>1992</v>
          </cell>
          <cell r="H22876">
            <v>3</v>
          </cell>
          <cell r="AD22876">
            <v>0</v>
          </cell>
        </row>
        <row r="22877">
          <cell r="D22877" t="str">
            <v>ID</v>
          </cell>
          <cell r="G22877">
            <v>1992</v>
          </cell>
          <cell r="H22877">
            <v>4</v>
          </cell>
          <cell r="AD22877">
            <v>0</v>
          </cell>
        </row>
        <row r="22878">
          <cell r="D22878" t="str">
            <v>ID</v>
          </cell>
          <cell r="G22878">
            <v>1992</v>
          </cell>
          <cell r="H22878">
            <v>5</v>
          </cell>
          <cell r="AD22878">
            <v>0</v>
          </cell>
        </row>
        <row r="22879">
          <cell r="D22879" t="str">
            <v>ID</v>
          </cell>
          <cell r="G22879">
            <v>1992</v>
          </cell>
          <cell r="H22879">
            <v>6</v>
          </cell>
          <cell r="AD22879">
            <v>0</v>
          </cell>
        </row>
        <row r="22880">
          <cell r="D22880" t="str">
            <v>ID</v>
          </cell>
          <cell r="G22880">
            <v>1992</v>
          </cell>
          <cell r="H22880">
            <v>7</v>
          </cell>
          <cell r="AD22880">
            <v>0</v>
          </cell>
        </row>
        <row r="22881">
          <cell r="D22881" t="str">
            <v>ID</v>
          </cell>
          <cell r="G22881">
            <v>1992</v>
          </cell>
          <cell r="H22881">
            <v>8</v>
          </cell>
          <cell r="AD22881">
            <v>0</v>
          </cell>
        </row>
        <row r="22882">
          <cell r="D22882" t="str">
            <v>ID</v>
          </cell>
          <cell r="G22882">
            <v>1992</v>
          </cell>
          <cell r="H22882">
            <v>9</v>
          </cell>
          <cell r="AD22882">
            <v>0</v>
          </cell>
        </row>
        <row r="22883">
          <cell r="D22883" t="str">
            <v>ID</v>
          </cell>
          <cell r="G22883">
            <v>1992</v>
          </cell>
          <cell r="H22883">
            <v>10</v>
          </cell>
          <cell r="AD22883">
            <v>0</v>
          </cell>
        </row>
        <row r="22884">
          <cell r="D22884" t="str">
            <v>ID</v>
          </cell>
          <cell r="G22884">
            <v>1992</v>
          </cell>
          <cell r="H22884">
            <v>11</v>
          </cell>
          <cell r="AD22884">
            <v>0</v>
          </cell>
        </row>
        <row r="22885">
          <cell r="D22885" t="str">
            <v>ID</v>
          </cell>
          <cell r="G22885">
            <v>1992</v>
          </cell>
          <cell r="H22885">
            <v>12</v>
          </cell>
          <cell r="AD22885">
            <v>0</v>
          </cell>
        </row>
        <row r="22886">
          <cell r="D22886" t="str">
            <v>ID</v>
          </cell>
          <cell r="G22886">
            <v>1993</v>
          </cell>
          <cell r="H22886">
            <v>1</v>
          </cell>
          <cell r="AD22886">
            <v>0</v>
          </cell>
        </row>
        <row r="22887">
          <cell r="D22887" t="str">
            <v>ID</v>
          </cell>
          <cell r="G22887">
            <v>1993</v>
          </cell>
          <cell r="H22887">
            <v>2</v>
          </cell>
          <cell r="AD22887">
            <v>0</v>
          </cell>
        </row>
        <row r="22888">
          <cell r="D22888" t="str">
            <v>ID</v>
          </cell>
          <cell r="G22888">
            <v>1993</v>
          </cell>
          <cell r="H22888">
            <v>3</v>
          </cell>
          <cell r="AD22888">
            <v>0</v>
          </cell>
        </row>
        <row r="22889">
          <cell r="D22889" t="str">
            <v>ID</v>
          </cell>
          <cell r="G22889">
            <v>1993</v>
          </cell>
          <cell r="H22889">
            <v>4</v>
          </cell>
          <cell r="AD22889">
            <v>0</v>
          </cell>
        </row>
        <row r="22890">
          <cell r="D22890" t="str">
            <v>ID</v>
          </cell>
          <cell r="G22890">
            <v>1993</v>
          </cell>
          <cell r="H22890">
            <v>5</v>
          </cell>
          <cell r="AD22890">
            <v>0</v>
          </cell>
        </row>
        <row r="22891">
          <cell r="D22891" t="str">
            <v>ID</v>
          </cell>
          <cell r="G22891">
            <v>1993</v>
          </cell>
          <cell r="H22891">
            <v>6</v>
          </cell>
          <cell r="AD22891">
            <v>0</v>
          </cell>
        </row>
        <row r="22892">
          <cell r="D22892" t="str">
            <v>ID</v>
          </cell>
          <cell r="G22892">
            <v>1993</v>
          </cell>
          <cell r="H22892">
            <v>7</v>
          </cell>
          <cell r="AD22892">
            <v>0</v>
          </cell>
        </row>
        <row r="22893">
          <cell r="D22893" t="str">
            <v>ID</v>
          </cell>
          <cell r="G22893">
            <v>1993</v>
          </cell>
          <cell r="H22893">
            <v>8</v>
          </cell>
          <cell r="AD22893">
            <v>0</v>
          </cell>
        </row>
        <row r="22894">
          <cell r="D22894" t="str">
            <v>ID</v>
          </cell>
          <cell r="G22894">
            <v>1993</v>
          </cell>
          <cell r="H22894">
            <v>9</v>
          </cell>
          <cell r="AD22894">
            <v>0</v>
          </cell>
        </row>
        <row r="22895">
          <cell r="D22895" t="str">
            <v>ID</v>
          </cell>
          <cell r="G22895">
            <v>1993</v>
          </cell>
          <cell r="H22895">
            <v>10</v>
          </cell>
          <cell r="AD22895">
            <v>0</v>
          </cell>
        </row>
        <row r="22896">
          <cell r="D22896" t="str">
            <v>ID</v>
          </cell>
          <cell r="G22896">
            <v>1993</v>
          </cell>
          <cell r="H22896">
            <v>11</v>
          </cell>
          <cell r="AD22896">
            <v>0</v>
          </cell>
        </row>
        <row r="22897">
          <cell r="D22897" t="str">
            <v>ID</v>
          </cell>
          <cell r="G22897">
            <v>1993</v>
          </cell>
          <cell r="H22897">
            <v>12</v>
          </cell>
          <cell r="AD22897">
            <v>0</v>
          </cell>
        </row>
        <row r="22898">
          <cell r="D22898" t="str">
            <v>ID</v>
          </cell>
          <cell r="G22898">
            <v>1994</v>
          </cell>
          <cell r="H22898">
            <v>1</v>
          </cell>
          <cell r="AD22898">
            <v>0</v>
          </cell>
        </row>
        <row r="22899">
          <cell r="D22899" t="str">
            <v>ID</v>
          </cell>
          <cell r="G22899">
            <v>1994</v>
          </cell>
          <cell r="H22899">
            <v>2</v>
          </cell>
          <cell r="AD22899">
            <v>0</v>
          </cell>
        </row>
        <row r="22900">
          <cell r="D22900" t="str">
            <v>ID</v>
          </cell>
          <cell r="G22900">
            <v>1994</v>
          </cell>
          <cell r="H22900">
            <v>3</v>
          </cell>
          <cell r="AD22900">
            <v>0</v>
          </cell>
        </row>
        <row r="22901">
          <cell r="D22901" t="str">
            <v>ID</v>
          </cell>
          <cell r="G22901">
            <v>1994</v>
          </cell>
          <cell r="H22901">
            <v>4</v>
          </cell>
          <cell r="AD22901">
            <v>0</v>
          </cell>
        </row>
        <row r="22902">
          <cell r="D22902" t="str">
            <v>ID</v>
          </cell>
          <cell r="G22902">
            <v>1994</v>
          </cell>
          <cell r="H22902">
            <v>5</v>
          </cell>
          <cell r="AD22902">
            <v>0</v>
          </cell>
        </row>
        <row r="22903">
          <cell r="D22903" t="str">
            <v>ID</v>
          </cell>
          <cell r="G22903">
            <v>1994</v>
          </cell>
          <cell r="H22903">
            <v>6</v>
          </cell>
          <cell r="AD22903">
            <v>0</v>
          </cell>
        </row>
        <row r="22904">
          <cell r="D22904" t="str">
            <v>ID</v>
          </cell>
          <cell r="G22904">
            <v>1994</v>
          </cell>
          <cell r="H22904">
            <v>7</v>
          </cell>
          <cell r="AD22904">
            <v>0</v>
          </cell>
        </row>
        <row r="22905">
          <cell r="D22905" t="str">
            <v>ID</v>
          </cell>
          <cell r="G22905">
            <v>1994</v>
          </cell>
          <cell r="H22905">
            <v>8</v>
          </cell>
          <cell r="AD22905">
            <v>0</v>
          </cell>
        </row>
        <row r="22906">
          <cell r="D22906" t="str">
            <v>ID</v>
          </cell>
          <cell r="G22906">
            <v>1994</v>
          </cell>
          <cell r="H22906">
            <v>9</v>
          </cell>
          <cell r="AD22906">
            <v>0</v>
          </cell>
        </row>
        <row r="22907">
          <cell r="D22907" t="str">
            <v>ID</v>
          </cell>
          <cell r="G22907">
            <v>1994</v>
          </cell>
          <cell r="H22907">
            <v>10</v>
          </cell>
          <cell r="AD22907">
            <v>0</v>
          </cell>
        </row>
        <row r="22908">
          <cell r="D22908" t="str">
            <v>ID</v>
          </cell>
          <cell r="G22908">
            <v>1994</v>
          </cell>
          <cell r="H22908">
            <v>11</v>
          </cell>
          <cell r="AD22908">
            <v>0</v>
          </cell>
        </row>
        <row r="22909">
          <cell r="D22909" t="str">
            <v>ID</v>
          </cell>
          <cell r="G22909">
            <v>1994</v>
          </cell>
          <cell r="H22909">
            <v>12</v>
          </cell>
          <cell r="AD22909">
            <v>0</v>
          </cell>
        </row>
        <row r="22910">
          <cell r="D22910" t="str">
            <v>ID</v>
          </cell>
          <cell r="G22910">
            <v>1995</v>
          </cell>
          <cell r="H22910">
            <v>1</v>
          </cell>
          <cell r="AD22910">
            <v>0</v>
          </cell>
        </row>
        <row r="22911">
          <cell r="D22911" t="str">
            <v>ID</v>
          </cell>
          <cell r="G22911">
            <v>1995</v>
          </cell>
          <cell r="H22911">
            <v>2</v>
          </cell>
          <cell r="AD22911">
            <v>0</v>
          </cell>
        </row>
        <row r="22912">
          <cell r="D22912" t="str">
            <v>ID</v>
          </cell>
          <cell r="G22912">
            <v>1995</v>
          </cell>
          <cell r="H22912">
            <v>3</v>
          </cell>
          <cell r="AD22912">
            <v>0</v>
          </cell>
        </row>
        <row r="22913">
          <cell r="D22913" t="str">
            <v>ID</v>
          </cell>
          <cell r="G22913">
            <v>1995</v>
          </cell>
          <cell r="H22913">
            <v>4</v>
          </cell>
          <cell r="AD22913">
            <v>0</v>
          </cell>
        </row>
        <row r="22914">
          <cell r="D22914" t="str">
            <v>ID</v>
          </cell>
          <cell r="G22914">
            <v>1995</v>
          </cell>
          <cell r="H22914">
            <v>5</v>
          </cell>
          <cell r="AD22914">
            <v>0</v>
          </cell>
        </row>
        <row r="22915">
          <cell r="D22915" t="str">
            <v>ID</v>
          </cell>
          <cell r="G22915">
            <v>1995</v>
          </cell>
          <cell r="H22915">
            <v>6</v>
          </cell>
          <cell r="AD22915">
            <v>0</v>
          </cell>
        </row>
        <row r="22916">
          <cell r="D22916" t="str">
            <v>ID</v>
          </cell>
          <cell r="G22916">
            <v>1995</v>
          </cell>
          <cell r="H22916">
            <v>7</v>
          </cell>
          <cell r="AD22916">
            <v>0</v>
          </cell>
        </row>
        <row r="22917">
          <cell r="D22917" t="str">
            <v>ID</v>
          </cell>
          <cell r="G22917">
            <v>1995</v>
          </cell>
          <cell r="H22917">
            <v>8</v>
          </cell>
          <cell r="AD22917">
            <v>0</v>
          </cell>
        </row>
        <row r="22918">
          <cell r="D22918" t="str">
            <v>ID</v>
          </cell>
          <cell r="G22918">
            <v>1995</v>
          </cell>
          <cell r="H22918">
            <v>9</v>
          </cell>
          <cell r="AD22918">
            <v>0</v>
          </cell>
        </row>
        <row r="22919">
          <cell r="D22919" t="str">
            <v>ID</v>
          </cell>
          <cell r="G22919">
            <v>1995</v>
          </cell>
          <cell r="H22919">
            <v>10</v>
          </cell>
          <cell r="AD22919">
            <v>0</v>
          </cell>
        </row>
        <row r="22920">
          <cell r="D22920" t="str">
            <v>ID</v>
          </cell>
          <cell r="G22920">
            <v>1995</v>
          </cell>
          <cell r="H22920">
            <v>11</v>
          </cell>
          <cell r="AD22920">
            <v>0</v>
          </cell>
        </row>
        <row r="22921">
          <cell r="D22921" t="str">
            <v>ID</v>
          </cell>
          <cell r="G22921">
            <v>1995</v>
          </cell>
          <cell r="H22921">
            <v>12</v>
          </cell>
          <cell r="AD22921">
            <v>0</v>
          </cell>
        </row>
        <row r="22922">
          <cell r="D22922" t="str">
            <v>ID</v>
          </cell>
          <cell r="G22922">
            <v>1996</v>
          </cell>
          <cell r="H22922">
            <v>1</v>
          </cell>
          <cell r="AD22922">
            <v>0</v>
          </cell>
        </row>
        <row r="22923">
          <cell r="D22923" t="str">
            <v>ID</v>
          </cell>
          <cell r="G22923">
            <v>1996</v>
          </cell>
          <cell r="H22923">
            <v>2</v>
          </cell>
          <cell r="AD22923">
            <v>0</v>
          </cell>
        </row>
        <row r="22924">
          <cell r="D22924" t="str">
            <v>ID</v>
          </cell>
          <cell r="G22924">
            <v>1996</v>
          </cell>
          <cell r="H22924">
            <v>3</v>
          </cell>
          <cell r="AD22924">
            <v>0</v>
          </cell>
        </row>
        <row r="22925">
          <cell r="D22925" t="str">
            <v>ID</v>
          </cell>
          <cell r="G22925">
            <v>1996</v>
          </cell>
          <cell r="H22925">
            <v>4</v>
          </cell>
          <cell r="AD22925">
            <v>0</v>
          </cell>
        </row>
        <row r="22926">
          <cell r="D22926" t="str">
            <v>ID</v>
          </cell>
          <cell r="G22926">
            <v>1996</v>
          </cell>
          <cell r="H22926">
            <v>5</v>
          </cell>
          <cell r="AD22926">
            <v>0</v>
          </cell>
        </row>
        <row r="22927">
          <cell r="D22927" t="str">
            <v>ID</v>
          </cell>
          <cell r="G22927">
            <v>1996</v>
          </cell>
          <cell r="H22927">
            <v>6</v>
          </cell>
          <cell r="AD22927">
            <v>0</v>
          </cell>
        </row>
        <row r="22928">
          <cell r="D22928" t="str">
            <v>ID</v>
          </cell>
          <cell r="G22928">
            <v>1996</v>
          </cell>
          <cell r="H22928">
            <v>7</v>
          </cell>
          <cell r="AD22928">
            <v>0</v>
          </cell>
        </row>
        <row r="22929">
          <cell r="D22929" t="str">
            <v>ID</v>
          </cell>
          <cell r="G22929">
            <v>1996</v>
          </cell>
          <cell r="H22929">
            <v>8</v>
          </cell>
          <cell r="AD22929">
            <v>0</v>
          </cell>
        </row>
        <row r="22930">
          <cell r="D22930" t="str">
            <v>ID</v>
          </cell>
          <cell r="G22930">
            <v>1996</v>
          </cell>
          <cell r="H22930">
            <v>9</v>
          </cell>
          <cell r="AD22930">
            <v>0</v>
          </cell>
        </row>
        <row r="22931">
          <cell r="D22931" t="str">
            <v>ID</v>
          </cell>
          <cell r="G22931">
            <v>1996</v>
          </cell>
          <cell r="H22931">
            <v>10</v>
          </cell>
          <cell r="AD22931">
            <v>0</v>
          </cell>
        </row>
        <row r="22932">
          <cell r="D22932" t="str">
            <v>ID</v>
          </cell>
          <cell r="G22932">
            <v>1996</v>
          </cell>
          <cell r="H22932">
            <v>11</v>
          </cell>
          <cell r="AD22932">
            <v>0</v>
          </cell>
        </row>
        <row r="22933">
          <cell r="D22933" t="str">
            <v>ID</v>
          </cell>
          <cell r="G22933">
            <v>1996</v>
          </cell>
          <cell r="H22933">
            <v>12</v>
          </cell>
          <cell r="AD22933">
            <v>0</v>
          </cell>
        </row>
        <row r="22934">
          <cell r="D22934" t="str">
            <v>ID</v>
          </cell>
          <cell r="G22934">
            <v>1997</v>
          </cell>
          <cell r="H22934">
            <v>1</v>
          </cell>
          <cell r="AD22934">
            <v>0</v>
          </cell>
        </row>
        <row r="22935">
          <cell r="D22935" t="str">
            <v>ID</v>
          </cell>
          <cell r="G22935">
            <v>1997</v>
          </cell>
          <cell r="H22935">
            <v>2</v>
          </cell>
          <cell r="AD22935">
            <v>0</v>
          </cell>
        </row>
        <row r="22936">
          <cell r="D22936" t="str">
            <v>ID</v>
          </cell>
          <cell r="G22936">
            <v>1997</v>
          </cell>
          <cell r="H22936">
            <v>3</v>
          </cell>
          <cell r="AD22936">
            <v>0</v>
          </cell>
        </row>
        <row r="22937">
          <cell r="D22937" t="str">
            <v>ID</v>
          </cell>
          <cell r="G22937">
            <v>1997</v>
          </cell>
          <cell r="H22937">
            <v>4</v>
          </cell>
          <cell r="AD22937">
            <v>0</v>
          </cell>
        </row>
        <row r="22938">
          <cell r="D22938" t="str">
            <v>ID</v>
          </cell>
          <cell r="G22938">
            <v>1997</v>
          </cell>
          <cell r="H22938">
            <v>5</v>
          </cell>
          <cell r="AD22938">
            <v>0</v>
          </cell>
        </row>
        <row r="22939">
          <cell r="D22939" t="str">
            <v>ID</v>
          </cell>
          <cell r="G22939">
            <v>1997</v>
          </cell>
          <cell r="H22939">
            <v>6</v>
          </cell>
          <cell r="AD22939">
            <v>0</v>
          </cell>
        </row>
        <row r="22940">
          <cell r="D22940" t="str">
            <v>ID</v>
          </cell>
          <cell r="G22940">
            <v>1997</v>
          </cell>
          <cell r="H22940">
            <v>7</v>
          </cell>
          <cell r="AD22940">
            <v>0</v>
          </cell>
        </row>
        <row r="22941">
          <cell r="D22941" t="str">
            <v>ID</v>
          </cell>
          <cell r="G22941">
            <v>1997</v>
          </cell>
          <cell r="H22941">
            <v>8</v>
          </cell>
          <cell r="AD22941">
            <v>0</v>
          </cell>
        </row>
        <row r="22942">
          <cell r="D22942" t="str">
            <v>ID</v>
          </cell>
          <cell r="G22942">
            <v>1997</v>
          </cell>
          <cell r="H22942">
            <v>9</v>
          </cell>
          <cell r="AD22942">
            <v>0</v>
          </cell>
        </row>
        <row r="22943">
          <cell r="D22943" t="str">
            <v>ID</v>
          </cell>
          <cell r="G22943">
            <v>1997</v>
          </cell>
          <cell r="H22943">
            <v>10</v>
          </cell>
          <cell r="AD22943">
            <v>0</v>
          </cell>
        </row>
        <row r="22944">
          <cell r="D22944" t="str">
            <v>ID</v>
          </cell>
          <cell r="G22944">
            <v>1997</v>
          </cell>
          <cell r="H22944">
            <v>11</v>
          </cell>
          <cell r="AD22944">
            <v>0</v>
          </cell>
        </row>
        <row r="22945">
          <cell r="D22945" t="str">
            <v>ID</v>
          </cell>
          <cell r="G22945">
            <v>1997</v>
          </cell>
          <cell r="H22945">
            <v>12</v>
          </cell>
          <cell r="AD22945">
            <v>0</v>
          </cell>
        </row>
        <row r="22946">
          <cell r="D22946" t="str">
            <v>ID</v>
          </cell>
          <cell r="G22946">
            <v>1998</v>
          </cell>
          <cell r="H22946">
            <v>1</v>
          </cell>
          <cell r="AD22946">
            <v>0</v>
          </cell>
        </row>
        <row r="22947">
          <cell r="D22947" t="str">
            <v>ID</v>
          </cell>
          <cell r="G22947">
            <v>1998</v>
          </cell>
          <cell r="H22947">
            <v>2</v>
          </cell>
          <cell r="AD22947">
            <v>0</v>
          </cell>
        </row>
        <row r="22948">
          <cell r="D22948" t="str">
            <v>ID</v>
          </cell>
          <cell r="G22948">
            <v>1998</v>
          </cell>
          <cell r="H22948">
            <v>3</v>
          </cell>
          <cell r="AD22948">
            <v>0</v>
          </cell>
        </row>
        <row r="22949">
          <cell r="D22949" t="str">
            <v>ID</v>
          </cell>
          <cell r="G22949">
            <v>1998</v>
          </cell>
          <cell r="H22949">
            <v>4</v>
          </cell>
          <cell r="AD22949">
            <v>0</v>
          </cell>
        </row>
        <row r="22950">
          <cell r="D22950" t="str">
            <v>ID</v>
          </cell>
          <cell r="G22950">
            <v>1998</v>
          </cell>
          <cell r="H22950">
            <v>5</v>
          </cell>
          <cell r="AD22950">
            <v>0</v>
          </cell>
        </row>
        <row r="22951">
          <cell r="D22951" t="str">
            <v>ID</v>
          </cell>
          <cell r="G22951">
            <v>1998</v>
          </cell>
          <cell r="H22951">
            <v>6</v>
          </cell>
          <cell r="AD22951">
            <v>0</v>
          </cell>
        </row>
        <row r="22952">
          <cell r="D22952" t="str">
            <v>ID</v>
          </cell>
          <cell r="G22952">
            <v>1998</v>
          </cell>
          <cell r="H22952">
            <v>7</v>
          </cell>
          <cell r="AD22952">
            <v>0</v>
          </cell>
        </row>
        <row r="22953">
          <cell r="D22953" t="str">
            <v>ID</v>
          </cell>
          <cell r="G22953">
            <v>1998</v>
          </cell>
          <cell r="H22953">
            <v>8</v>
          </cell>
          <cell r="AD22953">
            <v>0</v>
          </cell>
        </row>
        <row r="22954">
          <cell r="D22954" t="str">
            <v>ID</v>
          </cell>
          <cell r="G22954">
            <v>1998</v>
          </cell>
          <cell r="H22954">
            <v>9</v>
          </cell>
          <cell r="AD22954">
            <v>0</v>
          </cell>
        </row>
        <row r="22955">
          <cell r="D22955" t="str">
            <v>ID</v>
          </cell>
          <cell r="G22955">
            <v>1998</v>
          </cell>
          <cell r="H22955">
            <v>10</v>
          </cell>
          <cell r="AD22955">
            <v>0</v>
          </cell>
        </row>
        <row r="22956">
          <cell r="D22956" t="str">
            <v>ID</v>
          </cell>
          <cell r="G22956">
            <v>1998</v>
          </cell>
          <cell r="H22956">
            <v>11</v>
          </cell>
          <cell r="AD22956">
            <v>0</v>
          </cell>
        </row>
        <row r="22957">
          <cell r="D22957" t="str">
            <v>ID</v>
          </cell>
          <cell r="G22957">
            <v>1998</v>
          </cell>
          <cell r="H22957">
            <v>12</v>
          </cell>
          <cell r="AD22957">
            <v>0</v>
          </cell>
        </row>
        <row r="22958">
          <cell r="D22958" t="str">
            <v>ID</v>
          </cell>
          <cell r="G22958">
            <v>1999</v>
          </cell>
          <cell r="H22958">
            <v>1</v>
          </cell>
          <cell r="AD22958">
            <v>0</v>
          </cell>
        </row>
        <row r="22959">
          <cell r="D22959" t="str">
            <v>ID</v>
          </cell>
          <cell r="G22959">
            <v>1999</v>
          </cell>
          <cell r="H22959">
            <v>2</v>
          </cell>
          <cell r="AD22959">
            <v>0</v>
          </cell>
        </row>
        <row r="22960">
          <cell r="D22960" t="str">
            <v>ID</v>
          </cell>
          <cell r="G22960">
            <v>1999</v>
          </cell>
          <cell r="H22960">
            <v>3</v>
          </cell>
          <cell r="AD22960">
            <v>0</v>
          </cell>
        </row>
        <row r="22961">
          <cell r="D22961" t="str">
            <v>ID</v>
          </cell>
          <cell r="G22961">
            <v>1999</v>
          </cell>
          <cell r="H22961">
            <v>4</v>
          </cell>
          <cell r="AD22961">
            <v>0</v>
          </cell>
        </row>
        <row r="22962">
          <cell r="D22962" t="str">
            <v>ID</v>
          </cell>
          <cell r="G22962">
            <v>1999</v>
          </cell>
          <cell r="H22962">
            <v>5</v>
          </cell>
          <cell r="AD22962">
            <v>0</v>
          </cell>
        </row>
        <row r="22963">
          <cell r="D22963" t="str">
            <v>ID</v>
          </cell>
          <cell r="G22963">
            <v>1999</v>
          </cell>
          <cell r="H22963">
            <v>6</v>
          </cell>
          <cell r="AD22963">
            <v>0</v>
          </cell>
        </row>
        <row r="22964">
          <cell r="D22964" t="str">
            <v>ID</v>
          </cell>
          <cell r="G22964">
            <v>1999</v>
          </cell>
          <cell r="H22964">
            <v>7</v>
          </cell>
          <cell r="AD22964">
            <v>0</v>
          </cell>
        </row>
        <row r="22965">
          <cell r="D22965" t="str">
            <v>ID</v>
          </cell>
          <cell r="G22965">
            <v>1999</v>
          </cell>
          <cell r="H22965">
            <v>8</v>
          </cell>
          <cell r="AD22965">
            <v>0</v>
          </cell>
        </row>
        <row r="22966">
          <cell r="D22966" t="str">
            <v>ID</v>
          </cell>
          <cell r="G22966">
            <v>1999</v>
          </cell>
          <cell r="H22966">
            <v>9</v>
          </cell>
          <cell r="AD22966">
            <v>0</v>
          </cell>
        </row>
        <row r="22967">
          <cell r="D22967" t="str">
            <v>ID</v>
          </cell>
          <cell r="G22967">
            <v>1999</v>
          </cell>
          <cell r="H22967">
            <v>10</v>
          </cell>
          <cell r="AD22967">
            <v>0</v>
          </cell>
        </row>
        <row r="22968">
          <cell r="D22968" t="str">
            <v>ID</v>
          </cell>
          <cell r="G22968">
            <v>1999</v>
          </cell>
          <cell r="H22968">
            <v>11</v>
          </cell>
          <cell r="AD22968">
            <v>0</v>
          </cell>
        </row>
        <row r="22969">
          <cell r="D22969" t="str">
            <v>ID</v>
          </cell>
          <cell r="G22969">
            <v>1999</v>
          </cell>
          <cell r="H22969">
            <v>12</v>
          </cell>
          <cell r="AD22969">
            <v>0</v>
          </cell>
        </row>
        <row r="22970">
          <cell r="D22970" t="str">
            <v>ID</v>
          </cell>
          <cell r="G22970">
            <v>2000</v>
          </cell>
          <cell r="H22970">
            <v>1</v>
          </cell>
          <cell r="AD22970">
            <v>0</v>
          </cell>
        </row>
        <row r="22971">
          <cell r="D22971" t="str">
            <v>ID</v>
          </cell>
          <cell r="G22971">
            <v>2000</v>
          </cell>
          <cell r="H22971">
            <v>2</v>
          </cell>
          <cell r="AD22971">
            <v>0</v>
          </cell>
        </row>
        <row r="22972">
          <cell r="D22972" t="str">
            <v>ID</v>
          </cell>
          <cell r="G22972">
            <v>2000</v>
          </cell>
          <cell r="H22972">
            <v>3</v>
          </cell>
          <cell r="AD22972">
            <v>0</v>
          </cell>
        </row>
        <row r="22973">
          <cell r="D22973" t="str">
            <v>ID</v>
          </cell>
          <cell r="G22973">
            <v>2000</v>
          </cell>
          <cell r="H22973">
            <v>4</v>
          </cell>
          <cell r="AD22973">
            <v>0</v>
          </cell>
        </row>
        <row r="22974">
          <cell r="D22974" t="str">
            <v>ID</v>
          </cell>
          <cell r="G22974">
            <v>2000</v>
          </cell>
          <cell r="H22974">
            <v>5</v>
          </cell>
          <cell r="AD22974">
            <v>0</v>
          </cell>
        </row>
        <row r="22975">
          <cell r="D22975" t="str">
            <v>ID</v>
          </cell>
          <cell r="G22975">
            <v>2000</v>
          </cell>
          <cell r="H22975">
            <v>6</v>
          </cell>
          <cell r="AD22975">
            <v>0</v>
          </cell>
        </row>
        <row r="22976">
          <cell r="D22976" t="str">
            <v>ID</v>
          </cell>
          <cell r="G22976">
            <v>2000</v>
          </cell>
          <cell r="H22976">
            <v>7</v>
          </cell>
          <cell r="AD22976">
            <v>0</v>
          </cell>
        </row>
        <row r="22977">
          <cell r="D22977" t="str">
            <v>ID</v>
          </cell>
          <cell r="G22977">
            <v>2000</v>
          </cell>
          <cell r="H22977">
            <v>8</v>
          </cell>
          <cell r="AD22977">
            <v>0</v>
          </cell>
        </row>
        <row r="22978">
          <cell r="D22978" t="str">
            <v>ID</v>
          </cell>
          <cell r="G22978">
            <v>2000</v>
          </cell>
          <cell r="H22978">
            <v>9</v>
          </cell>
          <cell r="AD22978">
            <v>0</v>
          </cell>
        </row>
        <row r="22979">
          <cell r="D22979" t="str">
            <v>ID</v>
          </cell>
          <cell r="G22979">
            <v>2000</v>
          </cell>
          <cell r="H22979">
            <v>10</v>
          </cell>
          <cell r="AD22979">
            <v>0</v>
          </cell>
        </row>
        <row r="22980">
          <cell r="D22980" t="str">
            <v>ID</v>
          </cell>
          <cell r="G22980">
            <v>2000</v>
          </cell>
          <cell r="H22980">
            <v>11</v>
          </cell>
          <cell r="AD22980">
            <v>0</v>
          </cell>
        </row>
        <row r="22981">
          <cell r="D22981" t="str">
            <v>ID</v>
          </cell>
          <cell r="G22981">
            <v>2000</v>
          </cell>
          <cell r="H22981">
            <v>12</v>
          </cell>
          <cell r="AD22981">
            <v>0</v>
          </cell>
        </row>
        <row r="22982">
          <cell r="D22982" t="str">
            <v>ID</v>
          </cell>
          <cell r="G22982">
            <v>2001</v>
          </cell>
          <cell r="H22982">
            <v>1</v>
          </cell>
          <cell r="AD22982">
            <v>0</v>
          </cell>
        </row>
        <row r="22983">
          <cell r="D22983" t="str">
            <v>ID</v>
          </cell>
          <cell r="G22983">
            <v>2001</v>
          </cell>
          <cell r="H22983">
            <v>2</v>
          </cell>
          <cell r="AD22983">
            <v>0</v>
          </cell>
        </row>
        <row r="22984">
          <cell r="D22984" t="str">
            <v>ID</v>
          </cell>
          <cell r="G22984">
            <v>2001</v>
          </cell>
          <cell r="H22984">
            <v>3</v>
          </cell>
          <cell r="AD22984">
            <v>0</v>
          </cell>
        </row>
        <row r="22985">
          <cell r="D22985" t="str">
            <v>ID</v>
          </cell>
          <cell r="G22985">
            <v>2001</v>
          </cell>
          <cell r="H22985">
            <v>4</v>
          </cell>
          <cell r="AD22985">
            <v>0</v>
          </cell>
        </row>
        <row r="22986">
          <cell r="D22986" t="str">
            <v>ID</v>
          </cell>
          <cell r="G22986">
            <v>2001</v>
          </cell>
          <cell r="H22986">
            <v>5</v>
          </cell>
          <cell r="AD22986">
            <v>0</v>
          </cell>
        </row>
        <row r="22987">
          <cell r="D22987" t="str">
            <v>ID</v>
          </cell>
          <cell r="G22987">
            <v>2001</v>
          </cell>
          <cell r="H22987">
            <v>6</v>
          </cell>
          <cell r="AD22987">
            <v>0</v>
          </cell>
        </row>
        <row r="22988">
          <cell r="D22988" t="str">
            <v>ID</v>
          </cell>
          <cell r="G22988">
            <v>2001</v>
          </cell>
          <cell r="H22988">
            <v>7</v>
          </cell>
          <cell r="AD22988">
            <v>0</v>
          </cell>
        </row>
        <row r="22989">
          <cell r="D22989" t="str">
            <v>ID</v>
          </cell>
          <cell r="G22989">
            <v>2001</v>
          </cell>
          <cell r="H22989">
            <v>8</v>
          </cell>
          <cell r="AD22989">
            <v>0</v>
          </cell>
        </row>
        <row r="22990">
          <cell r="D22990" t="str">
            <v>ID</v>
          </cell>
          <cell r="G22990">
            <v>2001</v>
          </cell>
          <cell r="H22990">
            <v>9</v>
          </cell>
          <cell r="AD22990">
            <v>0</v>
          </cell>
        </row>
        <row r="22991">
          <cell r="D22991" t="str">
            <v>ID</v>
          </cell>
          <cell r="G22991">
            <v>2001</v>
          </cell>
          <cell r="H22991">
            <v>10</v>
          </cell>
          <cell r="AD22991">
            <v>0</v>
          </cell>
        </row>
        <row r="22992">
          <cell r="D22992" t="str">
            <v>ID</v>
          </cell>
          <cell r="G22992">
            <v>2001</v>
          </cell>
          <cell r="H22992">
            <v>11</v>
          </cell>
          <cell r="AD22992">
            <v>0</v>
          </cell>
        </row>
        <row r="22993">
          <cell r="D22993" t="str">
            <v>ID</v>
          </cell>
          <cell r="G22993">
            <v>2001</v>
          </cell>
          <cell r="H22993">
            <v>12</v>
          </cell>
          <cell r="AD22993">
            <v>0</v>
          </cell>
        </row>
        <row r="22994">
          <cell r="D22994" t="str">
            <v>ID</v>
          </cell>
          <cell r="G22994">
            <v>2002</v>
          </cell>
          <cell r="H22994">
            <v>1</v>
          </cell>
          <cell r="AD22994">
            <v>0</v>
          </cell>
        </row>
        <row r="22995">
          <cell r="D22995" t="str">
            <v>ID</v>
          </cell>
          <cell r="G22995">
            <v>2002</v>
          </cell>
          <cell r="H22995">
            <v>2</v>
          </cell>
          <cell r="AD22995">
            <v>0</v>
          </cell>
        </row>
        <row r="22996">
          <cell r="D22996" t="str">
            <v>ID</v>
          </cell>
          <cell r="G22996">
            <v>2002</v>
          </cell>
          <cell r="H22996">
            <v>3</v>
          </cell>
          <cell r="AD22996">
            <v>0</v>
          </cell>
        </row>
        <row r="22997">
          <cell r="D22997" t="str">
            <v>ID</v>
          </cell>
          <cell r="G22997">
            <v>2002</v>
          </cell>
          <cell r="H22997">
            <v>4</v>
          </cell>
          <cell r="AD22997">
            <v>0</v>
          </cell>
        </row>
        <row r="22998">
          <cell r="D22998" t="str">
            <v>ID</v>
          </cell>
          <cell r="G22998">
            <v>2002</v>
          </cell>
          <cell r="H22998">
            <v>5</v>
          </cell>
          <cell r="AD22998">
            <v>0</v>
          </cell>
        </row>
        <row r="22999">
          <cell r="D22999" t="str">
            <v>ID</v>
          </cell>
          <cell r="G22999">
            <v>2002</v>
          </cell>
          <cell r="H22999">
            <v>6</v>
          </cell>
          <cell r="AD22999">
            <v>0</v>
          </cell>
        </row>
        <row r="23000">
          <cell r="D23000" t="str">
            <v>ID</v>
          </cell>
          <cell r="G23000">
            <v>2002</v>
          </cell>
          <cell r="H23000">
            <v>7</v>
          </cell>
          <cell r="AD23000">
            <v>0</v>
          </cell>
        </row>
        <row r="23001">
          <cell r="D23001" t="str">
            <v>ID</v>
          </cell>
          <cell r="G23001">
            <v>2002</v>
          </cell>
          <cell r="H23001">
            <v>8</v>
          </cell>
          <cell r="AD23001">
            <v>0</v>
          </cell>
        </row>
        <row r="23002">
          <cell r="D23002" t="str">
            <v>ID</v>
          </cell>
          <cell r="G23002">
            <v>2002</v>
          </cell>
          <cell r="H23002">
            <v>9</v>
          </cell>
          <cell r="AD23002">
            <v>0</v>
          </cell>
        </row>
        <row r="23003">
          <cell r="D23003" t="str">
            <v>ID</v>
          </cell>
          <cell r="G23003">
            <v>2002</v>
          </cell>
          <cell r="H23003">
            <v>10</v>
          </cell>
          <cell r="AD23003">
            <v>0</v>
          </cell>
        </row>
        <row r="23004">
          <cell r="D23004" t="str">
            <v>ID</v>
          </cell>
          <cell r="G23004">
            <v>2002</v>
          </cell>
          <cell r="H23004">
            <v>11</v>
          </cell>
          <cell r="AD23004">
            <v>0</v>
          </cell>
        </row>
        <row r="23005">
          <cell r="D23005" t="str">
            <v>ID</v>
          </cell>
          <cell r="G23005">
            <v>2002</v>
          </cell>
          <cell r="H23005">
            <v>12</v>
          </cell>
          <cell r="AD23005">
            <v>0</v>
          </cell>
        </row>
        <row r="23006">
          <cell r="D23006" t="str">
            <v>ID</v>
          </cell>
          <cell r="G23006">
            <v>2003</v>
          </cell>
          <cell r="H23006">
            <v>1</v>
          </cell>
          <cell r="AD23006">
            <v>0</v>
          </cell>
        </row>
        <row r="23007">
          <cell r="D23007" t="str">
            <v>ID</v>
          </cell>
          <cell r="G23007">
            <v>2003</v>
          </cell>
          <cell r="H23007">
            <v>2</v>
          </cell>
          <cell r="AD23007">
            <v>0</v>
          </cell>
        </row>
        <row r="23008">
          <cell r="D23008" t="str">
            <v>ID</v>
          </cell>
          <cell r="G23008">
            <v>2003</v>
          </cell>
          <cell r="H23008">
            <v>3</v>
          </cell>
          <cell r="AD23008">
            <v>0</v>
          </cell>
        </row>
        <row r="23009">
          <cell r="D23009" t="str">
            <v>ID</v>
          </cell>
          <cell r="G23009">
            <v>2003</v>
          </cell>
          <cell r="H23009">
            <v>4</v>
          </cell>
          <cell r="AD23009">
            <v>0</v>
          </cell>
        </row>
        <row r="23010">
          <cell r="D23010" t="str">
            <v>ID</v>
          </cell>
          <cell r="G23010">
            <v>2003</v>
          </cell>
          <cell r="H23010">
            <v>5</v>
          </cell>
          <cell r="AD23010">
            <v>0</v>
          </cell>
        </row>
        <row r="23011">
          <cell r="D23011" t="str">
            <v>ID</v>
          </cell>
          <cell r="G23011">
            <v>2003</v>
          </cell>
          <cell r="H23011">
            <v>6</v>
          </cell>
          <cell r="AD23011">
            <v>0</v>
          </cell>
        </row>
        <row r="23012">
          <cell r="D23012" t="str">
            <v>ID</v>
          </cell>
          <cell r="G23012">
            <v>2003</v>
          </cell>
          <cell r="H23012">
            <v>7</v>
          </cell>
          <cell r="AD23012">
            <v>0</v>
          </cell>
        </row>
        <row r="23013">
          <cell r="D23013" t="str">
            <v>ID</v>
          </cell>
          <cell r="G23013">
            <v>2003</v>
          </cell>
          <cell r="H23013">
            <v>8</v>
          </cell>
          <cell r="AD23013">
            <v>0</v>
          </cell>
        </row>
        <row r="23014">
          <cell r="D23014" t="str">
            <v>ID</v>
          </cell>
          <cell r="G23014">
            <v>2003</v>
          </cell>
          <cell r="H23014">
            <v>9</v>
          </cell>
          <cell r="AD23014">
            <v>0</v>
          </cell>
        </row>
        <row r="23015">
          <cell r="D23015" t="str">
            <v>ID</v>
          </cell>
          <cell r="G23015">
            <v>2003</v>
          </cell>
          <cell r="H23015">
            <v>10</v>
          </cell>
          <cell r="AD23015">
            <v>0</v>
          </cell>
        </row>
        <row r="23016">
          <cell r="D23016" t="str">
            <v>ID</v>
          </cell>
          <cell r="G23016">
            <v>2003</v>
          </cell>
          <cell r="H23016">
            <v>11</v>
          </cell>
          <cell r="AD23016">
            <v>0</v>
          </cell>
        </row>
        <row r="23017">
          <cell r="D23017" t="str">
            <v>ID</v>
          </cell>
          <cell r="G23017">
            <v>2003</v>
          </cell>
          <cell r="H23017">
            <v>12</v>
          </cell>
          <cell r="AD23017">
            <v>0</v>
          </cell>
        </row>
        <row r="23018">
          <cell r="D23018" t="str">
            <v>ID</v>
          </cell>
          <cell r="G23018">
            <v>2004</v>
          </cell>
          <cell r="H23018">
            <v>1</v>
          </cell>
          <cell r="AD23018">
            <v>0</v>
          </cell>
        </row>
        <row r="23019">
          <cell r="D23019" t="str">
            <v>ID</v>
          </cell>
          <cell r="G23019">
            <v>2004</v>
          </cell>
          <cell r="H23019">
            <v>2</v>
          </cell>
          <cell r="AD23019">
            <v>0</v>
          </cell>
        </row>
        <row r="23020">
          <cell r="D23020" t="str">
            <v>ID</v>
          </cell>
          <cell r="G23020">
            <v>2004</v>
          </cell>
          <cell r="H23020">
            <v>3</v>
          </cell>
          <cell r="AD23020">
            <v>0</v>
          </cell>
        </row>
        <row r="23021">
          <cell r="D23021" t="str">
            <v>ID</v>
          </cell>
          <cell r="G23021">
            <v>2004</v>
          </cell>
          <cell r="H23021">
            <v>4</v>
          </cell>
          <cell r="AD23021">
            <v>0</v>
          </cell>
        </row>
        <row r="23022">
          <cell r="D23022" t="str">
            <v>ID</v>
          </cell>
          <cell r="G23022">
            <v>2004</v>
          </cell>
          <cell r="H23022">
            <v>5</v>
          </cell>
          <cell r="AD23022">
            <v>0</v>
          </cell>
        </row>
        <row r="23023">
          <cell r="D23023" t="str">
            <v>ID</v>
          </cell>
          <cell r="G23023">
            <v>2004</v>
          </cell>
          <cell r="H23023">
            <v>6</v>
          </cell>
          <cell r="AD23023">
            <v>0</v>
          </cell>
        </row>
        <row r="23024">
          <cell r="D23024" t="str">
            <v>ID</v>
          </cell>
          <cell r="G23024">
            <v>2004</v>
          </cell>
          <cell r="H23024">
            <v>7</v>
          </cell>
          <cell r="AD23024">
            <v>0</v>
          </cell>
        </row>
        <row r="23025">
          <cell r="D23025" t="str">
            <v>ID</v>
          </cell>
          <cell r="G23025">
            <v>2004</v>
          </cell>
          <cell r="H23025">
            <v>8</v>
          </cell>
          <cell r="AD23025">
            <v>0</v>
          </cell>
        </row>
        <row r="23026">
          <cell r="D23026" t="str">
            <v>ID</v>
          </cell>
          <cell r="G23026">
            <v>2004</v>
          </cell>
          <cell r="H23026">
            <v>9</v>
          </cell>
          <cell r="AD23026">
            <v>0</v>
          </cell>
        </row>
        <row r="23027">
          <cell r="D23027" t="str">
            <v>ID</v>
          </cell>
          <cell r="G23027">
            <v>2004</v>
          </cell>
          <cell r="H23027">
            <v>10</v>
          </cell>
          <cell r="AD23027">
            <v>0</v>
          </cell>
        </row>
        <row r="23028">
          <cell r="D23028" t="str">
            <v>ID</v>
          </cell>
          <cell r="G23028">
            <v>2004</v>
          </cell>
          <cell r="H23028">
            <v>11</v>
          </cell>
          <cell r="AD23028">
            <v>0</v>
          </cell>
        </row>
        <row r="23029">
          <cell r="D23029" t="str">
            <v>ID</v>
          </cell>
          <cell r="G23029">
            <v>2004</v>
          </cell>
          <cell r="H23029">
            <v>12</v>
          </cell>
          <cell r="AD23029">
            <v>0</v>
          </cell>
        </row>
        <row r="23030">
          <cell r="D23030" t="str">
            <v>ID</v>
          </cell>
          <cell r="G23030">
            <v>2005</v>
          </cell>
          <cell r="H23030">
            <v>1</v>
          </cell>
          <cell r="AD23030">
            <v>0</v>
          </cell>
        </row>
        <row r="23031">
          <cell r="D23031" t="str">
            <v>ID</v>
          </cell>
          <cell r="G23031">
            <v>2005</v>
          </cell>
          <cell r="H23031">
            <v>2</v>
          </cell>
          <cell r="AD23031">
            <v>0</v>
          </cell>
        </row>
        <row r="23032">
          <cell r="D23032" t="str">
            <v>ID</v>
          </cell>
          <cell r="G23032">
            <v>2005</v>
          </cell>
          <cell r="H23032">
            <v>3</v>
          </cell>
          <cell r="AD23032">
            <v>0</v>
          </cell>
        </row>
        <row r="23033">
          <cell r="D23033" t="str">
            <v>ID</v>
          </cell>
          <cell r="G23033">
            <v>2005</v>
          </cell>
          <cell r="H23033">
            <v>4</v>
          </cell>
          <cell r="AD23033">
            <v>0</v>
          </cell>
        </row>
        <row r="23034">
          <cell r="D23034" t="str">
            <v>ID</v>
          </cell>
          <cell r="G23034">
            <v>2005</v>
          </cell>
          <cell r="H23034">
            <v>5</v>
          </cell>
          <cell r="AD23034">
            <v>0</v>
          </cell>
        </row>
        <row r="23035">
          <cell r="D23035" t="str">
            <v>ID</v>
          </cell>
          <cell r="G23035">
            <v>2005</v>
          </cell>
          <cell r="H23035">
            <v>6</v>
          </cell>
          <cell r="AD23035">
            <v>0</v>
          </cell>
        </row>
        <row r="23036">
          <cell r="D23036" t="str">
            <v>ID</v>
          </cell>
          <cell r="G23036">
            <v>2005</v>
          </cell>
          <cell r="H23036">
            <v>7</v>
          </cell>
          <cell r="AD23036">
            <v>0</v>
          </cell>
        </row>
        <row r="23037">
          <cell r="D23037" t="str">
            <v>ID</v>
          </cell>
          <cell r="G23037">
            <v>2005</v>
          </cell>
          <cell r="H23037">
            <v>8</v>
          </cell>
          <cell r="AD23037">
            <v>0</v>
          </cell>
        </row>
        <row r="23038">
          <cell r="D23038" t="str">
            <v>ID</v>
          </cell>
          <cell r="G23038">
            <v>2005</v>
          </cell>
          <cell r="H23038">
            <v>9</v>
          </cell>
          <cell r="AD23038">
            <v>0</v>
          </cell>
        </row>
        <row r="23039">
          <cell r="D23039" t="str">
            <v>ID</v>
          </cell>
          <cell r="G23039">
            <v>2005</v>
          </cell>
          <cell r="H23039">
            <v>10</v>
          </cell>
          <cell r="AD23039">
            <v>0</v>
          </cell>
        </row>
        <row r="23040">
          <cell r="D23040" t="str">
            <v>ID</v>
          </cell>
          <cell r="G23040">
            <v>2005</v>
          </cell>
          <cell r="H23040">
            <v>11</v>
          </cell>
          <cell r="AD23040">
            <v>0</v>
          </cell>
        </row>
        <row r="23041">
          <cell r="D23041" t="str">
            <v>ID</v>
          </cell>
          <cell r="G23041">
            <v>2005</v>
          </cell>
          <cell r="H23041">
            <v>12</v>
          </cell>
          <cell r="AD23041">
            <v>0</v>
          </cell>
        </row>
        <row r="23042">
          <cell r="D23042" t="str">
            <v>ID</v>
          </cell>
          <cell r="G23042">
            <v>2006</v>
          </cell>
          <cell r="H23042">
            <v>1</v>
          </cell>
          <cell r="AD23042">
            <v>0</v>
          </cell>
        </row>
        <row r="23043">
          <cell r="D23043" t="str">
            <v>ID</v>
          </cell>
          <cell r="G23043">
            <v>2006</v>
          </cell>
          <cell r="H23043">
            <v>2</v>
          </cell>
          <cell r="AD23043">
            <v>0</v>
          </cell>
        </row>
        <row r="23044">
          <cell r="D23044" t="str">
            <v>ID</v>
          </cell>
          <cell r="G23044">
            <v>2006</v>
          </cell>
          <cell r="H23044">
            <v>3</v>
          </cell>
          <cell r="AD23044">
            <v>0</v>
          </cell>
        </row>
        <row r="23045">
          <cell r="D23045" t="str">
            <v>ID</v>
          </cell>
          <cell r="G23045">
            <v>2006</v>
          </cell>
          <cell r="H23045">
            <v>4</v>
          </cell>
          <cell r="AD23045">
            <v>0</v>
          </cell>
        </row>
        <row r="23046">
          <cell r="D23046" t="str">
            <v>ID</v>
          </cell>
          <cell r="G23046">
            <v>2006</v>
          </cell>
          <cell r="H23046">
            <v>5</v>
          </cell>
          <cell r="AD23046">
            <v>0</v>
          </cell>
        </row>
        <row r="23047">
          <cell r="D23047" t="str">
            <v>ID</v>
          </cell>
          <cell r="G23047">
            <v>2006</v>
          </cell>
          <cell r="H23047">
            <v>6</v>
          </cell>
          <cell r="AD23047">
            <v>0</v>
          </cell>
        </row>
        <row r="23048">
          <cell r="D23048" t="str">
            <v>ID</v>
          </cell>
          <cell r="G23048">
            <v>2006</v>
          </cell>
          <cell r="H23048">
            <v>7</v>
          </cell>
          <cell r="AD23048">
            <v>0</v>
          </cell>
        </row>
        <row r="23049">
          <cell r="D23049" t="str">
            <v>ID</v>
          </cell>
          <cell r="G23049">
            <v>2006</v>
          </cell>
          <cell r="H23049">
            <v>8</v>
          </cell>
          <cell r="AD23049">
            <v>0</v>
          </cell>
        </row>
        <row r="23050">
          <cell r="D23050" t="str">
            <v>ID</v>
          </cell>
          <cell r="G23050">
            <v>2006</v>
          </cell>
          <cell r="H23050">
            <v>9</v>
          </cell>
          <cell r="AD23050">
            <v>0</v>
          </cell>
        </row>
        <row r="23051">
          <cell r="D23051" t="str">
            <v>ID</v>
          </cell>
          <cell r="G23051">
            <v>2006</v>
          </cell>
          <cell r="H23051">
            <v>10</v>
          </cell>
          <cell r="AD23051">
            <v>0</v>
          </cell>
        </row>
        <row r="23052">
          <cell r="D23052" t="str">
            <v>ID</v>
          </cell>
          <cell r="G23052">
            <v>2006</v>
          </cell>
          <cell r="H23052">
            <v>11</v>
          </cell>
          <cell r="AD23052">
            <v>0</v>
          </cell>
        </row>
        <row r="23053">
          <cell r="D23053" t="str">
            <v>ID</v>
          </cell>
          <cell r="G23053">
            <v>2006</v>
          </cell>
          <cell r="H23053">
            <v>12</v>
          </cell>
          <cell r="AD23053">
            <v>0</v>
          </cell>
        </row>
        <row r="23054">
          <cell r="D23054" t="str">
            <v>ID</v>
          </cell>
          <cell r="G23054">
            <v>2007</v>
          </cell>
          <cell r="H23054">
            <v>1</v>
          </cell>
          <cell r="AD23054">
            <v>0</v>
          </cell>
        </row>
        <row r="23055">
          <cell r="D23055" t="str">
            <v>ID</v>
          </cell>
          <cell r="G23055">
            <v>2007</v>
          </cell>
          <cell r="H23055">
            <v>2</v>
          </cell>
          <cell r="AD23055">
            <v>0</v>
          </cell>
        </row>
        <row r="23056">
          <cell r="D23056" t="str">
            <v>ID</v>
          </cell>
          <cell r="G23056">
            <v>2007</v>
          </cell>
          <cell r="H23056">
            <v>3</v>
          </cell>
          <cell r="AD23056">
            <v>0</v>
          </cell>
        </row>
        <row r="23057">
          <cell r="D23057" t="str">
            <v>ID</v>
          </cell>
          <cell r="G23057">
            <v>2007</v>
          </cell>
          <cell r="H23057">
            <v>4</v>
          </cell>
          <cell r="AD23057">
            <v>0</v>
          </cell>
        </row>
        <row r="23058">
          <cell r="D23058" t="str">
            <v>ID</v>
          </cell>
          <cell r="G23058">
            <v>2007</v>
          </cell>
          <cell r="H23058">
            <v>5</v>
          </cell>
          <cell r="AD23058">
            <v>0</v>
          </cell>
        </row>
        <row r="23059">
          <cell r="D23059" t="str">
            <v>ID</v>
          </cell>
          <cell r="G23059">
            <v>2007</v>
          </cell>
          <cell r="H23059">
            <v>6</v>
          </cell>
          <cell r="AD23059">
            <v>0</v>
          </cell>
        </row>
        <row r="23060">
          <cell r="D23060" t="str">
            <v>ID</v>
          </cell>
          <cell r="G23060">
            <v>2007</v>
          </cell>
          <cell r="H23060">
            <v>7</v>
          </cell>
          <cell r="AD23060">
            <v>0</v>
          </cell>
        </row>
        <row r="23061">
          <cell r="D23061" t="str">
            <v>ID</v>
          </cell>
          <cell r="G23061">
            <v>2007</v>
          </cell>
          <cell r="H23061">
            <v>8</v>
          </cell>
          <cell r="AD23061">
            <v>0</v>
          </cell>
        </row>
        <row r="23062">
          <cell r="D23062" t="str">
            <v>ID</v>
          </cell>
          <cell r="G23062">
            <v>2007</v>
          </cell>
          <cell r="H23062">
            <v>9</v>
          </cell>
          <cell r="AD23062">
            <v>0</v>
          </cell>
        </row>
        <row r="23063">
          <cell r="D23063" t="str">
            <v>ID</v>
          </cell>
          <cell r="G23063">
            <v>2007</v>
          </cell>
          <cell r="H23063">
            <v>10</v>
          </cell>
          <cell r="AD23063">
            <v>0</v>
          </cell>
        </row>
        <row r="23064">
          <cell r="D23064" t="str">
            <v>ID</v>
          </cell>
          <cell r="G23064">
            <v>2007</v>
          </cell>
          <cell r="H23064">
            <v>11</v>
          </cell>
          <cell r="AD23064">
            <v>0</v>
          </cell>
        </row>
        <row r="23065">
          <cell r="D23065" t="str">
            <v>ID</v>
          </cell>
          <cell r="G23065">
            <v>2007</v>
          </cell>
          <cell r="H23065">
            <v>12</v>
          </cell>
          <cell r="AD23065">
            <v>0</v>
          </cell>
        </row>
        <row r="23066">
          <cell r="D23066" t="str">
            <v>ID</v>
          </cell>
          <cell r="G23066">
            <v>2008</v>
          </cell>
          <cell r="H23066">
            <v>1</v>
          </cell>
          <cell r="AD23066">
            <v>0</v>
          </cell>
        </row>
        <row r="23067">
          <cell r="D23067" t="str">
            <v>ID</v>
          </cell>
          <cell r="G23067">
            <v>2008</v>
          </cell>
          <cell r="H23067">
            <v>2</v>
          </cell>
          <cell r="AD23067">
            <v>0</v>
          </cell>
        </row>
        <row r="23068">
          <cell r="D23068" t="str">
            <v>ID</v>
          </cell>
          <cell r="G23068">
            <v>2008</v>
          </cell>
          <cell r="H23068">
            <v>3</v>
          </cell>
          <cell r="AD23068">
            <v>0</v>
          </cell>
        </row>
        <row r="23069">
          <cell r="D23069" t="str">
            <v>ID</v>
          </cell>
          <cell r="G23069">
            <v>2008</v>
          </cell>
          <cell r="H23069">
            <v>4</v>
          </cell>
          <cell r="AD23069">
            <v>0</v>
          </cell>
        </row>
        <row r="23070">
          <cell r="D23070" t="str">
            <v>ID</v>
          </cell>
          <cell r="G23070">
            <v>2008</v>
          </cell>
          <cell r="H23070">
            <v>5</v>
          </cell>
          <cell r="AD23070">
            <v>0</v>
          </cell>
        </row>
        <row r="23071">
          <cell r="D23071" t="str">
            <v>ID</v>
          </cell>
          <cell r="G23071">
            <v>2008</v>
          </cell>
          <cell r="H23071">
            <v>6</v>
          </cell>
          <cell r="AD23071">
            <v>0</v>
          </cell>
        </row>
        <row r="23072">
          <cell r="D23072" t="str">
            <v>ID</v>
          </cell>
          <cell r="G23072">
            <v>2008</v>
          </cell>
          <cell r="H23072">
            <v>7</v>
          </cell>
          <cell r="AD23072">
            <v>0</v>
          </cell>
        </row>
        <row r="23073">
          <cell r="D23073" t="str">
            <v>ID</v>
          </cell>
          <cell r="G23073">
            <v>2008</v>
          </cell>
          <cell r="H23073">
            <v>8</v>
          </cell>
          <cell r="AD23073">
            <v>0</v>
          </cell>
        </row>
        <row r="23074">
          <cell r="D23074" t="str">
            <v>ID</v>
          </cell>
          <cell r="G23074">
            <v>2008</v>
          </cell>
          <cell r="H23074">
            <v>9</v>
          </cell>
          <cell r="AD23074">
            <v>0</v>
          </cell>
        </row>
        <row r="23075">
          <cell r="D23075" t="str">
            <v>ID</v>
          </cell>
          <cell r="G23075">
            <v>2008</v>
          </cell>
          <cell r="H23075">
            <v>10</v>
          </cell>
          <cell r="AD23075">
            <v>0</v>
          </cell>
        </row>
        <row r="23076">
          <cell r="D23076" t="str">
            <v>ID</v>
          </cell>
          <cell r="G23076">
            <v>2008</v>
          </cell>
          <cell r="H23076">
            <v>11</v>
          </cell>
          <cell r="AD23076">
            <v>0</v>
          </cell>
        </row>
        <row r="23077">
          <cell r="D23077" t="str">
            <v>ID</v>
          </cell>
          <cell r="G23077">
            <v>2008</v>
          </cell>
          <cell r="H23077">
            <v>12</v>
          </cell>
          <cell r="AD23077">
            <v>0</v>
          </cell>
        </row>
        <row r="23078">
          <cell r="D23078" t="str">
            <v>ID</v>
          </cell>
          <cell r="G23078">
            <v>2009</v>
          </cell>
          <cell r="H23078">
            <v>1</v>
          </cell>
          <cell r="AD23078">
            <v>0</v>
          </cell>
        </row>
        <row r="23079">
          <cell r="D23079" t="str">
            <v>ID</v>
          </cell>
          <cell r="G23079">
            <v>2009</v>
          </cell>
          <cell r="H23079">
            <v>2</v>
          </cell>
          <cell r="AD23079">
            <v>0</v>
          </cell>
        </row>
        <row r="23080">
          <cell r="D23080" t="str">
            <v>ID</v>
          </cell>
          <cell r="G23080">
            <v>2009</v>
          </cell>
          <cell r="H23080">
            <v>3</v>
          </cell>
          <cell r="AD23080">
            <v>0</v>
          </cell>
        </row>
        <row r="23081">
          <cell r="D23081" t="str">
            <v>ID</v>
          </cell>
          <cell r="G23081">
            <v>2009</v>
          </cell>
          <cell r="H23081">
            <v>4</v>
          </cell>
          <cell r="AD23081">
            <v>0</v>
          </cell>
        </row>
        <row r="23082">
          <cell r="D23082" t="str">
            <v>ID</v>
          </cell>
          <cell r="G23082">
            <v>2009</v>
          </cell>
          <cell r="H23082">
            <v>5</v>
          </cell>
          <cell r="AD23082">
            <v>0</v>
          </cell>
        </row>
        <row r="23083">
          <cell r="D23083" t="str">
            <v>ID</v>
          </cell>
          <cell r="G23083">
            <v>2009</v>
          </cell>
          <cell r="H23083">
            <v>6</v>
          </cell>
          <cell r="AD23083">
            <v>0</v>
          </cell>
        </row>
        <row r="23084">
          <cell r="D23084" t="str">
            <v>ID</v>
          </cell>
          <cell r="G23084">
            <v>2009</v>
          </cell>
          <cell r="H23084">
            <v>7</v>
          </cell>
          <cell r="AD23084">
            <v>0</v>
          </cell>
        </row>
        <row r="23085">
          <cell r="D23085" t="str">
            <v>ID</v>
          </cell>
          <cell r="G23085">
            <v>2009</v>
          </cell>
          <cell r="H23085">
            <v>8</v>
          </cell>
          <cell r="AD23085">
            <v>0</v>
          </cell>
        </row>
        <row r="23086">
          <cell r="D23086" t="str">
            <v>ID</v>
          </cell>
          <cell r="G23086">
            <v>2009</v>
          </cell>
          <cell r="H23086">
            <v>9</v>
          </cell>
          <cell r="AD23086">
            <v>0</v>
          </cell>
        </row>
        <row r="23087">
          <cell r="D23087" t="str">
            <v>ID</v>
          </cell>
          <cell r="G23087">
            <v>2009</v>
          </cell>
          <cell r="H23087">
            <v>10</v>
          </cell>
          <cell r="AD23087">
            <v>0</v>
          </cell>
        </row>
        <row r="23088">
          <cell r="D23088" t="str">
            <v>ID</v>
          </cell>
          <cell r="G23088">
            <v>2009</v>
          </cell>
          <cell r="H23088">
            <v>11</v>
          </cell>
          <cell r="AD23088">
            <v>0</v>
          </cell>
        </row>
        <row r="23089">
          <cell r="D23089" t="str">
            <v>ID</v>
          </cell>
          <cell r="G23089">
            <v>2009</v>
          </cell>
          <cell r="H23089">
            <v>12</v>
          </cell>
          <cell r="AD23089">
            <v>0</v>
          </cell>
        </row>
        <row r="23090">
          <cell r="D23090" t="str">
            <v>ID</v>
          </cell>
          <cell r="G23090">
            <v>2010</v>
          </cell>
          <cell r="H23090">
            <v>1</v>
          </cell>
          <cell r="AD23090">
            <v>0</v>
          </cell>
        </row>
        <row r="23091">
          <cell r="D23091" t="str">
            <v>ID</v>
          </cell>
          <cell r="G23091">
            <v>2010</v>
          </cell>
          <cell r="H23091">
            <v>2</v>
          </cell>
          <cell r="AD23091">
            <v>0</v>
          </cell>
        </row>
        <row r="23092">
          <cell r="D23092" t="str">
            <v>ID</v>
          </cell>
          <cell r="G23092">
            <v>2010</v>
          </cell>
          <cell r="H23092">
            <v>3</v>
          </cell>
          <cell r="AD23092">
            <v>0</v>
          </cell>
        </row>
        <row r="23093">
          <cell r="D23093" t="str">
            <v>ID</v>
          </cell>
          <cell r="G23093">
            <v>2010</v>
          </cell>
          <cell r="H23093">
            <v>4</v>
          </cell>
          <cell r="AD23093">
            <v>0</v>
          </cell>
        </row>
        <row r="23094">
          <cell r="D23094" t="str">
            <v>ID</v>
          </cell>
          <cell r="G23094">
            <v>2010</v>
          </cell>
          <cell r="H23094">
            <v>5</v>
          </cell>
          <cell r="AD23094">
            <v>0</v>
          </cell>
        </row>
        <row r="23095">
          <cell r="D23095" t="str">
            <v>ID</v>
          </cell>
          <cell r="G23095">
            <v>2010</v>
          </cell>
          <cell r="H23095">
            <v>6</v>
          </cell>
          <cell r="AD23095">
            <v>0</v>
          </cell>
        </row>
        <row r="23096">
          <cell r="D23096" t="str">
            <v>ID</v>
          </cell>
          <cell r="G23096">
            <v>2010</v>
          </cell>
          <cell r="H23096">
            <v>7</v>
          </cell>
          <cell r="AD23096">
            <v>0</v>
          </cell>
        </row>
        <row r="23097">
          <cell r="D23097" t="str">
            <v>ID</v>
          </cell>
          <cell r="G23097">
            <v>2010</v>
          </cell>
          <cell r="H23097">
            <v>8</v>
          </cell>
          <cell r="AD23097">
            <v>0</v>
          </cell>
        </row>
        <row r="23098">
          <cell r="D23098" t="str">
            <v>ID</v>
          </cell>
          <cell r="G23098">
            <v>2010</v>
          </cell>
          <cell r="H23098">
            <v>9</v>
          </cell>
          <cell r="AD23098">
            <v>0</v>
          </cell>
        </row>
        <row r="23099">
          <cell r="D23099" t="str">
            <v>ID</v>
          </cell>
          <cell r="G23099">
            <v>2010</v>
          </cell>
          <cell r="H23099">
            <v>10</v>
          </cell>
          <cell r="AD23099">
            <v>0</v>
          </cell>
        </row>
        <row r="23100">
          <cell r="D23100" t="str">
            <v>ID</v>
          </cell>
          <cell r="G23100">
            <v>2010</v>
          </cell>
          <cell r="H23100">
            <v>11</v>
          </cell>
          <cell r="AD23100">
            <v>0</v>
          </cell>
        </row>
        <row r="23101">
          <cell r="D23101" t="str">
            <v>ID</v>
          </cell>
          <cell r="G23101">
            <v>2010</v>
          </cell>
          <cell r="H23101">
            <v>12</v>
          </cell>
          <cell r="AD23101">
            <v>0</v>
          </cell>
        </row>
        <row r="23102">
          <cell r="D23102" t="str">
            <v>ID</v>
          </cell>
          <cell r="G23102">
            <v>2011</v>
          </cell>
          <cell r="H23102">
            <v>1</v>
          </cell>
          <cell r="AD23102">
            <v>0</v>
          </cell>
        </row>
        <row r="23103">
          <cell r="D23103" t="str">
            <v>ID</v>
          </cell>
          <cell r="G23103">
            <v>2011</v>
          </cell>
          <cell r="H23103">
            <v>2</v>
          </cell>
          <cell r="AD23103">
            <v>0</v>
          </cell>
        </row>
        <row r="23104">
          <cell r="D23104" t="str">
            <v>ID</v>
          </cell>
          <cell r="G23104">
            <v>2011</v>
          </cell>
          <cell r="H23104">
            <v>3</v>
          </cell>
          <cell r="AD23104">
            <v>0</v>
          </cell>
        </row>
        <row r="23105">
          <cell r="D23105" t="str">
            <v>ID</v>
          </cell>
          <cell r="G23105">
            <v>2011</v>
          </cell>
          <cell r="H23105">
            <v>4</v>
          </cell>
          <cell r="AD23105">
            <v>0</v>
          </cell>
        </row>
        <row r="23106">
          <cell r="D23106" t="str">
            <v>ID</v>
          </cell>
          <cell r="G23106">
            <v>2011</v>
          </cell>
          <cell r="H23106">
            <v>5</v>
          </cell>
          <cell r="AD23106">
            <v>0</v>
          </cell>
        </row>
        <row r="23107">
          <cell r="D23107" t="str">
            <v>ID</v>
          </cell>
          <cell r="G23107">
            <v>2011</v>
          </cell>
          <cell r="H23107">
            <v>6</v>
          </cell>
          <cell r="AD23107">
            <v>0</v>
          </cell>
        </row>
        <row r="23108">
          <cell r="D23108" t="str">
            <v>ID</v>
          </cell>
          <cell r="G23108">
            <v>2011</v>
          </cell>
          <cell r="H23108">
            <v>7</v>
          </cell>
          <cell r="AD23108">
            <v>0</v>
          </cell>
        </row>
        <row r="23109">
          <cell r="D23109" t="str">
            <v>ID</v>
          </cell>
          <cell r="G23109">
            <v>2011</v>
          </cell>
          <cell r="H23109">
            <v>8</v>
          </cell>
          <cell r="AD23109">
            <v>0</v>
          </cell>
        </row>
        <row r="23110">
          <cell r="D23110" t="str">
            <v>ID</v>
          </cell>
          <cell r="G23110">
            <v>2011</v>
          </cell>
          <cell r="H23110">
            <v>9</v>
          </cell>
          <cell r="AD23110">
            <v>0</v>
          </cell>
        </row>
        <row r="23111">
          <cell r="D23111" t="str">
            <v>ID</v>
          </cell>
          <cell r="G23111">
            <v>2011</v>
          </cell>
          <cell r="H23111">
            <v>10</v>
          </cell>
          <cell r="AD23111">
            <v>0</v>
          </cell>
        </row>
        <row r="23112">
          <cell r="D23112" t="str">
            <v>ID</v>
          </cell>
          <cell r="G23112">
            <v>2011</v>
          </cell>
          <cell r="H23112">
            <v>11</v>
          </cell>
          <cell r="AD23112">
            <v>0</v>
          </cell>
        </row>
        <row r="23113">
          <cell r="D23113" t="str">
            <v>ID</v>
          </cell>
          <cell r="G23113">
            <v>2011</v>
          </cell>
          <cell r="H23113">
            <v>12</v>
          </cell>
          <cell r="AD23113">
            <v>0</v>
          </cell>
        </row>
        <row r="23114">
          <cell r="D23114" t="str">
            <v>ID</v>
          </cell>
          <cell r="G23114">
            <v>2012</v>
          </cell>
          <cell r="H23114">
            <v>1</v>
          </cell>
          <cell r="AD23114">
            <v>0</v>
          </cell>
        </row>
        <row r="23115">
          <cell r="D23115" t="str">
            <v>ID</v>
          </cell>
          <cell r="G23115">
            <v>2012</v>
          </cell>
          <cell r="H23115">
            <v>2</v>
          </cell>
          <cell r="AD23115">
            <v>0</v>
          </cell>
        </row>
        <row r="23116">
          <cell r="D23116" t="str">
            <v>ID</v>
          </cell>
          <cell r="G23116">
            <v>2012</v>
          </cell>
          <cell r="H23116">
            <v>3</v>
          </cell>
          <cell r="AD23116">
            <v>0</v>
          </cell>
        </row>
        <row r="23117">
          <cell r="D23117" t="str">
            <v>ID</v>
          </cell>
          <cell r="G23117">
            <v>2012</v>
          </cell>
          <cell r="H23117">
            <v>4</v>
          </cell>
          <cell r="AD23117">
            <v>0</v>
          </cell>
        </row>
        <row r="23118">
          <cell r="D23118" t="str">
            <v>ID</v>
          </cell>
          <cell r="G23118">
            <v>2012</v>
          </cell>
          <cell r="H23118">
            <v>5</v>
          </cell>
          <cell r="AD23118">
            <v>0</v>
          </cell>
        </row>
        <row r="23119">
          <cell r="D23119" t="str">
            <v>ID</v>
          </cell>
          <cell r="G23119">
            <v>2012</v>
          </cell>
          <cell r="H23119">
            <v>6</v>
          </cell>
          <cell r="AD23119">
            <v>1</v>
          </cell>
        </row>
        <row r="23120">
          <cell r="D23120" t="str">
            <v>ID</v>
          </cell>
          <cell r="G23120">
            <v>2012</v>
          </cell>
          <cell r="H23120">
            <v>7</v>
          </cell>
          <cell r="AD23120">
            <v>0</v>
          </cell>
        </row>
        <row r="23121">
          <cell r="D23121" t="str">
            <v>ID</v>
          </cell>
          <cell r="G23121">
            <v>2012</v>
          </cell>
          <cell r="H23121">
            <v>8</v>
          </cell>
          <cell r="AD23121">
            <v>0</v>
          </cell>
        </row>
        <row r="23122">
          <cell r="D23122" t="str">
            <v>ID</v>
          </cell>
          <cell r="G23122">
            <v>2012</v>
          </cell>
          <cell r="H23122">
            <v>9</v>
          </cell>
          <cell r="AD23122">
            <v>0</v>
          </cell>
        </row>
        <row r="23123">
          <cell r="D23123" t="str">
            <v>ID</v>
          </cell>
          <cell r="G23123">
            <v>2012</v>
          </cell>
          <cell r="H23123">
            <v>10</v>
          </cell>
          <cell r="AD23123">
            <v>0</v>
          </cell>
        </row>
        <row r="23124">
          <cell r="D23124" t="str">
            <v>ID</v>
          </cell>
          <cell r="G23124">
            <v>2012</v>
          </cell>
          <cell r="H23124">
            <v>11</v>
          </cell>
          <cell r="AD23124">
            <v>0</v>
          </cell>
        </row>
        <row r="23125">
          <cell r="D23125" t="str">
            <v>ID</v>
          </cell>
          <cell r="G23125">
            <v>2012</v>
          </cell>
          <cell r="H23125">
            <v>12</v>
          </cell>
          <cell r="AD23125">
            <v>0</v>
          </cell>
        </row>
        <row r="23126">
          <cell r="D23126" t="str">
            <v>ID</v>
          </cell>
          <cell r="G23126">
            <v>2013</v>
          </cell>
          <cell r="H23126">
            <v>1</v>
          </cell>
          <cell r="AD23126">
            <v>0</v>
          </cell>
        </row>
        <row r="23127">
          <cell r="D23127" t="str">
            <v>ID</v>
          </cell>
          <cell r="G23127">
            <v>2013</v>
          </cell>
          <cell r="H23127">
            <v>2</v>
          </cell>
          <cell r="AD23127">
            <v>0</v>
          </cell>
        </row>
        <row r="23128">
          <cell r="D23128" t="str">
            <v>ID</v>
          </cell>
          <cell r="G23128">
            <v>2013</v>
          </cell>
          <cell r="H23128">
            <v>3</v>
          </cell>
          <cell r="AD23128">
            <v>0</v>
          </cell>
        </row>
        <row r="23129">
          <cell r="D23129" t="str">
            <v>ID</v>
          </cell>
          <cell r="G23129">
            <v>2013</v>
          </cell>
          <cell r="H23129">
            <v>4</v>
          </cell>
          <cell r="AD23129">
            <v>0</v>
          </cell>
        </row>
        <row r="23130">
          <cell r="D23130" t="str">
            <v>ID</v>
          </cell>
          <cell r="G23130">
            <v>2013</v>
          </cell>
          <cell r="H23130">
            <v>5</v>
          </cell>
          <cell r="AD23130">
            <v>0</v>
          </cell>
        </row>
        <row r="23131">
          <cell r="D23131" t="str">
            <v>ID</v>
          </cell>
          <cell r="G23131">
            <v>2013</v>
          </cell>
          <cell r="H23131">
            <v>6</v>
          </cell>
          <cell r="AD23131">
            <v>0</v>
          </cell>
        </row>
        <row r="23132">
          <cell r="D23132" t="str">
            <v>ID</v>
          </cell>
          <cell r="G23132">
            <v>2013</v>
          </cell>
          <cell r="H23132">
            <v>7</v>
          </cell>
          <cell r="AD23132">
            <v>0</v>
          </cell>
        </row>
        <row r="23133">
          <cell r="D23133" t="str">
            <v>ID</v>
          </cell>
          <cell r="G23133">
            <v>2013</v>
          </cell>
          <cell r="H23133">
            <v>8</v>
          </cell>
          <cell r="AD23133">
            <v>0</v>
          </cell>
        </row>
        <row r="23134">
          <cell r="D23134" t="str">
            <v>ID</v>
          </cell>
          <cell r="G23134">
            <v>2013</v>
          </cell>
          <cell r="H23134">
            <v>9</v>
          </cell>
          <cell r="AD23134">
            <v>1</v>
          </cell>
        </row>
        <row r="23135">
          <cell r="D23135" t="str">
            <v>ID</v>
          </cell>
          <cell r="G23135">
            <v>2013</v>
          </cell>
          <cell r="H23135">
            <v>10</v>
          </cell>
          <cell r="AD23135">
            <v>0</v>
          </cell>
        </row>
        <row r="23136">
          <cell r="D23136" t="str">
            <v>ID</v>
          </cell>
          <cell r="G23136">
            <v>2013</v>
          </cell>
          <cell r="H23136">
            <v>11</v>
          </cell>
          <cell r="AD23136">
            <v>0</v>
          </cell>
        </row>
        <row r="23137">
          <cell r="D23137" t="str">
            <v>ID</v>
          </cell>
          <cell r="G23137">
            <v>2013</v>
          </cell>
          <cell r="H23137">
            <v>12</v>
          </cell>
          <cell r="AD23137">
            <v>0</v>
          </cell>
        </row>
        <row r="23138">
          <cell r="D23138" t="str">
            <v>ID</v>
          </cell>
          <cell r="G23138">
            <v>2014</v>
          </cell>
          <cell r="H23138">
            <v>1</v>
          </cell>
          <cell r="AD23138">
            <v>0</v>
          </cell>
        </row>
        <row r="23139">
          <cell r="D23139" t="str">
            <v>ID</v>
          </cell>
          <cell r="G23139">
            <v>2014</v>
          </cell>
          <cell r="H23139">
            <v>2</v>
          </cell>
          <cell r="AD23139">
            <v>0</v>
          </cell>
        </row>
        <row r="23140">
          <cell r="D23140" t="str">
            <v>ID</v>
          </cell>
          <cell r="G23140">
            <v>2014</v>
          </cell>
          <cell r="H23140">
            <v>3</v>
          </cell>
          <cell r="AD23140">
            <v>0</v>
          </cell>
        </row>
        <row r="23141">
          <cell r="D23141" t="str">
            <v>ID</v>
          </cell>
          <cell r="G23141">
            <v>2014</v>
          </cell>
          <cell r="H23141">
            <v>4</v>
          </cell>
          <cell r="AD23141">
            <v>0</v>
          </cell>
        </row>
        <row r="23142">
          <cell r="D23142" t="str">
            <v>ID</v>
          </cell>
          <cell r="G23142">
            <v>2014</v>
          </cell>
          <cell r="H23142">
            <v>5</v>
          </cell>
          <cell r="AD23142">
            <v>0</v>
          </cell>
        </row>
        <row r="23143">
          <cell r="D23143" t="str">
            <v>ID</v>
          </cell>
          <cell r="G23143">
            <v>2014</v>
          </cell>
          <cell r="H23143">
            <v>6</v>
          </cell>
          <cell r="AD23143">
            <v>0</v>
          </cell>
        </row>
        <row r="23144">
          <cell r="D23144" t="str">
            <v>ID</v>
          </cell>
          <cell r="G23144">
            <v>2014</v>
          </cell>
          <cell r="H23144">
            <v>7</v>
          </cell>
          <cell r="AD23144">
            <v>0</v>
          </cell>
        </row>
        <row r="23145">
          <cell r="D23145" t="str">
            <v>ID</v>
          </cell>
          <cell r="G23145">
            <v>2014</v>
          </cell>
          <cell r="H23145">
            <v>8</v>
          </cell>
          <cell r="AD23145">
            <v>0</v>
          </cell>
        </row>
        <row r="23146">
          <cell r="D23146" t="str">
            <v>ID</v>
          </cell>
          <cell r="G23146">
            <v>2014</v>
          </cell>
          <cell r="H23146">
            <v>9</v>
          </cell>
          <cell r="AD23146">
            <v>0</v>
          </cell>
        </row>
        <row r="23147">
          <cell r="D23147" t="str">
            <v>ID</v>
          </cell>
          <cell r="G23147">
            <v>2014</v>
          </cell>
          <cell r="H23147">
            <v>10</v>
          </cell>
          <cell r="AD23147">
            <v>0</v>
          </cell>
        </row>
        <row r="23148">
          <cell r="D23148" t="str">
            <v>ID</v>
          </cell>
          <cell r="G23148">
            <v>2014</v>
          </cell>
          <cell r="H23148">
            <v>11</v>
          </cell>
          <cell r="AD23148">
            <v>0</v>
          </cell>
        </row>
        <row r="23149">
          <cell r="D23149" t="str">
            <v>ID</v>
          </cell>
          <cell r="G23149">
            <v>2014</v>
          </cell>
          <cell r="H23149">
            <v>12</v>
          </cell>
          <cell r="AD23149">
            <v>0</v>
          </cell>
        </row>
        <row r="23150">
          <cell r="D23150" t="str">
            <v>ID</v>
          </cell>
          <cell r="G23150">
            <v>2015</v>
          </cell>
          <cell r="H23150">
            <v>1</v>
          </cell>
          <cell r="AD23150">
            <v>0</v>
          </cell>
        </row>
        <row r="23151">
          <cell r="D23151" t="str">
            <v>ID</v>
          </cell>
          <cell r="G23151">
            <v>2015</v>
          </cell>
          <cell r="H23151">
            <v>2</v>
          </cell>
          <cell r="AD23151">
            <v>0</v>
          </cell>
        </row>
        <row r="23152">
          <cell r="D23152" t="str">
            <v>ID</v>
          </cell>
          <cell r="G23152">
            <v>2015</v>
          </cell>
          <cell r="H23152">
            <v>3</v>
          </cell>
          <cell r="AD23152">
            <v>0</v>
          </cell>
        </row>
        <row r="23153">
          <cell r="D23153" t="str">
            <v>ID</v>
          </cell>
          <cell r="G23153">
            <v>2015</v>
          </cell>
          <cell r="H23153">
            <v>4</v>
          </cell>
          <cell r="AD23153">
            <v>0</v>
          </cell>
        </row>
        <row r="23154">
          <cell r="D23154" t="str">
            <v>ID</v>
          </cell>
          <cell r="G23154">
            <v>2015</v>
          </cell>
          <cell r="H23154">
            <v>5</v>
          </cell>
          <cell r="AD23154">
            <v>0</v>
          </cell>
        </row>
        <row r="23155">
          <cell r="D23155" t="str">
            <v>ID</v>
          </cell>
          <cell r="G23155">
            <v>2015</v>
          </cell>
          <cell r="H23155">
            <v>6</v>
          </cell>
          <cell r="AD23155">
            <v>-1</v>
          </cell>
        </row>
        <row r="23156">
          <cell r="D23156" t="str">
            <v>ID</v>
          </cell>
          <cell r="G23156">
            <v>2015</v>
          </cell>
          <cell r="H23156">
            <v>7</v>
          </cell>
          <cell r="AD23156">
            <v>0</v>
          </cell>
        </row>
        <row r="23157">
          <cell r="D23157" t="str">
            <v>ID</v>
          </cell>
          <cell r="G23157">
            <v>2015</v>
          </cell>
          <cell r="H23157">
            <v>8</v>
          </cell>
          <cell r="AD23157">
            <v>0</v>
          </cell>
        </row>
        <row r="23158">
          <cell r="D23158" t="str">
            <v>ID</v>
          </cell>
          <cell r="G23158">
            <v>2015</v>
          </cell>
          <cell r="H23158">
            <v>9</v>
          </cell>
          <cell r="AD23158">
            <v>0</v>
          </cell>
        </row>
        <row r="23159">
          <cell r="D23159" t="str">
            <v>ID</v>
          </cell>
          <cell r="G23159">
            <v>2015</v>
          </cell>
          <cell r="H23159">
            <v>10</v>
          </cell>
          <cell r="AD23159">
            <v>0</v>
          </cell>
        </row>
        <row r="23160">
          <cell r="D23160" t="str">
            <v>ID</v>
          </cell>
          <cell r="G23160">
            <v>2015</v>
          </cell>
          <cell r="H23160">
            <v>11</v>
          </cell>
          <cell r="AD23160">
            <v>0</v>
          </cell>
        </row>
        <row r="23161">
          <cell r="D23161" t="str">
            <v>ID</v>
          </cell>
          <cell r="G23161">
            <v>2015</v>
          </cell>
          <cell r="H23161">
            <v>12</v>
          </cell>
          <cell r="AD23161">
            <v>0</v>
          </cell>
        </row>
        <row r="23162">
          <cell r="D23162" t="str">
            <v>ID</v>
          </cell>
          <cell r="G23162">
            <v>2016</v>
          </cell>
          <cell r="H23162">
            <v>1</v>
          </cell>
          <cell r="AD23162">
            <v>0</v>
          </cell>
        </row>
        <row r="23163">
          <cell r="D23163" t="str">
            <v>ID</v>
          </cell>
          <cell r="G23163">
            <v>2016</v>
          </cell>
          <cell r="H23163">
            <v>2</v>
          </cell>
          <cell r="AD23163">
            <v>0</v>
          </cell>
        </row>
        <row r="23164">
          <cell r="D23164" t="str">
            <v>ID</v>
          </cell>
          <cell r="G23164">
            <v>2016</v>
          </cell>
          <cell r="H23164">
            <v>3</v>
          </cell>
          <cell r="AD23164">
            <v>0</v>
          </cell>
        </row>
        <row r="23165">
          <cell r="D23165" t="str">
            <v>ID</v>
          </cell>
          <cell r="G23165">
            <v>2016</v>
          </cell>
          <cell r="H23165">
            <v>4</v>
          </cell>
          <cell r="AD23165">
            <v>0</v>
          </cell>
        </row>
        <row r="23166">
          <cell r="D23166" t="str">
            <v>ID</v>
          </cell>
          <cell r="G23166">
            <v>2016</v>
          </cell>
          <cell r="H23166">
            <v>5</v>
          </cell>
          <cell r="AD23166">
            <v>0</v>
          </cell>
        </row>
        <row r="23167">
          <cell r="D23167" t="str">
            <v>ID</v>
          </cell>
          <cell r="G23167">
            <v>2016</v>
          </cell>
          <cell r="H23167">
            <v>6</v>
          </cell>
          <cell r="AD23167">
            <v>0</v>
          </cell>
        </row>
        <row r="23168">
          <cell r="D23168" t="str">
            <v>ID</v>
          </cell>
          <cell r="G23168">
            <v>2016</v>
          </cell>
          <cell r="H23168">
            <v>7</v>
          </cell>
          <cell r="AD23168">
            <v>0</v>
          </cell>
        </row>
        <row r="23169">
          <cell r="D23169" t="str">
            <v>ID</v>
          </cell>
          <cell r="G23169">
            <v>2016</v>
          </cell>
          <cell r="H23169">
            <v>8</v>
          </cell>
          <cell r="AD23169">
            <v>-1</v>
          </cell>
        </row>
        <row r="23170">
          <cell r="D23170" t="str">
            <v>ID</v>
          </cell>
          <cell r="G23170">
            <v>2016</v>
          </cell>
          <cell r="H23170">
            <v>9</v>
          </cell>
          <cell r="AD23170">
            <v>0</v>
          </cell>
        </row>
        <row r="23171">
          <cell r="D23171" t="str">
            <v>ID</v>
          </cell>
          <cell r="G23171">
            <v>2016</v>
          </cell>
          <cell r="H23171">
            <v>10</v>
          </cell>
          <cell r="AD23171">
            <v>0</v>
          </cell>
        </row>
        <row r="23172">
          <cell r="D23172" t="str">
            <v>ID</v>
          </cell>
          <cell r="G23172">
            <v>2016</v>
          </cell>
          <cell r="H23172">
            <v>11</v>
          </cell>
          <cell r="AD23172">
            <v>0</v>
          </cell>
        </row>
        <row r="23173">
          <cell r="D23173" t="str">
            <v>ID</v>
          </cell>
          <cell r="G23173">
            <v>2016</v>
          </cell>
          <cell r="H23173">
            <v>12</v>
          </cell>
          <cell r="AD23173">
            <v>0</v>
          </cell>
        </row>
        <row r="23174">
          <cell r="D23174" t="str">
            <v>ID</v>
          </cell>
          <cell r="G23174">
            <v>2017</v>
          </cell>
          <cell r="H23174">
            <v>1</v>
          </cell>
          <cell r="AD23174">
            <v>0</v>
          </cell>
        </row>
        <row r="23175">
          <cell r="D23175" t="str">
            <v>ID</v>
          </cell>
          <cell r="G23175">
            <v>2017</v>
          </cell>
          <cell r="H23175">
            <v>2</v>
          </cell>
          <cell r="AD23175">
            <v>0</v>
          </cell>
        </row>
        <row r="23176">
          <cell r="D23176" t="str">
            <v>ID</v>
          </cell>
          <cell r="G23176">
            <v>2017</v>
          </cell>
          <cell r="H23176">
            <v>3</v>
          </cell>
          <cell r="AD23176">
            <v>0</v>
          </cell>
        </row>
        <row r="23177">
          <cell r="D23177" t="str">
            <v>ID</v>
          </cell>
          <cell r="G23177">
            <v>2017</v>
          </cell>
          <cell r="H23177">
            <v>4</v>
          </cell>
          <cell r="AD23177">
            <v>0</v>
          </cell>
        </row>
        <row r="23178">
          <cell r="D23178" t="str">
            <v>ID</v>
          </cell>
          <cell r="G23178">
            <v>2017</v>
          </cell>
          <cell r="H23178">
            <v>5</v>
          </cell>
          <cell r="AD23178">
            <v>0</v>
          </cell>
        </row>
        <row r="23179">
          <cell r="D23179" t="str">
            <v>ID</v>
          </cell>
          <cell r="G23179">
            <v>2017</v>
          </cell>
          <cell r="H23179">
            <v>6</v>
          </cell>
          <cell r="AD23179">
            <v>0</v>
          </cell>
        </row>
        <row r="23180">
          <cell r="D23180" t="str">
            <v>ID</v>
          </cell>
          <cell r="G23180">
            <v>2017</v>
          </cell>
          <cell r="H23180">
            <v>7</v>
          </cell>
          <cell r="AD23180">
            <v>0</v>
          </cell>
        </row>
        <row r="23181">
          <cell r="D23181" t="str">
            <v>ID</v>
          </cell>
          <cell r="G23181">
            <v>2017</v>
          </cell>
          <cell r="H23181">
            <v>8</v>
          </cell>
          <cell r="AD23181">
            <v>0</v>
          </cell>
        </row>
        <row r="23182">
          <cell r="D23182" t="str">
            <v>ID</v>
          </cell>
          <cell r="G23182">
            <v>2017</v>
          </cell>
          <cell r="H23182">
            <v>9</v>
          </cell>
          <cell r="AD23182">
            <v>0</v>
          </cell>
        </row>
        <row r="23183">
          <cell r="D23183" t="str">
            <v>ID</v>
          </cell>
          <cell r="G23183">
            <v>2017</v>
          </cell>
          <cell r="H23183">
            <v>10</v>
          </cell>
          <cell r="AD23183">
            <v>0</v>
          </cell>
        </row>
        <row r="23184">
          <cell r="D23184" t="str">
            <v>ID</v>
          </cell>
          <cell r="G23184">
            <v>2017</v>
          </cell>
          <cell r="H23184">
            <v>11</v>
          </cell>
          <cell r="AD23184">
            <v>0</v>
          </cell>
        </row>
        <row r="23185">
          <cell r="D23185" t="str">
            <v>ID</v>
          </cell>
          <cell r="G23185">
            <v>2017</v>
          </cell>
          <cell r="H23185">
            <v>12</v>
          </cell>
          <cell r="AD23185">
            <v>0</v>
          </cell>
        </row>
        <row r="23186">
          <cell r="D23186" t="str">
            <v>ID</v>
          </cell>
          <cell r="G23186">
            <v>2018</v>
          </cell>
          <cell r="H23186">
            <v>1</v>
          </cell>
          <cell r="AD23186">
            <v>0</v>
          </cell>
        </row>
        <row r="23187">
          <cell r="D23187" t="str">
            <v>ID</v>
          </cell>
          <cell r="G23187">
            <v>2018</v>
          </cell>
          <cell r="H23187">
            <v>2</v>
          </cell>
          <cell r="AD23187">
            <v>0</v>
          </cell>
        </row>
        <row r="23188">
          <cell r="D23188" t="str">
            <v>ID</v>
          </cell>
          <cell r="G23188">
            <v>2018</v>
          </cell>
          <cell r="H23188">
            <v>3</v>
          </cell>
          <cell r="AD23188">
            <v>0</v>
          </cell>
        </row>
        <row r="23189">
          <cell r="D23189" t="str">
            <v>ID</v>
          </cell>
          <cell r="G23189">
            <v>2018</v>
          </cell>
          <cell r="H23189">
            <v>4</v>
          </cell>
          <cell r="AD23189">
            <v>0</v>
          </cell>
        </row>
        <row r="23190">
          <cell r="D23190" t="str">
            <v>ID</v>
          </cell>
          <cell r="G23190">
            <v>2018</v>
          </cell>
          <cell r="H23190">
            <v>5</v>
          </cell>
          <cell r="AD23190">
            <v>0</v>
          </cell>
        </row>
        <row r="23191">
          <cell r="D23191" t="str">
            <v>ID</v>
          </cell>
          <cell r="G23191">
            <v>2018</v>
          </cell>
          <cell r="H23191">
            <v>6</v>
          </cell>
          <cell r="AD23191">
            <v>0</v>
          </cell>
        </row>
        <row r="23192">
          <cell r="D23192" t="str">
            <v>ID</v>
          </cell>
          <cell r="G23192">
            <v>2018</v>
          </cell>
          <cell r="H23192">
            <v>7</v>
          </cell>
          <cell r="AD23192">
            <v>0</v>
          </cell>
        </row>
        <row r="23193">
          <cell r="D23193" t="str">
            <v>ID</v>
          </cell>
          <cell r="G23193">
            <v>2018</v>
          </cell>
          <cell r="H23193">
            <v>8</v>
          </cell>
          <cell r="AD23193">
            <v>-1</v>
          </cell>
        </row>
        <row r="23194">
          <cell r="D23194" t="str">
            <v>ID</v>
          </cell>
          <cell r="G23194">
            <v>2018</v>
          </cell>
          <cell r="H23194">
            <v>9</v>
          </cell>
          <cell r="AD23194">
            <v>0</v>
          </cell>
        </row>
        <row r="23195">
          <cell r="D23195" t="str">
            <v>ID</v>
          </cell>
          <cell r="G23195">
            <v>2018</v>
          </cell>
          <cell r="H23195">
            <v>10</v>
          </cell>
          <cell r="AD23195">
            <v>0</v>
          </cell>
        </row>
        <row r="23196">
          <cell r="D23196" t="str">
            <v>ID</v>
          </cell>
          <cell r="G23196">
            <v>2018</v>
          </cell>
          <cell r="H23196">
            <v>11</v>
          </cell>
          <cell r="AD23196">
            <v>0</v>
          </cell>
        </row>
        <row r="23197">
          <cell r="D23197" t="str">
            <v>ID</v>
          </cell>
          <cell r="G23197">
            <v>2018</v>
          </cell>
          <cell r="H23197">
            <v>12</v>
          </cell>
          <cell r="AD23197">
            <v>0</v>
          </cell>
        </row>
        <row r="23198">
          <cell r="D23198" t="str">
            <v>ID</v>
          </cell>
          <cell r="G23198">
            <v>2019</v>
          </cell>
          <cell r="H23198">
            <v>1</v>
          </cell>
          <cell r="AD23198">
            <v>0</v>
          </cell>
        </row>
        <row r="23199">
          <cell r="D23199" t="str">
            <v>ID</v>
          </cell>
          <cell r="G23199">
            <v>2019</v>
          </cell>
          <cell r="H23199">
            <v>2</v>
          </cell>
          <cell r="AD23199">
            <v>0</v>
          </cell>
        </row>
        <row r="23200">
          <cell r="D23200" t="str">
            <v>ID</v>
          </cell>
          <cell r="G23200">
            <v>2019</v>
          </cell>
          <cell r="H23200">
            <v>3</v>
          </cell>
          <cell r="AD23200">
            <v>0</v>
          </cell>
        </row>
        <row r="23201">
          <cell r="D23201" t="str">
            <v>ID</v>
          </cell>
          <cell r="G23201">
            <v>2019</v>
          </cell>
          <cell r="H23201">
            <v>4</v>
          </cell>
          <cell r="AD23201">
            <v>0</v>
          </cell>
        </row>
        <row r="23202">
          <cell r="D23202" t="str">
            <v>ID</v>
          </cell>
          <cell r="G23202">
            <v>2019</v>
          </cell>
          <cell r="H23202">
            <v>5</v>
          </cell>
          <cell r="AD23202">
            <v>0</v>
          </cell>
        </row>
        <row r="23203">
          <cell r="D23203" t="str">
            <v>ID</v>
          </cell>
          <cell r="G23203">
            <v>2019</v>
          </cell>
          <cell r="H23203">
            <v>6</v>
          </cell>
          <cell r="AD23203">
            <v>0</v>
          </cell>
        </row>
        <row r="23204">
          <cell r="D23204" t="str">
            <v>ID</v>
          </cell>
          <cell r="G23204">
            <v>2019</v>
          </cell>
          <cell r="H23204">
            <v>7</v>
          </cell>
          <cell r="AD23204">
            <v>0</v>
          </cell>
        </row>
        <row r="23205">
          <cell r="D23205" t="str">
            <v>ID</v>
          </cell>
          <cell r="G23205">
            <v>2019</v>
          </cell>
          <cell r="H23205">
            <v>8</v>
          </cell>
          <cell r="AD23205">
            <v>0</v>
          </cell>
        </row>
        <row r="23206">
          <cell r="D23206" t="str">
            <v>ID</v>
          </cell>
          <cell r="G23206">
            <v>2019</v>
          </cell>
          <cell r="H23206">
            <v>9</v>
          </cell>
          <cell r="AD23206">
            <v>0</v>
          </cell>
        </row>
        <row r="23207">
          <cell r="D23207" t="str">
            <v>ID</v>
          </cell>
          <cell r="G23207">
            <v>2019</v>
          </cell>
          <cell r="H23207">
            <v>10</v>
          </cell>
          <cell r="AD23207">
            <v>0</v>
          </cell>
        </row>
        <row r="23208">
          <cell r="D23208" t="str">
            <v>ID</v>
          </cell>
          <cell r="G23208">
            <v>2019</v>
          </cell>
          <cell r="H23208">
            <v>11</v>
          </cell>
          <cell r="AD23208">
            <v>0</v>
          </cell>
        </row>
        <row r="23209">
          <cell r="D23209" t="str">
            <v>ID</v>
          </cell>
          <cell r="G23209">
            <v>2019</v>
          </cell>
          <cell r="H23209">
            <v>12</v>
          </cell>
          <cell r="AD23209">
            <v>-1</v>
          </cell>
        </row>
        <row r="23210">
          <cell r="D23210" t="str">
            <v>ID</v>
          </cell>
          <cell r="G23210">
            <v>2020</v>
          </cell>
          <cell r="H23210">
            <v>1</v>
          </cell>
          <cell r="AD23210">
            <v>0</v>
          </cell>
        </row>
        <row r="23211">
          <cell r="D23211" t="str">
            <v>ID</v>
          </cell>
          <cell r="G23211">
            <v>2020</v>
          </cell>
          <cell r="H23211">
            <v>2</v>
          </cell>
          <cell r="AD23211">
            <v>0</v>
          </cell>
        </row>
        <row r="23212">
          <cell r="D23212" t="str">
            <v>ID</v>
          </cell>
          <cell r="G23212">
            <v>2020</v>
          </cell>
          <cell r="H23212">
            <v>3</v>
          </cell>
          <cell r="AD23212">
            <v>0</v>
          </cell>
        </row>
        <row r="23213">
          <cell r="D23213" t="str">
            <v>ID</v>
          </cell>
          <cell r="G23213">
            <v>2020</v>
          </cell>
          <cell r="H23213">
            <v>4</v>
          </cell>
          <cell r="AD23213">
            <v>0</v>
          </cell>
        </row>
        <row r="23214">
          <cell r="D23214" t="str">
            <v>ID</v>
          </cell>
          <cell r="G23214">
            <v>2020</v>
          </cell>
          <cell r="H23214">
            <v>5</v>
          </cell>
          <cell r="AD23214">
            <v>0</v>
          </cell>
        </row>
        <row r="23215">
          <cell r="D23215" t="str">
            <v>ID</v>
          </cell>
          <cell r="G23215">
            <v>2020</v>
          </cell>
          <cell r="H23215">
            <v>6</v>
          </cell>
          <cell r="AD23215">
            <v>0</v>
          </cell>
        </row>
        <row r="23216">
          <cell r="D23216" t="str">
            <v>ID</v>
          </cell>
          <cell r="G23216">
            <v>2020</v>
          </cell>
          <cell r="H23216">
            <v>7</v>
          </cell>
          <cell r="AD23216">
            <v>0</v>
          </cell>
        </row>
        <row r="23217">
          <cell r="D23217" t="str">
            <v>ID</v>
          </cell>
          <cell r="G23217">
            <v>2020</v>
          </cell>
          <cell r="H23217">
            <v>8</v>
          </cell>
          <cell r="AD23217">
            <v>0</v>
          </cell>
        </row>
        <row r="23218">
          <cell r="D23218" t="str">
            <v>ID</v>
          </cell>
          <cell r="G23218">
            <v>2020</v>
          </cell>
          <cell r="H23218">
            <v>9</v>
          </cell>
          <cell r="AD23218">
            <v>0</v>
          </cell>
        </row>
        <row r="23219">
          <cell r="D23219" t="str">
            <v>ID</v>
          </cell>
          <cell r="G23219">
            <v>2020</v>
          </cell>
          <cell r="H23219">
            <v>10</v>
          </cell>
          <cell r="AD23219">
            <v>-1</v>
          </cell>
        </row>
        <row r="23220">
          <cell r="D23220" t="str">
            <v>ID</v>
          </cell>
          <cell r="G23220">
            <v>2020</v>
          </cell>
          <cell r="H23220">
            <v>11</v>
          </cell>
          <cell r="AD23220">
            <v>0</v>
          </cell>
        </row>
        <row r="23221">
          <cell r="D23221" t="str">
            <v>ID</v>
          </cell>
          <cell r="G23221">
            <v>2020</v>
          </cell>
          <cell r="H23221">
            <v>12</v>
          </cell>
          <cell r="AD23221">
            <v>0</v>
          </cell>
        </row>
        <row r="23222">
          <cell r="D23222" t="str">
            <v>ID</v>
          </cell>
          <cell r="G23222">
            <v>2021</v>
          </cell>
          <cell r="H23222">
            <v>1</v>
          </cell>
          <cell r="AD23222">
            <v>0</v>
          </cell>
        </row>
        <row r="23223">
          <cell r="D23223" t="str">
            <v>ID</v>
          </cell>
          <cell r="G23223">
            <v>2021</v>
          </cell>
          <cell r="H23223">
            <v>2</v>
          </cell>
          <cell r="AD23223">
            <v>0</v>
          </cell>
        </row>
        <row r="23224">
          <cell r="D23224" t="str">
            <v>ID</v>
          </cell>
          <cell r="G23224">
            <v>2021</v>
          </cell>
          <cell r="H23224">
            <v>3</v>
          </cell>
          <cell r="AD23224">
            <v>-1</v>
          </cell>
        </row>
        <row r="23225">
          <cell r="D23225" t="str">
            <v>ID</v>
          </cell>
          <cell r="G23225">
            <v>2021</v>
          </cell>
          <cell r="H23225">
            <v>4</v>
          </cell>
          <cell r="AD23225">
            <v>0</v>
          </cell>
        </row>
        <row r="23226">
          <cell r="D23226" t="str">
            <v>ID</v>
          </cell>
          <cell r="G23226">
            <v>2021</v>
          </cell>
          <cell r="H23226">
            <v>5</v>
          </cell>
          <cell r="AD23226">
            <v>0</v>
          </cell>
        </row>
        <row r="23227">
          <cell r="D23227" t="str">
            <v>ID</v>
          </cell>
          <cell r="G23227">
            <v>2021</v>
          </cell>
          <cell r="H23227">
            <v>6</v>
          </cell>
          <cell r="AD23227">
            <v>0</v>
          </cell>
        </row>
        <row r="23228">
          <cell r="D23228" t="str">
            <v>ID</v>
          </cell>
          <cell r="G23228">
            <v>2021</v>
          </cell>
          <cell r="H23228">
            <v>7</v>
          </cell>
          <cell r="AD23228">
            <v>0</v>
          </cell>
        </row>
        <row r="23229">
          <cell r="D23229" t="str">
            <v>ID</v>
          </cell>
          <cell r="G23229">
            <v>2021</v>
          </cell>
          <cell r="H23229">
            <v>8</v>
          </cell>
          <cell r="AD23229">
            <v>0</v>
          </cell>
        </row>
        <row r="23230">
          <cell r="D23230" t="str">
            <v>ID</v>
          </cell>
          <cell r="G23230">
            <v>2021</v>
          </cell>
          <cell r="H23230">
            <v>9</v>
          </cell>
          <cell r="AD23230">
            <v>0</v>
          </cell>
        </row>
        <row r="23231">
          <cell r="D23231" t="str">
            <v>ID</v>
          </cell>
          <cell r="G23231">
            <v>2021</v>
          </cell>
          <cell r="H23231">
            <v>10</v>
          </cell>
          <cell r="AD23231">
            <v>0</v>
          </cell>
        </row>
        <row r="23232">
          <cell r="D23232" t="str">
            <v>ID</v>
          </cell>
          <cell r="G23232">
            <v>2021</v>
          </cell>
          <cell r="H23232">
            <v>11</v>
          </cell>
          <cell r="AD23232">
            <v>0</v>
          </cell>
        </row>
        <row r="23233">
          <cell r="D23233" t="str">
            <v>ID</v>
          </cell>
          <cell r="G23233">
            <v>2021</v>
          </cell>
          <cell r="H23233">
            <v>12</v>
          </cell>
          <cell r="AD23233">
            <v>0</v>
          </cell>
        </row>
        <row r="23234">
          <cell r="D23234" t="str">
            <v>ID</v>
          </cell>
          <cell r="G23234">
            <v>2022</v>
          </cell>
          <cell r="H23234">
            <v>1</v>
          </cell>
          <cell r="AD23234">
            <v>-1</v>
          </cell>
        </row>
        <row r="23235">
          <cell r="D23235" t="str">
            <v>ID</v>
          </cell>
          <cell r="G23235">
            <v>2022</v>
          </cell>
          <cell r="H23235">
            <v>2</v>
          </cell>
          <cell r="AD23235">
            <v>0</v>
          </cell>
        </row>
        <row r="23236">
          <cell r="D23236" t="str">
            <v>ID</v>
          </cell>
          <cell r="G23236">
            <v>2022</v>
          </cell>
          <cell r="H23236">
            <v>3</v>
          </cell>
          <cell r="AD23236">
            <v>0</v>
          </cell>
        </row>
        <row r="23237">
          <cell r="D23237" t="str">
            <v>ID</v>
          </cell>
          <cell r="G23237">
            <v>2022</v>
          </cell>
          <cell r="H23237">
            <v>4</v>
          </cell>
          <cell r="AD23237">
            <v>0</v>
          </cell>
        </row>
        <row r="23238">
          <cell r="D23238" t="str">
            <v>ID</v>
          </cell>
          <cell r="G23238">
            <v>2022</v>
          </cell>
          <cell r="H23238">
            <v>5</v>
          </cell>
          <cell r="AD23238">
            <v>0</v>
          </cell>
        </row>
        <row r="23239">
          <cell r="D23239" t="str">
            <v>ID</v>
          </cell>
          <cell r="G23239">
            <v>2022</v>
          </cell>
          <cell r="H23239">
            <v>6</v>
          </cell>
          <cell r="AD23239">
            <v>0</v>
          </cell>
        </row>
        <row r="23240">
          <cell r="D23240" t="str">
            <v>ID</v>
          </cell>
          <cell r="G23240">
            <v>2022</v>
          </cell>
          <cell r="H23240">
            <v>7</v>
          </cell>
          <cell r="AD23240">
            <v>0</v>
          </cell>
        </row>
        <row r="23241">
          <cell r="D23241" t="str">
            <v>ID</v>
          </cell>
          <cell r="G23241">
            <v>2022</v>
          </cell>
          <cell r="H23241">
            <v>8</v>
          </cell>
          <cell r="AD23241">
            <v>0</v>
          </cell>
        </row>
        <row r="23242">
          <cell r="D23242" t="str">
            <v>ID</v>
          </cell>
          <cell r="G23242">
            <v>2022</v>
          </cell>
          <cell r="H23242">
            <v>9</v>
          </cell>
          <cell r="AD23242">
            <v>0</v>
          </cell>
        </row>
        <row r="23243">
          <cell r="D23243" t="str">
            <v>ID</v>
          </cell>
          <cell r="G23243">
            <v>2022</v>
          </cell>
          <cell r="H23243">
            <v>10</v>
          </cell>
          <cell r="AD23243">
            <v>0</v>
          </cell>
        </row>
        <row r="23244">
          <cell r="D23244" t="str">
            <v>ID</v>
          </cell>
          <cell r="G23244">
            <v>2022</v>
          </cell>
          <cell r="H23244">
            <v>11</v>
          </cell>
          <cell r="AD23244">
            <v>0</v>
          </cell>
        </row>
        <row r="23245">
          <cell r="D23245" t="str">
            <v>ID</v>
          </cell>
          <cell r="G23245">
            <v>2022</v>
          </cell>
          <cell r="H23245">
            <v>12</v>
          </cell>
          <cell r="AD23245">
            <v>0</v>
          </cell>
        </row>
        <row r="23246">
          <cell r="D23246" t="str">
            <v>ID</v>
          </cell>
          <cell r="G23246">
            <v>2023</v>
          </cell>
          <cell r="H23246">
            <v>1</v>
          </cell>
          <cell r="AD23246">
            <v>-1</v>
          </cell>
        </row>
        <row r="23247">
          <cell r="D23247" t="str">
            <v>ID</v>
          </cell>
          <cell r="G23247">
            <v>2023</v>
          </cell>
          <cell r="H23247">
            <v>2</v>
          </cell>
          <cell r="AD23247">
            <v>0</v>
          </cell>
        </row>
        <row r="23248">
          <cell r="D23248" t="str">
            <v>ID</v>
          </cell>
          <cell r="G23248">
            <v>2023</v>
          </cell>
          <cell r="H23248">
            <v>3</v>
          </cell>
          <cell r="AD23248">
            <v>0</v>
          </cell>
        </row>
        <row r="23249">
          <cell r="D23249" t="str">
            <v>ID</v>
          </cell>
          <cell r="G23249">
            <v>2023</v>
          </cell>
          <cell r="H23249">
            <v>4</v>
          </cell>
          <cell r="AD23249">
            <v>0</v>
          </cell>
        </row>
        <row r="23250">
          <cell r="D23250" t="str">
            <v>ID</v>
          </cell>
          <cell r="G23250">
            <v>2023</v>
          </cell>
          <cell r="H23250">
            <v>5</v>
          </cell>
          <cell r="AD23250">
            <v>0</v>
          </cell>
        </row>
        <row r="23251">
          <cell r="D23251" t="str">
            <v>ID</v>
          </cell>
          <cell r="G23251">
            <v>2023</v>
          </cell>
          <cell r="H23251">
            <v>6</v>
          </cell>
          <cell r="AD23251">
            <v>0</v>
          </cell>
        </row>
        <row r="23252">
          <cell r="D23252" t="str">
            <v>ID</v>
          </cell>
          <cell r="G23252">
            <v>2023</v>
          </cell>
          <cell r="H23252">
            <v>7</v>
          </cell>
          <cell r="AD23252">
            <v>0</v>
          </cell>
        </row>
        <row r="23253">
          <cell r="D23253" t="str">
            <v>ID</v>
          </cell>
          <cell r="G23253">
            <v>2023</v>
          </cell>
          <cell r="H23253">
            <v>8</v>
          </cell>
          <cell r="AD23253">
            <v>0</v>
          </cell>
        </row>
        <row r="23254">
          <cell r="D23254" t="str">
            <v>ID</v>
          </cell>
          <cell r="G23254">
            <v>2023</v>
          </cell>
          <cell r="H23254">
            <v>9</v>
          </cell>
          <cell r="AD23254">
            <v>0</v>
          </cell>
        </row>
        <row r="23255">
          <cell r="D23255" t="str">
            <v>ID</v>
          </cell>
          <cell r="G23255">
            <v>2023</v>
          </cell>
          <cell r="H23255">
            <v>10</v>
          </cell>
          <cell r="AD23255">
            <v>0</v>
          </cell>
        </row>
        <row r="23256">
          <cell r="D23256" t="str">
            <v>ID</v>
          </cell>
          <cell r="G23256">
            <v>2023</v>
          </cell>
          <cell r="H23256">
            <v>11</v>
          </cell>
          <cell r="AD23256">
            <v>0</v>
          </cell>
        </row>
        <row r="23257">
          <cell r="D23257" t="str">
            <v>ID</v>
          </cell>
          <cell r="G23257">
            <v>2023</v>
          </cell>
          <cell r="H23257">
            <v>12</v>
          </cell>
          <cell r="AD23257">
            <v>1</v>
          </cell>
        </row>
        <row r="23258">
          <cell r="D23258" t="str">
            <v>IE</v>
          </cell>
          <cell r="G23258">
            <v>1990</v>
          </cell>
          <cell r="H23258">
            <v>1</v>
          </cell>
          <cell r="AD23258">
            <v>0</v>
          </cell>
        </row>
        <row r="23259">
          <cell r="D23259" t="str">
            <v>IE</v>
          </cell>
          <cell r="G23259">
            <v>1990</v>
          </cell>
          <cell r="H23259">
            <v>2</v>
          </cell>
          <cell r="AD23259">
            <v>0</v>
          </cell>
        </row>
        <row r="23260">
          <cell r="D23260" t="str">
            <v>IE</v>
          </cell>
          <cell r="G23260">
            <v>1990</v>
          </cell>
          <cell r="H23260">
            <v>3</v>
          </cell>
          <cell r="AD23260">
            <v>0</v>
          </cell>
        </row>
        <row r="23261">
          <cell r="D23261" t="str">
            <v>IE</v>
          </cell>
          <cell r="G23261">
            <v>1990</v>
          </cell>
          <cell r="H23261">
            <v>4</v>
          </cell>
          <cell r="AD23261">
            <v>0</v>
          </cell>
        </row>
        <row r="23262">
          <cell r="D23262" t="str">
            <v>IE</v>
          </cell>
          <cell r="G23262">
            <v>1990</v>
          </cell>
          <cell r="H23262">
            <v>5</v>
          </cell>
          <cell r="AD23262">
            <v>0</v>
          </cell>
        </row>
        <row r="23263">
          <cell r="D23263" t="str">
            <v>IE</v>
          </cell>
          <cell r="G23263">
            <v>1990</v>
          </cell>
          <cell r="H23263">
            <v>6</v>
          </cell>
          <cell r="AD23263">
            <v>0</v>
          </cell>
        </row>
        <row r="23264">
          <cell r="D23264" t="str">
            <v>IE</v>
          </cell>
          <cell r="G23264">
            <v>1990</v>
          </cell>
          <cell r="H23264">
            <v>7</v>
          </cell>
          <cell r="AD23264">
            <v>0</v>
          </cell>
        </row>
        <row r="23265">
          <cell r="D23265" t="str">
            <v>IE</v>
          </cell>
          <cell r="G23265">
            <v>1990</v>
          </cell>
          <cell r="H23265">
            <v>8</v>
          </cell>
          <cell r="AD23265">
            <v>0</v>
          </cell>
        </row>
        <row r="23266">
          <cell r="D23266" t="str">
            <v>IE</v>
          </cell>
          <cell r="G23266">
            <v>1990</v>
          </cell>
          <cell r="H23266">
            <v>9</v>
          </cell>
          <cell r="AD23266">
            <v>0</v>
          </cell>
        </row>
        <row r="23267">
          <cell r="D23267" t="str">
            <v>IE</v>
          </cell>
          <cell r="G23267">
            <v>1990</v>
          </cell>
          <cell r="H23267">
            <v>10</v>
          </cell>
          <cell r="AD23267">
            <v>0</v>
          </cell>
        </row>
        <row r="23268">
          <cell r="D23268" t="str">
            <v>IE</v>
          </cell>
          <cell r="G23268">
            <v>1990</v>
          </cell>
          <cell r="H23268">
            <v>11</v>
          </cell>
          <cell r="AD23268">
            <v>0</v>
          </cell>
        </row>
        <row r="23269">
          <cell r="D23269" t="str">
            <v>IE</v>
          </cell>
          <cell r="G23269">
            <v>1990</v>
          </cell>
          <cell r="H23269">
            <v>12</v>
          </cell>
          <cell r="AD23269">
            <v>0</v>
          </cell>
        </row>
        <row r="23270">
          <cell r="D23270" t="str">
            <v>IE</v>
          </cell>
          <cell r="G23270">
            <v>1991</v>
          </cell>
          <cell r="H23270">
            <v>1</v>
          </cell>
          <cell r="AD23270">
            <v>0</v>
          </cell>
        </row>
        <row r="23271">
          <cell r="D23271" t="str">
            <v>IE</v>
          </cell>
          <cell r="G23271">
            <v>1991</v>
          </cell>
          <cell r="H23271">
            <v>2</v>
          </cell>
          <cell r="AD23271">
            <v>0</v>
          </cell>
        </row>
        <row r="23272">
          <cell r="D23272" t="str">
            <v>IE</v>
          </cell>
          <cell r="G23272">
            <v>1991</v>
          </cell>
          <cell r="H23272">
            <v>3</v>
          </cell>
          <cell r="AD23272">
            <v>0</v>
          </cell>
        </row>
        <row r="23273">
          <cell r="D23273" t="str">
            <v>IE</v>
          </cell>
          <cell r="G23273">
            <v>1991</v>
          </cell>
          <cell r="H23273">
            <v>4</v>
          </cell>
          <cell r="AD23273">
            <v>0</v>
          </cell>
        </row>
        <row r="23274">
          <cell r="D23274" t="str">
            <v>IE</v>
          </cell>
          <cell r="G23274">
            <v>1991</v>
          </cell>
          <cell r="H23274">
            <v>5</v>
          </cell>
          <cell r="AD23274">
            <v>0</v>
          </cell>
        </row>
        <row r="23275">
          <cell r="D23275" t="str">
            <v>IE</v>
          </cell>
          <cell r="G23275">
            <v>1991</v>
          </cell>
          <cell r="H23275">
            <v>6</v>
          </cell>
          <cell r="AD23275">
            <v>0</v>
          </cell>
        </row>
        <row r="23276">
          <cell r="D23276" t="str">
            <v>IE</v>
          </cell>
          <cell r="G23276">
            <v>1991</v>
          </cell>
          <cell r="H23276">
            <v>7</v>
          </cell>
          <cell r="AD23276">
            <v>0</v>
          </cell>
        </row>
        <row r="23277">
          <cell r="D23277" t="str">
            <v>IE</v>
          </cell>
          <cell r="G23277">
            <v>1991</v>
          </cell>
          <cell r="H23277">
            <v>8</v>
          </cell>
          <cell r="AD23277">
            <v>0</v>
          </cell>
        </row>
        <row r="23278">
          <cell r="D23278" t="str">
            <v>IE</v>
          </cell>
          <cell r="G23278">
            <v>1991</v>
          </cell>
          <cell r="H23278">
            <v>9</v>
          </cell>
          <cell r="AD23278">
            <v>0</v>
          </cell>
        </row>
        <row r="23279">
          <cell r="D23279" t="str">
            <v>IE</v>
          </cell>
          <cell r="G23279">
            <v>1991</v>
          </cell>
          <cell r="H23279">
            <v>10</v>
          </cell>
          <cell r="AD23279">
            <v>0</v>
          </cell>
        </row>
        <row r="23280">
          <cell r="D23280" t="str">
            <v>IE</v>
          </cell>
          <cell r="G23280">
            <v>1991</v>
          </cell>
          <cell r="H23280">
            <v>11</v>
          </cell>
          <cell r="AD23280">
            <v>0</v>
          </cell>
        </row>
        <row r="23281">
          <cell r="D23281" t="str">
            <v>IE</v>
          </cell>
          <cell r="G23281">
            <v>1991</v>
          </cell>
          <cell r="H23281">
            <v>12</v>
          </cell>
          <cell r="AD23281">
            <v>0</v>
          </cell>
        </row>
        <row r="23282">
          <cell r="D23282" t="str">
            <v>IE</v>
          </cell>
          <cell r="G23282">
            <v>1992</v>
          </cell>
          <cell r="H23282">
            <v>1</v>
          </cell>
          <cell r="AD23282">
            <v>0</v>
          </cell>
        </row>
        <row r="23283">
          <cell r="D23283" t="str">
            <v>IE</v>
          </cell>
          <cell r="G23283">
            <v>1992</v>
          </cell>
          <cell r="H23283">
            <v>2</v>
          </cell>
          <cell r="AD23283">
            <v>0</v>
          </cell>
        </row>
        <row r="23284">
          <cell r="D23284" t="str">
            <v>IE</v>
          </cell>
          <cell r="G23284">
            <v>1992</v>
          </cell>
          <cell r="H23284">
            <v>3</v>
          </cell>
          <cell r="AD23284">
            <v>0</v>
          </cell>
        </row>
        <row r="23285">
          <cell r="D23285" t="str">
            <v>IE</v>
          </cell>
          <cell r="G23285">
            <v>1992</v>
          </cell>
          <cell r="H23285">
            <v>4</v>
          </cell>
          <cell r="AD23285">
            <v>0</v>
          </cell>
        </row>
        <row r="23286">
          <cell r="D23286" t="str">
            <v>IE</v>
          </cell>
          <cell r="G23286">
            <v>1992</v>
          </cell>
          <cell r="H23286">
            <v>5</v>
          </cell>
          <cell r="AD23286">
            <v>0</v>
          </cell>
        </row>
        <row r="23287">
          <cell r="D23287" t="str">
            <v>IE</v>
          </cell>
          <cell r="G23287">
            <v>1992</v>
          </cell>
          <cell r="H23287">
            <v>6</v>
          </cell>
          <cell r="AD23287">
            <v>0</v>
          </cell>
        </row>
        <row r="23288">
          <cell r="D23288" t="str">
            <v>IE</v>
          </cell>
          <cell r="G23288">
            <v>1992</v>
          </cell>
          <cell r="H23288">
            <v>7</v>
          </cell>
          <cell r="AD23288">
            <v>0</v>
          </cell>
        </row>
        <row r="23289">
          <cell r="D23289" t="str">
            <v>IE</v>
          </cell>
          <cell r="G23289">
            <v>1992</v>
          </cell>
          <cell r="H23289">
            <v>8</v>
          </cell>
          <cell r="AD23289">
            <v>0</v>
          </cell>
        </row>
        <row r="23290">
          <cell r="D23290" t="str">
            <v>IE</v>
          </cell>
          <cell r="G23290">
            <v>1992</v>
          </cell>
          <cell r="H23290">
            <v>9</v>
          </cell>
          <cell r="AD23290">
            <v>0</v>
          </cell>
        </row>
        <row r="23291">
          <cell r="D23291" t="str">
            <v>IE</v>
          </cell>
          <cell r="G23291">
            <v>1992</v>
          </cell>
          <cell r="H23291">
            <v>10</v>
          </cell>
          <cell r="AD23291">
            <v>0</v>
          </cell>
        </row>
        <row r="23292">
          <cell r="D23292" t="str">
            <v>IE</v>
          </cell>
          <cell r="G23292">
            <v>1992</v>
          </cell>
          <cell r="H23292">
            <v>11</v>
          </cell>
          <cell r="AD23292">
            <v>0</v>
          </cell>
        </row>
        <row r="23293">
          <cell r="D23293" t="str">
            <v>IE</v>
          </cell>
          <cell r="G23293">
            <v>1992</v>
          </cell>
          <cell r="H23293">
            <v>12</v>
          </cell>
          <cell r="AD23293">
            <v>0</v>
          </cell>
        </row>
        <row r="23294">
          <cell r="D23294" t="str">
            <v>IE</v>
          </cell>
          <cell r="G23294">
            <v>1993</v>
          </cell>
          <cell r="H23294">
            <v>1</v>
          </cell>
          <cell r="AD23294">
            <v>0</v>
          </cell>
        </row>
        <row r="23295">
          <cell r="D23295" t="str">
            <v>IE</v>
          </cell>
          <cell r="G23295">
            <v>1993</v>
          </cell>
          <cell r="H23295">
            <v>2</v>
          </cell>
          <cell r="AD23295">
            <v>0</v>
          </cell>
        </row>
        <row r="23296">
          <cell r="D23296" t="str">
            <v>IE</v>
          </cell>
          <cell r="G23296">
            <v>1993</v>
          </cell>
          <cell r="H23296">
            <v>3</v>
          </cell>
          <cell r="AD23296">
            <v>0</v>
          </cell>
        </row>
        <row r="23297">
          <cell r="D23297" t="str">
            <v>IE</v>
          </cell>
          <cell r="G23297">
            <v>1993</v>
          </cell>
          <cell r="H23297">
            <v>4</v>
          </cell>
          <cell r="AD23297">
            <v>0</v>
          </cell>
        </row>
        <row r="23298">
          <cell r="D23298" t="str">
            <v>IE</v>
          </cell>
          <cell r="G23298">
            <v>1993</v>
          </cell>
          <cell r="H23298">
            <v>5</v>
          </cell>
          <cell r="AD23298">
            <v>0</v>
          </cell>
        </row>
        <row r="23299">
          <cell r="D23299" t="str">
            <v>IE</v>
          </cell>
          <cell r="G23299">
            <v>1993</v>
          </cell>
          <cell r="H23299">
            <v>6</v>
          </cell>
          <cell r="AD23299">
            <v>0</v>
          </cell>
        </row>
        <row r="23300">
          <cell r="D23300" t="str">
            <v>IE</v>
          </cell>
          <cell r="G23300">
            <v>1993</v>
          </cell>
          <cell r="H23300">
            <v>7</v>
          </cell>
          <cell r="AD23300">
            <v>0</v>
          </cell>
        </row>
        <row r="23301">
          <cell r="D23301" t="str">
            <v>IE</v>
          </cell>
          <cell r="G23301">
            <v>1993</v>
          </cell>
          <cell r="H23301">
            <v>8</v>
          </cell>
          <cell r="AD23301">
            <v>0</v>
          </cell>
        </row>
        <row r="23302">
          <cell r="D23302" t="str">
            <v>IE</v>
          </cell>
          <cell r="G23302">
            <v>1993</v>
          </cell>
          <cell r="H23302">
            <v>9</v>
          </cell>
          <cell r="AD23302">
            <v>0</v>
          </cell>
        </row>
        <row r="23303">
          <cell r="D23303" t="str">
            <v>IE</v>
          </cell>
          <cell r="G23303">
            <v>1993</v>
          </cell>
          <cell r="H23303">
            <v>10</v>
          </cell>
          <cell r="AD23303">
            <v>0</v>
          </cell>
        </row>
        <row r="23304">
          <cell r="D23304" t="str">
            <v>IE</v>
          </cell>
          <cell r="G23304">
            <v>1993</v>
          </cell>
          <cell r="H23304">
            <v>11</v>
          </cell>
          <cell r="AD23304">
            <v>0</v>
          </cell>
        </row>
        <row r="23305">
          <cell r="D23305" t="str">
            <v>IE</v>
          </cell>
          <cell r="G23305">
            <v>1993</v>
          </cell>
          <cell r="H23305">
            <v>12</v>
          </cell>
          <cell r="AD23305">
            <v>0</v>
          </cell>
        </row>
        <row r="23306">
          <cell r="D23306" t="str">
            <v>IE</v>
          </cell>
          <cell r="G23306">
            <v>1994</v>
          </cell>
          <cell r="H23306">
            <v>1</v>
          </cell>
          <cell r="AD23306">
            <v>0</v>
          </cell>
        </row>
        <row r="23307">
          <cell r="D23307" t="str">
            <v>IE</v>
          </cell>
          <cell r="G23307">
            <v>1994</v>
          </cell>
          <cell r="H23307">
            <v>2</v>
          </cell>
          <cell r="AD23307">
            <v>0</v>
          </cell>
        </row>
        <row r="23308">
          <cell r="D23308" t="str">
            <v>IE</v>
          </cell>
          <cell r="G23308">
            <v>1994</v>
          </cell>
          <cell r="H23308">
            <v>3</v>
          </cell>
          <cell r="AD23308">
            <v>0</v>
          </cell>
        </row>
        <row r="23309">
          <cell r="D23309" t="str">
            <v>IE</v>
          </cell>
          <cell r="G23309">
            <v>1994</v>
          </cell>
          <cell r="H23309">
            <v>4</v>
          </cell>
          <cell r="AD23309">
            <v>0</v>
          </cell>
        </row>
        <row r="23310">
          <cell r="D23310" t="str">
            <v>IE</v>
          </cell>
          <cell r="G23310">
            <v>1994</v>
          </cell>
          <cell r="H23310">
            <v>5</v>
          </cell>
          <cell r="AD23310">
            <v>0</v>
          </cell>
        </row>
        <row r="23311">
          <cell r="D23311" t="str">
            <v>IE</v>
          </cell>
          <cell r="G23311">
            <v>1994</v>
          </cell>
          <cell r="H23311">
            <v>6</v>
          </cell>
          <cell r="AD23311">
            <v>0</v>
          </cell>
        </row>
        <row r="23312">
          <cell r="D23312" t="str">
            <v>IE</v>
          </cell>
          <cell r="G23312">
            <v>1994</v>
          </cell>
          <cell r="H23312">
            <v>7</v>
          </cell>
          <cell r="AD23312">
            <v>0</v>
          </cell>
        </row>
        <row r="23313">
          <cell r="D23313" t="str">
            <v>IE</v>
          </cell>
          <cell r="G23313">
            <v>1994</v>
          </cell>
          <cell r="H23313">
            <v>8</v>
          </cell>
          <cell r="AD23313">
            <v>0</v>
          </cell>
        </row>
        <row r="23314">
          <cell r="D23314" t="str">
            <v>IE</v>
          </cell>
          <cell r="G23314">
            <v>1994</v>
          </cell>
          <cell r="H23314">
            <v>9</v>
          </cell>
          <cell r="AD23314">
            <v>0</v>
          </cell>
        </row>
        <row r="23315">
          <cell r="D23315" t="str">
            <v>IE</v>
          </cell>
          <cell r="G23315">
            <v>1994</v>
          </cell>
          <cell r="H23315">
            <v>10</v>
          </cell>
          <cell r="AD23315">
            <v>0</v>
          </cell>
        </row>
        <row r="23316">
          <cell r="D23316" t="str">
            <v>IE</v>
          </cell>
          <cell r="G23316">
            <v>1994</v>
          </cell>
          <cell r="H23316">
            <v>11</v>
          </cell>
          <cell r="AD23316">
            <v>0</v>
          </cell>
        </row>
        <row r="23317">
          <cell r="D23317" t="str">
            <v>IE</v>
          </cell>
          <cell r="G23317">
            <v>1994</v>
          </cell>
          <cell r="H23317">
            <v>12</v>
          </cell>
          <cell r="AD23317">
            <v>0</v>
          </cell>
        </row>
        <row r="23318">
          <cell r="D23318" t="str">
            <v>IE</v>
          </cell>
          <cell r="G23318">
            <v>1995</v>
          </cell>
          <cell r="H23318">
            <v>1</v>
          </cell>
          <cell r="AD23318">
            <v>0</v>
          </cell>
        </row>
        <row r="23319">
          <cell r="D23319" t="str">
            <v>IE</v>
          </cell>
          <cell r="G23319">
            <v>1995</v>
          </cell>
          <cell r="H23319">
            <v>2</v>
          </cell>
          <cell r="AD23319">
            <v>0</v>
          </cell>
        </row>
        <row r="23320">
          <cell r="D23320" t="str">
            <v>IE</v>
          </cell>
          <cell r="G23320">
            <v>1995</v>
          </cell>
          <cell r="H23320">
            <v>3</v>
          </cell>
          <cell r="AD23320">
            <v>0</v>
          </cell>
        </row>
        <row r="23321">
          <cell r="D23321" t="str">
            <v>IE</v>
          </cell>
          <cell r="G23321">
            <v>1995</v>
          </cell>
          <cell r="H23321">
            <v>4</v>
          </cell>
          <cell r="AD23321">
            <v>0</v>
          </cell>
        </row>
        <row r="23322">
          <cell r="D23322" t="str">
            <v>IE</v>
          </cell>
          <cell r="G23322">
            <v>1995</v>
          </cell>
          <cell r="H23322">
            <v>5</v>
          </cell>
          <cell r="AD23322">
            <v>0</v>
          </cell>
        </row>
        <row r="23323">
          <cell r="D23323" t="str">
            <v>IE</v>
          </cell>
          <cell r="G23323">
            <v>1995</v>
          </cell>
          <cell r="H23323">
            <v>6</v>
          </cell>
          <cell r="AD23323">
            <v>0</v>
          </cell>
        </row>
        <row r="23324">
          <cell r="D23324" t="str">
            <v>IE</v>
          </cell>
          <cell r="G23324">
            <v>1995</v>
          </cell>
          <cell r="H23324">
            <v>7</v>
          </cell>
          <cell r="AD23324">
            <v>0</v>
          </cell>
        </row>
        <row r="23325">
          <cell r="D23325" t="str">
            <v>IE</v>
          </cell>
          <cell r="G23325">
            <v>1995</v>
          </cell>
          <cell r="H23325">
            <v>8</v>
          </cell>
          <cell r="AD23325">
            <v>0</v>
          </cell>
        </row>
        <row r="23326">
          <cell r="D23326" t="str">
            <v>IE</v>
          </cell>
          <cell r="G23326">
            <v>1995</v>
          </cell>
          <cell r="H23326">
            <v>9</v>
          </cell>
          <cell r="AD23326">
            <v>0</v>
          </cell>
        </row>
        <row r="23327">
          <cell r="D23327" t="str">
            <v>IE</v>
          </cell>
          <cell r="G23327">
            <v>1995</v>
          </cell>
          <cell r="H23327">
            <v>10</v>
          </cell>
          <cell r="AD23327">
            <v>0</v>
          </cell>
        </row>
        <row r="23328">
          <cell r="D23328" t="str">
            <v>IE</v>
          </cell>
          <cell r="G23328">
            <v>1995</v>
          </cell>
          <cell r="H23328">
            <v>11</v>
          </cell>
          <cell r="AD23328">
            <v>0</v>
          </cell>
        </row>
        <row r="23329">
          <cell r="D23329" t="str">
            <v>IE</v>
          </cell>
          <cell r="G23329">
            <v>1995</v>
          </cell>
          <cell r="H23329">
            <v>12</v>
          </cell>
          <cell r="AD23329">
            <v>0</v>
          </cell>
        </row>
        <row r="23330">
          <cell r="D23330" t="str">
            <v>IE</v>
          </cell>
          <cell r="G23330">
            <v>1996</v>
          </cell>
          <cell r="H23330">
            <v>1</v>
          </cell>
          <cell r="AD23330">
            <v>0</v>
          </cell>
        </row>
        <row r="23331">
          <cell r="D23331" t="str">
            <v>IE</v>
          </cell>
          <cell r="G23331">
            <v>1996</v>
          </cell>
          <cell r="H23331">
            <v>2</v>
          </cell>
          <cell r="AD23331">
            <v>0</v>
          </cell>
        </row>
        <row r="23332">
          <cell r="D23332" t="str">
            <v>IE</v>
          </cell>
          <cell r="G23332">
            <v>1996</v>
          </cell>
          <cell r="H23332">
            <v>3</v>
          </cell>
          <cell r="AD23332">
            <v>0</v>
          </cell>
        </row>
        <row r="23333">
          <cell r="D23333" t="str">
            <v>IE</v>
          </cell>
          <cell r="G23333">
            <v>1996</v>
          </cell>
          <cell r="H23333">
            <v>4</v>
          </cell>
          <cell r="AD23333">
            <v>0</v>
          </cell>
        </row>
        <row r="23334">
          <cell r="D23334" t="str">
            <v>IE</v>
          </cell>
          <cell r="G23334">
            <v>1996</v>
          </cell>
          <cell r="H23334">
            <v>5</v>
          </cell>
          <cell r="AD23334">
            <v>0</v>
          </cell>
        </row>
        <row r="23335">
          <cell r="D23335" t="str">
            <v>IE</v>
          </cell>
          <cell r="G23335">
            <v>1996</v>
          </cell>
          <cell r="H23335">
            <v>6</v>
          </cell>
          <cell r="AD23335">
            <v>0</v>
          </cell>
        </row>
        <row r="23336">
          <cell r="D23336" t="str">
            <v>IE</v>
          </cell>
          <cell r="G23336">
            <v>1996</v>
          </cell>
          <cell r="H23336">
            <v>7</v>
          </cell>
          <cell r="AD23336">
            <v>0</v>
          </cell>
        </row>
        <row r="23337">
          <cell r="D23337" t="str">
            <v>IE</v>
          </cell>
          <cell r="G23337">
            <v>1996</v>
          </cell>
          <cell r="H23337">
            <v>8</v>
          </cell>
          <cell r="AD23337">
            <v>0</v>
          </cell>
        </row>
        <row r="23338">
          <cell r="D23338" t="str">
            <v>IE</v>
          </cell>
          <cell r="G23338">
            <v>1996</v>
          </cell>
          <cell r="H23338">
            <v>9</v>
          </cell>
          <cell r="AD23338">
            <v>0</v>
          </cell>
        </row>
        <row r="23339">
          <cell r="D23339" t="str">
            <v>IE</v>
          </cell>
          <cell r="G23339">
            <v>1996</v>
          </cell>
          <cell r="H23339">
            <v>10</v>
          </cell>
          <cell r="AD23339">
            <v>0</v>
          </cell>
        </row>
        <row r="23340">
          <cell r="D23340" t="str">
            <v>IE</v>
          </cell>
          <cell r="G23340">
            <v>1996</v>
          </cell>
          <cell r="H23340">
            <v>11</v>
          </cell>
          <cell r="AD23340">
            <v>0</v>
          </cell>
        </row>
        <row r="23341">
          <cell r="D23341" t="str">
            <v>IE</v>
          </cell>
          <cell r="G23341">
            <v>1996</v>
          </cell>
          <cell r="H23341">
            <v>12</v>
          </cell>
          <cell r="AD23341">
            <v>0</v>
          </cell>
        </row>
        <row r="23342">
          <cell r="D23342" t="str">
            <v>IE</v>
          </cell>
          <cell r="G23342">
            <v>1997</v>
          </cell>
          <cell r="H23342">
            <v>1</v>
          </cell>
          <cell r="AD23342">
            <v>0</v>
          </cell>
        </row>
        <row r="23343">
          <cell r="D23343" t="str">
            <v>IE</v>
          </cell>
          <cell r="G23343">
            <v>1997</v>
          </cell>
          <cell r="H23343">
            <v>2</v>
          </cell>
          <cell r="AD23343">
            <v>0</v>
          </cell>
        </row>
        <row r="23344">
          <cell r="D23344" t="str">
            <v>IE</v>
          </cell>
          <cell r="G23344">
            <v>1997</v>
          </cell>
          <cell r="H23344">
            <v>3</v>
          </cell>
          <cell r="AD23344">
            <v>0</v>
          </cell>
        </row>
        <row r="23345">
          <cell r="D23345" t="str">
            <v>IE</v>
          </cell>
          <cell r="G23345">
            <v>1997</v>
          </cell>
          <cell r="H23345">
            <v>4</v>
          </cell>
          <cell r="AD23345">
            <v>0</v>
          </cell>
        </row>
        <row r="23346">
          <cell r="D23346" t="str">
            <v>IE</v>
          </cell>
          <cell r="G23346">
            <v>1997</v>
          </cell>
          <cell r="H23346">
            <v>5</v>
          </cell>
          <cell r="AD23346">
            <v>0</v>
          </cell>
        </row>
        <row r="23347">
          <cell r="D23347" t="str">
            <v>IE</v>
          </cell>
          <cell r="G23347">
            <v>1997</v>
          </cell>
          <cell r="H23347">
            <v>6</v>
          </cell>
          <cell r="AD23347">
            <v>0</v>
          </cell>
        </row>
        <row r="23348">
          <cell r="D23348" t="str">
            <v>IE</v>
          </cell>
          <cell r="G23348">
            <v>1997</v>
          </cell>
          <cell r="H23348">
            <v>7</v>
          </cell>
          <cell r="AD23348">
            <v>0</v>
          </cell>
        </row>
        <row r="23349">
          <cell r="D23349" t="str">
            <v>IE</v>
          </cell>
          <cell r="G23349">
            <v>1997</v>
          </cell>
          <cell r="H23349">
            <v>8</v>
          </cell>
          <cell r="AD23349">
            <v>0</v>
          </cell>
        </row>
        <row r="23350">
          <cell r="D23350" t="str">
            <v>IE</v>
          </cell>
          <cell r="G23350">
            <v>1997</v>
          </cell>
          <cell r="H23350">
            <v>9</v>
          </cell>
          <cell r="AD23350">
            <v>0</v>
          </cell>
        </row>
        <row r="23351">
          <cell r="D23351" t="str">
            <v>IE</v>
          </cell>
          <cell r="G23351">
            <v>1997</v>
          </cell>
          <cell r="H23351">
            <v>10</v>
          </cell>
          <cell r="AD23351">
            <v>0</v>
          </cell>
        </row>
        <row r="23352">
          <cell r="D23352" t="str">
            <v>IE</v>
          </cell>
          <cell r="G23352">
            <v>1997</v>
          </cell>
          <cell r="H23352">
            <v>11</v>
          </cell>
          <cell r="AD23352">
            <v>0</v>
          </cell>
        </row>
        <row r="23353">
          <cell r="D23353" t="str">
            <v>IE</v>
          </cell>
          <cell r="G23353">
            <v>1997</v>
          </cell>
          <cell r="H23353">
            <v>12</v>
          </cell>
          <cell r="AD23353">
            <v>0</v>
          </cell>
        </row>
        <row r="23354">
          <cell r="D23354" t="str">
            <v>IE</v>
          </cell>
          <cell r="G23354">
            <v>1998</v>
          </cell>
          <cell r="H23354">
            <v>1</v>
          </cell>
          <cell r="AD23354">
            <v>0</v>
          </cell>
        </row>
        <row r="23355">
          <cell r="D23355" t="str">
            <v>IE</v>
          </cell>
          <cell r="G23355">
            <v>1998</v>
          </cell>
          <cell r="H23355">
            <v>2</v>
          </cell>
          <cell r="AD23355">
            <v>0</v>
          </cell>
        </row>
        <row r="23356">
          <cell r="D23356" t="str">
            <v>IE</v>
          </cell>
          <cell r="G23356">
            <v>1998</v>
          </cell>
          <cell r="H23356">
            <v>3</v>
          </cell>
          <cell r="AD23356">
            <v>0</v>
          </cell>
        </row>
        <row r="23357">
          <cell r="D23357" t="str">
            <v>IE</v>
          </cell>
          <cell r="G23357">
            <v>1998</v>
          </cell>
          <cell r="H23357">
            <v>4</v>
          </cell>
          <cell r="AD23357">
            <v>0</v>
          </cell>
        </row>
        <row r="23358">
          <cell r="D23358" t="str">
            <v>IE</v>
          </cell>
          <cell r="G23358">
            <v>1998</v>
          </cell>
          <cell r="H23358">
            <v>5</v>
          </cell>
          <cell r="AD23358">
            <v>0</v>
          </cell>
        </row>
        <row r="23359">
          <cell r="D23359" t="str">
            <v>IE</v>
          </cell>
          <cell r="G23359">
            <v>1998</v>
          </cell>
          <cell r="H23359">
            <v>6</v>
          </cell>
          <cell r="AD23359">
            <v>0</v>
          </cell>
        </row>
        <row r="23360">
          <cell r="D23360" t="str">
            <v>IE</v>
          </cell>
          <cell r="G23360">
            <v>1998</v>
          </cell>
          <cell r="H23360">
            <v>7</v>
          </cell>
          <cell r="AD23360">
            <v>0</v>
          </cell>
        </row>
        <row r="23361">
          <cell r="D23361" t="str">
            <v>IE</v>
          </cell>
          <cell r="G23361">
            <v>1998</v>
          </cell>
          <cell r="H23361">
            <v>8</v>
          </cell>
          <cell r="AD23361">
            <v>0</v>
          </cell>
        </row>
        <row r="23362">
          <cell r="D23362" t="str">
            <v>IE</v>
          </cell>
          <cell r="G23362">
            <v>1998</v>
          </cell>
          <cell r="H23362">
            <v>9</v>
          </cell>
          <cell r="AD23362">
            <v>0</v>
          </cell>
        </row>
        <row r="23363">
          <cell r="D23363" t="str">
            <v>IE</v>
          </cell>
          <cell r="G23363">
            <v>1998</v>
          </cell>
          <cell r="H23363">
            <v>10</v>
          </cell>
          <cell r="AD23363">
            <v>0</v>
          </cell>
        </row>
        <row r="23364">
          <cell r="D23364" t="str">
            <v>IE</v>
          </cell>
          <cell r="G23364">
            <v>1998</v>
          </cell>
          <cell r="H23364">
            <v>11</v>
          </cell>
          <cell r="AD23364">
            <v>0</v>
          </cell>
        </row>
        <row r="23365">
          <cell r="D23365" t="str">
            <v>IE</v>
          </cell>
          <cell r="G23365">
            <v>1998</v>
          </cell>
          <cell r="H23365">
            <v>12</v>
          </cell>
          <cell r="AD23365">
            <v>0</v>
          </cell>
        </row>
        <row r="23366">
          <cell r="D23366" t="str">
            <v>IE</v>
          </cell>
          <cell r="G23366">
            <v>1999</v>
          </cell>
          <cell r="H23366">
            <v>1</v>
          </cell>
          <cell r="AD23366">
            <v>0</v>
          </cell>
        </row>
        <row r="23367">
          <cell r="D23367" t="str">
            <v>IE</v>
          </cell>
          <cell r="G23367">
            <v>1999</v>
          </cell>
          <cell r="H23367">
            <v>2</v>
          </cell>
          <cell r="AD23367">
            <v>0</v>
          </cell>
        </row>
        <row r="23368">
          <cell r="D23368" t="str">
            <v>IE</v>
          </cell>
          <cell r="G23368">
            <v>1999</v>
          </cell>
          <cell r="H23368">
            <v>3</v>
          </cell>
          <cell r="AD23368">
            <v>0</v>
          </cell>
        </row>
        <row r="23369">
          <cell r="D23369" t="str">
            <v>IE</v>
          </cell>
          <cell r="G23369">
            <v>1999</v>
          </cell>
          <cell r="H23369">
            <v>4</v>
          </cell>
          <cell r="AD23369">
            <v>0</v>
          </cell>
        </row>
        <row r="23370">
          <cell r="D23370" t="str">
            <v>IE</v>
          </cell>
          <cell r="G23370">
            <v>1999</v>
          </cell>
          <cell r="H23370">
            <v>5</v>
          </cell>
          <cell r="AD23370">
            <v>0</v>
          </cell>
        </row>
        <row r="23371">
          <cell r="D23371" t="str">
            <v>IE</v>
          </cell>
          <cell r="G23371">
            <v>1999</v>
          </cell>
          <cell r="H23371">
            <v>6</v>
          </cell>
          <cell r="AD23371">
            <v>0</v>
          </cell>
        </row>
        <row r="23372">
          <cell r="D23372" t="str">
            <v>IE</v>
          </cell>
          <cell r="G23372">
            <v>1999</v>
          </cell>
          <cell r="H23372">
            <v>7</v>
          </cell>
          <cell r="AD23372">
            <v>0</v>
          </cell>
        </row>
        <row r="23373">
          <cell r="D23373" t="str">
            <v>IE</v>
          </cell>
          <cell r="G23373">
            <v>1999</v>
          </cell>
          <cell r="H23373">
            <v>8</v>
          </cell>
          <cell r="AD23373">
            <v>0</v>
          </cell>
        </row>
        <row r="23374">
          <cell r="D23374" t="str">
            <v>IE</v>
          </cell>
          <cell r="G23374">
            <v>1999</v>
          </cell>
          <cell r="H23374">
            <v>9</v>
          </cell>
          <cell r="AD23374">
            <v>0</v>
          </cell>
        </row>
        <row r="23375">
          <cell r="D23375" t="str">
            <v>IE</v>
          </cell>
          <cell r="G23375">
            <v>1999</v>
          </cell>
          <cell r="H23375">
            <v>10</v>
          </cell>
          <cell r="AD23375">
            <v>0</v>
          </cell>
        </row>
        <row r="23376">
          <cell r="D23376" t="str">
            <v>IE</v>
          </cell>
          <cell r="G23376">
            <v>1999</v>
          </cell>
          <cell r="H23376">
            <v>11</v>
          </cell>
          <cell r="AD23376">
            <v>0</v>
          </cell>
        </row>
        <row r="23377">
          <cell r="D23377" t="str">
            <v>IE</v>
          </cell>
          <cell r="G23377">
            <v>1999</v>
          </cell>
          <cell r="H23377">
            <v>12</v>
          </cell>
          <cell r="AD23377">
            <v>0</v>
          </cell>
        </row>
        <row r="23378">
          <cell r="D23378" t="str">
            <v>IE</v>
          </cell>
          <cell r="G23378">
            <v>2000</v>
          </cell>
          <cell r="H23378">
            <v>1</v>
          </cell>
          <cell r="AD23378">
            <v>0</v>
          </cell>
        </row>
        <row r="23379">
          <cell r="D23379" t="str">
            <v>IE</v>
          </cell>
          <cell r="G23379">
            <v>2000</v>
          </cell>
          <cell r="H23379">
            <v>2</v>
          </cell>
          <cell r="AD23379">
            <v>0</v>
          </cell>
        </row>
        <row r="23380">
          <cell r="D23380" t="str">
            <v>IE</v>
          </cell>
          <cell r="G23380">
            <v>2000</v>
          </cell>
          <cell r="H23380">
            <v>3</v>
          </cell>
          <cell r="AD23380">
            <v>0</v>
          </cell>
        </row>
        <row r="23381">
          <cell r="D23381" t="str">
            <v>IE</v>
          </cell>
          <cell r="G23381">
            <v>2000</v>
          </cell>
          <cell r="H23381">
            <v>4</v>
          </cell>
          <cell r="AD23381">
            <v>0</v>
          </cell>
        </row>
        <row r="23382">
          <cell r="D23382" t="str">
            <v>IE</v>
          </cell>
          <cell r="G23382">
            <v>2000</v>
          </cell>
          <cell r="H23382">
            <v>5</v>
          </cell>
          <cell r="AD23382">
            <v>0</v>
          </cell>
        </row>
        <row r="23383">
          <cell r="D23383" t="str">
            <v>IE</v>
          </cell>
          <cell r="G23383">
            <v>2000</v>
          </cell>
          <cell r="H23383">
            <v>6</v>
          </cell>
          <cell r="AD23383">
            <v>0</v>
          </cell>
        </row>
        <row r="23384">
          <cell r="D23384" t="str">
            <v>IE</v>
          </cell>
          <cell r="G23384">
            <v>2000</v>
          </cell>
          <cell r="H23384">
            <v>7</v>
          </cell>
          <cell r="AD23384">
            <v>0</v>
          </cell>
        </row>
        <row r="23385">
          <cell r="D23385" t="str">
            <v>IE</v>
          </cell>
          <cell r="G23385">
            <v>2000</v>
          </cell>
          <cell r="H23385">
            <v>8</v>
          </cell>
          <cell r="AD23385">
            <v>0</v>
          </cell>
        </row>
        <row r="23386">
          <cell r="D23386" t="str">
            <v>IE</v>
          </cell>
          <cell r="G23386">
            <v>2000</v>
          </cell>
          <cell r="H23386">
            <v>9</v>
          </cell>
          <cell r="AD23386">
            <v>0</v>
          </cell>
        </row>
        <row r="23387">
          <cell r="D23387" t="str">
            <v>IE</v>
          </cell>
          <cell r="G23387">
            <v>2000</v>
          </cell>
          <cell r="H23387">
            <v>10</v>
          </cell>
          <cell r="AD23387">
            <v>0</v>
          </cell>
        </row>
        <row r="23388">
          <cell r="D23388" t="str">
            <v>IE</v>
          </cell>
          <cell r="G23388">
            <v>2000</v>
          </cell>
          <cell r="H23388">
            <v>11</v>
          </cell>
          <cell r="AD23388">
            <v>0</v>
          </cell>
        </row>
        <row r="23389">
          <cell r="D23389" t="str">
            <v>IE</v>
          </cell>
          <cell r="G23389">
            <v>2000</v>
          </cell>
          <cell r="H23389">
            <v>12</v>
          </cell>
          <cell r="AD23389">
            <v>0</v>
          </cell>
        </row>
        <row r="23390">
          <cell r="D23390" t="str">
            <v>IE</v>
          </cell>
          <cell r="G23390">
            <v>2001</v>
          </cell>
          <cell r="H23390">
            <v>1</v>
          </cell>
          <cell r="AD23390">
            <v>0</v>
          </cell>
        </row>
        <row r="23391">
          <cell r="D23391" t="str">
            <v>IE</v>
          </cell>
          <cell r="G23391">
            <v>2001</v>
          </cell>
          <cell r="H23391">
            <v>2</v>
          </cell>
          <cell r="AD23391">
            <v>0</v>
          </cell>
        </row>
        <row r="23392">
          <cell r="D23392" t="str">
            <v>IE</v>
          </cell>
          <cell r="G23392">
            <v>2001</v>
          </cell>
          <cell r="H23392">
            <v>3</v>
          </cell>
          <cell r="AD23392">
            <v>0</v>
          </cell>
        </row>
        <row r="23393">
          <cell r="D23393" t="str">
            <v>IE</v>
          </cell>
          <cell r="G23393">
            <v>2001</v>
          </cell>
          <cell r="H23393">
            <v>4</v>
          </cell>
          <cell r="AD23393">
            <v>0</v>
          </cell>
        </row>
        <row r="23394">
          <cell r="D23394" t="str">
            <v>IE</v>
          </cell>
          <cell r="G23394">
            <v>2001</v>
          </cell>
          <cell r="H23394">
            <v>5</v>
          </cell>
          <cell r="AD23394">
            <v>0</v>
          </cell>
        </row>
        <row r="23395">
          <cell r="D23395" t="str">
            <v>IE</v>
          </cell>
          <cell r="G23395">
            <v>2001</v>
          </cell>
          <cell r="H23395">
            <v>6</v>
          </cell>
          <cell r="AD23395">
            <v>0</v>
          </cell>
        </row>
        <row r="23396">
          <cell r="D23396" t="str">
            <v>IE</v>
          </cell>
          <cell r="G23396">
            <v>2001</v>
          </cell>
          <cell r="H23396">
            <v>7</v>
          </cell>
          <cell r="AD23396">
            <v>0</v>
          </cell>
        </row>
        <row r="23397">
          <cell r="D23397" t="str">
            <v>IE</v>
          </cell>
          <cell r="G23397">
            <v>2001</v>
          </cell>
          <cell r="H23397">
            <v>8</v>
          </cell>
          <cell r="AD23397">
            <v>0</v>
          </cell>
        </row>
        <row r="23398">
          <cell r="D23398" t="str">
            <v>IE</v>
          </cell>
          <cell r="G23398">
            <v>2001</v>
          </cell>
          <cell r="H23398">
            <v>9</v>
          </cell>
          <cell r="AD23398">
            <v>0</v>
          </cell>
        </row>
        <row r="23399">
          <cell r="D23399" t="str">
            <v>IE</v>
          </cell>
          <cell r="G23399">
            <v>2001</v>
          </cell>
          <cell r="H23399">
            <v>10</v>
          </cell>
          <cell r="AD23399">
            <v>0</v>
          </cell>
        </row>
        <row r="23400">
          <cell r="D23400" t="str">
            <v>IE</v>
          </cell>
          <cell r="G23400">
            <v>2001</v>
          </cell>
          <cell r="H23400">
            <v>11</v>
          </cell>
          <cell r="AD23400">
            <v>0</v>
          </cell>
        </row>
        <row r="23401">
          <cell r="D23401" t="str">
            <v>IE</v>
          </cell>
          <cell r="G23401">
            <v>2001</v>
          </cell>
          <cell r="H23401">
            <v>12</v>
          </cell>
          <cell r="AD23401">
            <v>1</v>
          </cell>
        </row>
        <row r="23402">
          <cell r="D23402" t="str">
            <v>IE</v>
          </cell>
          <cell r="G23402">
            <v>2002</v>
          </cell>
          <cell r="H23402">
            <v>1</v>
          </cell>
          <cell r="AD23402">
            <v>0</v>
          </cell>
        </row>
        <row r="23403">
          <cell r="D23403" t="str">
            <v>IE</v>
          </cell>
          <cell r="G23403">
            <v>2002</v>
          </cell>
          <cell r="H23403">
            <v>2</v>
          </cell>
          <cell r="AD23403">
            <v>0</v>
          </cell>
        </row>
        <row r="23404">
          <cell r="D23404" t="str">
            <v>IE</v>
          </cell>
          <cell r="G23404">
            <v>2002</v>
          </cell>
          <cell r="H23404">
            <v>3</v>
          </cell>
          <cell r="AD23404">
            <v>0</v>
          </cell>
        </row>
        <row r="23405">
          <cell r="D23405" t="str">
            <v>IE</v>
          </cell>
          <cell r="G23405">
            <v>2002</v>
          </cell>
          <cell r="H23405">
            <v>4</v>
          </cell>
          <cell r="AD23405">
            <v>0</v>
          </cell>
        </row>
        <row r="23406">
          <cell r="D23406" t="str">
            <v>IE</v>
          </cell>
          <cell r="G23406">
            <v>2002</v>
          </cell>
          <cell r="H23406">
            <v>5</v>
          </cell>
          <cell r="AD23406">
            <v>0</v>
          </cell>
        </row>
        <row r="23407">
          <cell r="D23407" t="str">
            <v>IE</v>
          </cell>
          <cell r="G23407">
            <v>2002</v>
          </cell>
          <cell r="H23407">
            <v>6</v>
          </cell>
          <cell r="AD23407">
            <v>0</v>
          </cell>
        </row>
        <row r="23408">
          <cell r="D23408" t="str">
            <v>IE</v>
          </cell>
          <cell r="G23408">
            <v>2002</v>
          </cell>
          <cell r="H23408">
            <v>7</v>
          </cell>
          <cell r="AD23408">
            <v>0</v>
          </cell>
        </row>
        <row r="23409">
          <cell r="D23409" t="str">
            <v>IE</v>
          </cell>
          <cell r="G23409">
            <v>2002</v>
          </cell>
          <cell r="H23409">
            <v>8</v>
          </cell>
          <cell r="AD23409">
            <v>0</v>
          </cell>
        </row>
        <row r="23410">
          <cell r="D23410" t="str">
            <v>IE</v>
          </cell>
          <cell r="G23410">
            <v>2002</v>
          </cell>
          <cell r="H23410">
            <v>9</v>
          </cell>
          <cell r="AD23410">
            <v>0</v>
          </cell>
        </row>
        <row r="23411">
          <cell r="D23411" t="str">
            <v>IE</v>
          </cell>
          <cell r="G23411">
            <v>2002</v>
          </cell>
          <cell r="H23411">
            <v>10</v>
          </cell>
          <cell r="AD23411">
            <v>0</v>
          </cell>
        </row>
        <row r="23412">
          <cell r="D23412" t="str">
            <v>IE</v>
          </cell>
          <cell r="G23412">
            <v>2002</v>
          </cell>
          <cell r="H23412">
            <v>11</v>
          </cell>
          <cell r="AD23412">
            <v>0</v>
          </cell>
        </row>
        <row r="23413">
          <cell r="D23413" t="str">
            <v>IE</v>
          </cell>
          <cell r="G23413">
            <v>2002</v>
          </cell>
          <cell r="H23413">
            <v>12</v>
          </cell>
          <cell r="AD23413">
            <v>0</v>
          </cell>
        </row>
        <row r="23414">
          <cell r="D23414" t="str">
            <v>IE</v>
          </cell>
          <cell r="G23414">
            <v>2003</v>
          </cell>
          <cell r="H23414">
            <v>1</v>
          </cell>
          <cell r="AD23414">
            <v>0</v>
          </cell>
        </row>
        <row r="23415">
          <cell r="D23415" t="str">
            <v>IE</v>
          </cell>
          <cell r="G23415">
            <v>2003</v>
          </cell>
          <cell r="H23415">
            <v>2</v>
          </cell>
          <cell r="AD23415">
            <v>0</v>
          </cell>
        </row>
        <row r="23416">
          <cell r="D23416" t="str">
            <v>IE</v>
          </cell>
          <cell r="G23416">
            <v>2003</v>
          </cell>
          <cell r="H23416">
            <v>3</v>
          </cell>
          <cell r="AD23416">
            <v>0</v>
          </cell>
        </row>
        <row r="23417">
          <cell r="D23417" t="str">
            <v>IE</v>
          </cell>
          <cell r="G23417">
            <v>2003</v>
          </cell>
          <cell r="H23417">
            <v>4</v>
          </cell>
          <cell r="AD23417">
            <v>0</v>
          </cell>
        </row>
        <row r="23418">
          <cell r="D23418" t="str">
            <v>IE</v>
          </cell>
          <cell r="G23418">
            <v>2003</v>
          </cell>
          <cell r="H23418">
            <v>5</v>
          </cell>
          <cell r="AD23418">
            <v>0</v>
          </cell>
        </row>
        <row r="23419">
          <cell r="D23419" t="str">
            <v>IE</v>
          </cell>
          <cell r="G23419">
            <v>2003</v>
          </cell>
          <cell r="H23419">
            <v>6</v>
          </cell>
          <cell r="AD23419">
            <v>0</v>
          </cell>
        </row>
        <row r="23420">
          <cell r="D23420" t="str">
            <v>IE</v>
          </cell>
          <cell r="G23420">
            <v>2003</v>
          </cell>
          <cell r="H23420">
            <v>7</v>
          </cell>
          <cell r="AD23420">
            <v>0</v>
          </cell>
        </row>
        <row r="23421">
          <cell r="D23421" t="str">
            <v>IE</v>
          </cell>
          <cell r="G23421">
            <v>2003</v>
          </cell>
          <cell r="H23421">
            <v>8</v>
          </cell>
          <cell r="AD23421">
            <v>0</v>
          </cell>
        </row>
        <row r="23422">
          <cell r="D23422" t="str">
            <v>IE</v>
          </cell>
          <cell r="G23422">
            <v>2003</v>
          </cell>
          <cell r="H23422">
            <v>9</v>
          </cell>
          <cell r="AD23422">
            <v>0</v>
          </cell>
        </row>
        <row r="23423">
          <cell r="D23423" t="str">
            <v>IE</v>
          </cell>
          <cell r="G23423">
            <v>2003</v>
          </cell>
          <cell r="H23423">
            <v>10</v>
          </cell>
          <cell r="AD23423">
            <v>0</v>
          </cell>
        </row>
        <row r="23424">
          <cell r="D23424" t="str">
            <v>IE</v>
          </cell>
          <cell r="G23424">
            <v>2003</v>
          </cell>
          <cell r="H23424">
            <v>11</v>
          </cell>
          <cell r="AD23424">
            <v>0</v>
          </cell>
        </row>
        <row r="23425">
          <cell r="D23425" t="str">
            <v>IE</v>
          </cell>
          <cell r="G23425">
            <v>2003</v>
          </cell>
          <cell r="H23425">
            <v>12</v>
          </cell>
          <cell r="AD23425">
            <v>0</v>
          </cell>
        </row>
        <row r="23426">
          <cell r="D23426" t="str">
            <v>IE</v>
          </cell>
          <cell r="G23426">
            <v>2004</v>
          </cell>
          <cell r="H23426">
            <v>1</v>
          </cell>
          <cell r="AD23426">
            <v>0</v>
          </cell>
        </row>
        <row r="23427">
          <cell r="D23427" t="str">
            <v>IE</v>
          </cell>
          <cell r="G23427">
            <v>2004</v>
          </cell>
          <cell r="H23427">
            <v>2</v>
          </cell>
          <cell r="AD23427">
            <v>0</v>
          </cell>
        </row>
        <row r="23428">
          <cell r="D23428" t="str">
            <v>IE</v>
          </cell>
          <cell r="G23428">
            <v>2004</v>
          </cell>
          <cell r="H23428">
            <v>3</v>
          </cell>
          <cell r="AD23428">
            <v>0</v>
          </cell>
        </row>
        <row r="23429">
          <cell r="D23429" t="str">
            <v>IE</v>
          </cell>
          <cell r="G23429">
            <v>2004</v>
          </cell>
          <cell r="H23429">
            <v>4</v>
          </cell>
          <cell r="AD23429">
            <v>0</v>
          </cell>
        </row>
        <row r="23430">
          <cell r="D23430" t="str">
            <v>IE</v>
          </cell>
          <cell r="G23430">
            <v>2004</v>
          </cell>
          <cell r="H23430">
            <v>5</v>
          </cell>
          <cell r="AD23430">
            <v>0</v>
          </cell>
        </row>
        <row r="23431">
          <cell r="D23431" t="str">
            <v>IE</v>
          </cell>
          <cell r="G23431">
            <v>2004</v>
          </cell>
          <cell r="H23431">
            <v>6</v>
          </cell>
          <cell r="AD23431">
            <v>0</v>
          </cell>
        </row>
        <row r="23432">
          <cell r="D23432" t="str">
            <v>IE</v>
          </cell>
          <cell r="G23432">
            <v>2004</v>
          </cell>
          <cell r="H23432">
            <v>7</v>
          </cell>
          <cell r="AD23432">
            <v>0</v>
          </cell>
        </row>
        <row r="23433">
          <cell r="D23433" t="str">
            <v>IE</v>
          </cell>
          <cell r="G23433">
            <v>2004</v>
          </cell>
          <cell r="H23433">
            <v>8</v>
          </cell>
          <cell r="AD23433">
            <v>0</v>
          </cell>
        </row>
        <row r="23434">
          <cell r="D23434" t="str">
            <v>IE</v>
          </cell>
          <cell r="G23434">
            <v>2004</v>
          </cell>
          <cell r="H23434">
            <v>9</v>
          </cell>
          <cell r="AD23434">
            <v>0</v>
          </cell>
        </row>
        <row r="23435">
          <cell r="D23435" t="str">
            <v>IE</v>
          </cell>
          <cell r="G23435">
            <v>2004</v>
          </cell>
          <cell r="H23435">
            <v>10</v>
          </cell>
          <cell r="AD23435">
            <v>0</v>
          </cell>
        </row>
        <row r="23436">
          <cell r="D23436" t="str">
            <v>IE</v>
          </cell>
          <cell r="G23436">
            <v>2004</v>
          </cell>
          <cell r="H23436">
            <v>11</v>
          </cell>
          <cell r="AD23436">
            <v>0</v>
          </cell>
        </row>
        <row r="23437">
          <cell r="D23437" t="str">
            <v>IE</v>
          </cell>
          <cell r="G23437">
            <v>2004</v>
          </cell>
          <cell r="H23437">
            <v>12</v>
          </cell>
          <cell r="AD23437">
            <v>0</v>
          </cell>
        </row>
        <row r="23438">
          <cell r="D23438" t="str">
            <v>IE</v>
          </cell>
          <cell r="G23438">
            <v>2005</v>
          </cell>
          <cell r="H23438">
            <v>1</v>
          </cell>
          <cell r="AD23438">
            <v>0</v>
          </cell>
        </row>
        <row r="23439">
          <cell r="D23439" t="str">
            <v>IE</v>
          </cell>
          <cell r="G23439">
            <v>2005</v>
          </cell>
          <cell r="H23439">
            <v>2</v>
          </cell>
          <cell r="AD23439">
            <v>0</v>
          </cell>
        </row>
        <row r="23440">
          <cell r="D23440" t="str">
            <v>IE</v>
          </cell>
          <cell r="G23440">
            <v>2005</v>
          </cell>
          <cell r="H23440">
            <v>3</v>
          </cell>
          <cell r="AD23440">
            <v>0</v>
          </cell>
        </row>
        <row r="23441">
          <cell r="D23441" t="str">
            <v>IE</v>
          </cell>
          <cell r="G23441">
            <v>2005</v>
          </cell>
          <cell r="H23441">
            <v>4</v>
          </cell>
          <cell r="AD23441">
            <v>0</v>
          </cell>
        </row>
        <row r="23442">
          <cell r="D23442" t="str">
            <v>IE</v>
          </cell>
          <cell r="G23442">
            <v>2005</v>
          </cell>
          <cell r="H23442">
            <v>5</v>
          </cell>
          <cell r="AD23442">
            <v>0</v>
          </cell>
        </row>
        <row r="23443">
          <cell r="D23443" t="str">
            <v>IE</v>
          </cell>
          <cell r="G23443">
            <v>2005</v>
          </cell>
          <cell r="H23443">
            <v>6</v>
          </cell>
          <cell r="AD23443">
            <v>0</v>
          </cell>
        </row>
        <row r="23444">
          <cell r="D23444" t="str">
            <v>IE</v>
          </cell>
          <cell r="G23444">
            <v>2005</v>
          </cell>
          <cell r="H23444">
            <v>7</v>
          </cell>
          <cell r="AD23444">
            <v>0</v>
          </cell>
        </row>
        <row r="23445">
          <cell r="D23445" t="str">
            <v>IE</v>
          </cell>
          <cell r="G23445">
            <v>2005</v>
          </cell>
          <cell r="H23445">
            <v>8</v>
          </cell>
          <cell r="AD23445">
            <v>0</v>
          </cell>
        </row>
        <row r="23446">
          <cell r="D23446" t="str">
            <v>IE</v>
          </cell>
          <cell r="G23446">
            <v>2005</v>
          </cell>
          <cell r="H23446">
            <v>9</v>
          </cell>
          <cell r="AD23446">
            <v>0</v>
          </cell>
        </row>
        <row r="23447">
          <cell r="D23447" t="str">
            <v>IE</v>
          </cell>
          <cell r="G23447">
            <v>2005</v>
          </cell>
          <cell r="H23447">
            <v>10</v>
          </cell>
          <cell r="AD23447">
            <v>0</v>
          </cell>
        </row>
        <row r="23448">
          <cell r="D23448" t="str">
            <v>IE</v>
          </cell>
          <cell r="G23448">
            <v>2005</v>
          </cell>
          <cell r="H23448">
            <v>11</v>
          </cell>
          <cell r="AD23448">
            <v>0</v>
          </cell>
        </row>
        <row r="23449">
          <cell r="D23449" t="str">
            <v>IE</v>
          </cell>
          <cell r="G23449">
            <v>2005</v>
          </cell>
          <cell r="H23449">
            <v>12</v>
          </cell>
          <cell r="AD23449">
            <v>0</v>
          </cell>
        </row>
        <row r="23450">
          <cell r="D23450" t="str">
            <v>IE</v>
          </cell>
          <cell r="G23450">
            <v>2006</v>
          </cell>
          <cell r="H23450">
            <v>1</v>
          </cell>
          <cell r="AD23450">
            <v>0</v>
          </cell>
        </row>
        <row r="23451">
          <cell r="D23451" t="str">
            <v>IE</v>
          </cell>
          <cell r="G23451">
            <v>2006</v>
          </cell>
          <cell r="H23451">
            <v>2</v>
          </cell>
          <cell r="AD23451">
            <v>0</v>
          </cell>
        </row>
        <row r="23452">
          <cell r="D23452" t="str">
            <v>IE</v>
          </cell>
          <cell r="G23452">
            <v>2006</v>
          </cell>
          <cell r="H23452">
            <v>3</v>
          </cell>
          <cell r="AD23452">
            <v>0</v>
          </cell>
        </row>
        <row r="23453">
          <cell r="D23453" t="str">
            <v>IE</v>
          </cell>
          <cell r="G23453">
            <v>2006</v>
          </cell>
          <cell r="H23453">
            <v>4</v>
          </cell>
          <cell r="AD23453">
            <v>0</v>
          </cell>
        </row>
        <row r="23454">
          <cell r="D23454" t="str">
            <v>IE</v>
          </cell>
          <cell r="G23454">
            <v>2006</v>
          </cell>
          <cell r="H23454">
            <v>5</v>
          </cell>
          <cell r="AD23454">
            <v>0</v>
          </cell>
        </row>
        <row r="23455">
          <cell r="D23455" t="str">
            <v>IE</v>
          </cell>
          <cell r="G23455">
            <v>2006</v>
          </cell>
          <cell r="H23455">
            <v>6</v>
          </cell>
          <cell r="AD23455">
            <v>0</v>
          </cell>
        </row>
        <row r="23456">
          <cell r="D23456" t="str">
            <v>IE</v>
          </cell>
          <cell r="G23456">
            <v>2006</v>
          </cell>
          <cell r="H23456">
            <v>7</v>
          </cell>
          <cell r="AD23456">
            <v>0</v>
          </cell>
        </row>
        <row r="23457">
          <cell r="D23457" t="str">
            <v>IE</v>
          </cell>
          <cell r="G23457">
            <v>2006</v>
          </cell>
          <cell r="H23457">
            <v>8</v>
          </cell>
          <cell r="AD23457">
            <v>0</v>
          </cell>
        </row>
        <row r="23458">
          <cell r="D23458" t="str">
            <v>IE</v>
          </cell>
          <cell r="G23458">
            <v>2006</v>
          </cell>
          <cell r="H23458">
            <v>9</v>
          </cell>
          <cell r="AD23458">
            <v>0</v>
          </cell>
        </row>
        <row r="23459">
          <cell r="D23459" t="str">
            <v>IE</v>
          </cell>
          <cell r="G23459">
            <v>2006</v>
          </cell>
          <cell r="H23459">
            <v>10</v>
          </cell>
          <cell r="AD23459">
            <v>0</v>
          </cell>
        </row>
        <row r="23460">
          <cell r="D23460" t="str">
            <v>IE</v>
          </cell>
          <cell r="G23460">
            <v>2006</v>
          </cell>
          <cell r="H23460">
            <v>11</v>
          </cell>
          <cell r="AD23460">
            <v>0</v>
          </cell>
        </row>
        <row r="23461">
          <cell r="D23461" t="str">
            <v>IE</v>
          </cell>
          <cell r="G23461">
            <v>2006</v>
          </cell>
          <cell r="H23461">
            <v>12</v>
          </cell>
          <cell r="AD23461">
            <v>0</v>
          </cell>
        </row>
        <row r="23462">
          <cell r="D23462" t="str">
            <v>IE</v>
          </cell>
          <cell r="G23462">
            <v>2007</v>
          </cell>
          <cell r="H23462">
            <v>1</v>
          </cell>
          <cell r="AD23462">
            <v>0</v>
          </cell>
        </row>
        <row r="23463">
          <cell r="D23463" t="str">
            <v>IE</v>
          </cell>
          <cell r="G23463">
            <v>2007</v>
          </cell>
          <cell r="H23463">
            <v>2</v>
          </cell>
          <cell r="AD23463">
            <v>0</v>
          </cell>
        </row>
        <row r="23464">
          <cell r="D23464" t="str">
            <v>IE</v>
          </cell>
          <cell r="G23464">
            <v>2007</v>
          </cell>
          <cell r="H23464">
            <v>3</v>
          </cell>
          <cell r="AD23464">
            <v>0</v>
          </cell>
        </row>
        <row r="23465">
          <cell r="D23465" t="str">
            <v>IE</v>
          </cell>
          <cell r="G23465">
            <v>2007</v>
          </cell>
          <cell r="H23465">
            <v>4</v>
          </cell>
          <cell r="AD23465">
            <v>0</v>
          </cell>
        </row>
        <row r="23466">
          <cell r="D23466" t="str">
            <v>IE</v>
          </cell>
          <cell r="G23466">
            <v>2007</v>
          </cell>
          <cell r="H23466">
            <v>5</v>
          </cell>
          <cell r="AD23466">
            <v>0</v>
          </cell>
        </row>
        <row r="23467">
          <cell r="D23467" t="str">
            <v>IE</v>
          </cell>
          <cell r="G23467">
            <v>2007</v>
          </cell>
          <cell r="H23467">
            <v>6</v>
          </cell>
          <cell r="AD23467">
            <v>0</v>
          </cell>
        </row>
        <row r="23468">
          <cell r="D23468" t="str">
            <v>IE</v>
          </cell>
          <cell r="G23468">
            <v>2007</v>
          </cell>
          <cell r="H23468">
            <v>7</v>
          </cell>
          <cell r="AD23468">
            <v>0</v>
          </cell>
        </row>
        <row r="23469">
          <cell r="D23469" t="str">
            <v>IE</v>
          </cell>
          <cell r="G23469">
            <v>2007</v>
          </cell>
          <cell r="H23469">
            <v>8</v>
          </cell>
          <cell r="AD23469">
            <v>0</v>
          </cell>
        </row>
        <row r="23470">
          <cell r="D23470" t="str">
            <v>IE</v>
          </cell>
          <cell r="G23470">
            <v>2007</v>
          </cell>
          <cell r="H23470">
            <v>9</v>
          </cell>
          <cell r="AD23470">
            <v>0</v>
          </cell>
        </row>
        <row r="23471">
          <cell r="D23471" t="str">
            <v>IE</v>
          </cell>
          <cell r="G23471">
            <v>2007</v>
          </cell>
          <cell r="H23471">
            <v>10</v>
          </cell>
          <cell r="AD23471">
            <v>0</v>
          </cell>
        </row>
        <row r="23472">
          <cell r="D23472" t="str">
            <v>IE</v>
          </cell>
          <cell r="G23472">
            <v>2007</v>
          </cell>
          <cell r="H23472">
            <v>11</v>
          </cell>
          <cell r="AD23472">
            <v>0</v>
          </cell>
        </row>
        <row r="23473">
          <cell r="D23473" t="str">
            <v>IE</v>
          </cell>
          <cell r="G23473">
            <v>2007</v>
          </cell>
          <cell r="H23473">
            <v>12</v>
          </cell>
          <cell r="AD23473">
            <v>0</v>
          </cell>
        </row>
        <row r="23474">
          <cell r="D23474" t="str">
            <v>IE</v>
          </cell>
          <cell r="G23474">
            <v>2008</v>
          </cell>
          <cell r="H23474">
            <v>1</v>
          </cell>
          <cell r="AD23474">
            <v>0</v>
          </cell>
        </row>
        <row r="23475">
          <cell r="D23475" t="str">
            <v>IE</v>
          </cell>
          <cell r="G23475">
            <v>2008</v>
          </cell>
          <cell r="H23475">
            <v>2</v>
          </cell>
          <cell r="AD23475">
            <v>0</v>
          </cell>
        </row>
        <row r="23476">
          <cell r="D23476" t="str">
            <v>IE</v>
          </cell>
          <cell r="G23476">
            <v>2008</v>
          </cell>
          <cell r="H23476">
            <v>3</v>
          </cell>
          <cell r="AD23476">
            <v>0</v>
          </cell>
        </row>
        <row r="23477">
          <cell r="D23477" t="str">
            <v>IE</v>
          </cell>
          <cell r="G23477">
            <v>2008</v>
          </cell>
          <cell r="H23477">
            <v>4</v>
          </cell>
          <cell r="AD23477">
            <v>0</v>
          </cell>
        </row>
        <row r="23478">
          <cell r="D23478" t="str">
            <v>IE</v>
          </cell>
          <cell r="G23478">
            <v>2008</v>
          </cell>
          <cell r="H23478">
            <v>5</v>
          </cell>
          <cell r="AD23478">
            <v>0</v>
          </cell>
        </row>
        <row r="23479">
          <cell r="D23479" t="str">
            <v>IE</v>
          </cell>
          <cell r="G23479">
            <v>2008</v>
          </cell>
          <cell r="H23479">
            <v>6</v>
          </cell>
          <cell r="AD23479">
            <v>0</v>
          </cell>
        </row>
        <row r="23480">
          <cell r="D23480" t="str">
            <v>IE</v>
          </cell>
          <cell r="G23480">
            <v>2008</v>
          </cell>
          <cell r="H23480">
            <v>7</v>
          </cell>
          <cell r="AD23480">
            <v>0</v>
          </cell>
        </row>
        <row r="23481">
          <cell r="D23481" t="str">
            <v>IE</v>
          </cell>
          <cell r="G23481">
            <v>2008</v>
          </cell>
          <cell r="H23481">
            <v>8</v>
          </cell>
          <cell r="AD23481">
            <v>0</v>
          </cell>
        </row>
        <row r="23482">
          <cell r="D23482" t="str">
            <v>IE</v>
          </cell>
          <cell r="G23482">
            <v>2008</v>
          </cell>
          <cell r="H23482">
            <v>9</v>
          </cell>
          <cell r="AD23482">
            <v>0</v>
          </cell>
        </row>
        <row r="23483">
          <cell r="D23483" t="str">
            <v>IE</v>
          </cell>
          <cell r="G23483">
            <v>2008</v>
          </cell>
          <cell r="H23483">
            <v>10</v>
          </cell>
          <cell r="AD23483">
            <v>0</v>
          </cell>
        </row>
        <row r="23484">
          <cell r="D23484" t="str">
            <v>IE</v>
          </cell>
          <cell r="G23484">
            <v>2008</v>
          </cell>
          <cell r="H23484">
            <v>11</v>
          </cell>
          <cell r="AD23484">
            <v>0</v>
          </cell>
        </row>
        <row r="23485">
          <cell r="D23485" t="str">
            <v>IE</v>
          </cell>
          <cell r="G23485">
            <v>2008</v>
          </cell>
          <cell r="H23485">
            <v>12</v>
          </cell>
          <cell r="AD23485">
            <v>0</v>
          </cell>
        </row>
        <row r="23486">
          <cell r="D23486" t="str">
            <v>IE</v>
          </cell>
          <cell r="G23486">
            <v>2009</v>
          </cell>
          <cell r="H23486">
            <v>1</v>
          </cell>
          <cell r="AD23486">
            <v>0</v>
          </cell>
        </row>
        <row r="23487">
          <cell r="D23487" t="str">
            <v>IE</v>
          </cell>
          <cell r="G23487">
            <v>2009</v>
          </cell>
          <cell r="H23487">
            <v>2</v>
          </cell>
          <cell r="AD23487">
            <v>0</v>
          </cell>
        </row>
        <row r="23488">
          <cell r="D23488" t="str">
            <v>IE</v>
          </cell>
          <cell r="G23488">
            <v>2009</v>
          </cell>
          <cell r="H23488">
            <v>3</v>
          </cell>
          <cell r="AD23488">
            <v>0</v>
          </cell>
        </row>
        <row r="23489">
          <cell r="D23489" t="str">
            <v>IE</v>
          </cell>
          <cell r="G23489">
            <v>2009</v>
          </cell>
          <cell r="H23489">
            <v>4</v>
          </cell>
          <cell r="AD23489">
            <v>0</v>
          </cell>
        </row>
        <row r="23490">
          <cell r="D23490" t="str">
            <v>IE</v>
          </cell>
          <cell r="G23490">
            <v>2009</v>
          </cell>
          <cell r="H23490">
            <v>5</v>
          </cell>
          <cell r="AD23490">
            <v>0</v>
          </cell>
        </row>
        <row r="23491">
          <cell r="D23491" t="str">
            <v>IE</v>
          </cell>
          <cell r="G23491">
            <v>2009</v>
          </cell>
          <cell r="H23491">
            <v>6</v>
          </cell>
          <cell r="AD23491">
            <v>0</v>
          </cell>
        </row>
        <row r="23492">
          <cell r="D23492" t="str">
            <v>IE</v>
          </cell>
          <cell r="G23492">
            <v>2009</v>
          </cell>
          <cell r="H23492">
            <v>7</v>
          </cell>
          <cell r="AD23492">
            <v>0</v>
          </cell>
        </row>
        <row r="23493">
          <cell r="D23493" t="str">
            <v>IE</v>
          </cell>
          <cell r="G23493">
            <v>2009</v>
          </cell>
          <cell r="H23493">
            <v>8</v>
          </cell>
          <cell r="AD23493">
            <v>0</v>
          </cell>
        </row>
        <row r="23494">
          <cell r="D23494" t="str">
            <v>IE</v>
          </cell>
          <cell r="G23494">
            <v>2009</v>
          </cell>
          <cell r="H23494">
            <v>9</v>
          </cell>
          <cell r="AD23494">
            <v>0</v>
          </cell>
        </row>
        <row r="23495">
          <cell r="D23495" t="str">
            <v>IE</v>
          </cell>
          <cell r="G23495">
            <v>2009</v>
          </cell>
          <cell r="H23495">
            <v>10</v>
          </cell>
          <cell r="AD23495">
            <v>0</v>
          </cell>
        </row>
        <row r="23496">
          <cell r="D23496" t="str">
            <v>IE</v>
          </cell>
          <cell r="G23496">
            <v>2009</v>
          </cell>
          <cell r="H23496">
            <v>11</v>
          </cell>
          <cell r="AD23496">
            <v>0</v>
          </cell>
        </row>
        <row r="23497">
          <cell r="D23497" t="str">
            <v>IE</v>
          </cell>
          <cell r="G23497">
            <v>2009</v>
          </cell>
          <cell r="H23497">
            <v>12</v>
          </cell>
          <cell r="AD23497">
            <v>0</v>
          </cell>
        </row>
        <row r="23498">
          <cell r="D23498" t="str">
            <v>IE</v>
          </cell>
          <cell r="G23498">
            <v>2010</v>
          </cell>
          <cell r="H23498">
            <v>1</v>
          </cell>
          <cell r="AD23498">
            <v>0</v>
          </cell>
        </row>
        <row r="23499">
          <cell r="D23499" t="str">
            <v>IE</v>
          </cell>
          <cell r="G23499">
            <v>2010</v>
          </cell>
          <cell r="H23499">
            <v>2</v>
          </cell>
          <cell r="AD23499">
            <v>0</v>
          </cell>
        </row>
        <row r="23500">
          <cell r="D23500" t="str">
            <v>IE</v>
          </cell>
          <cell r="G23500">
            <v>2010</v>
          </cell>
          <cell r="H23500">
            <v>3</v>
          </cell>
          <cell r="AD23500">
            <v>0</v>
          </cell>
        </row>
        <row r="23501">
          <cell r="D23501" t="str">
            <v>IE</v>
          </cell>
          <cell r="G23501">
            <v>2010</v>
          </cell>
          <cell r="H23501">
            <v>4</v>
          </cell>
          <cell r="AD23501">
            <v>0</v>
          </cell>
        </row>
        <row r="23502">
          <cell r="D23502" t="str">
            <v>IE</v>
          </cell>
          <cell r="G23502">
            <v>2010</v>
          </cell>
          <cell r="H23502">
            <v>5</v>
          </cell>
          <cell r="AD23502">
            <v>0</v>
          </cell>
        </row>
        <row r="23503">
          <cell r="D23503" t="str">
            <v>IE</v>
          </cell>
          <cell r="G23503">
            <v>2010</v>
          </cell>
          <cell r="H23503">
            <v>6</v>
          </cell>
          <cell r="AD23503">
            <v>0</v>
          </cell>
        </row>
        <row r="23504">
          <cell r="D23504" t="str">
            <v>IE</v>
          </cell>
          <cell r="G23504">
            <v>2010</v>
          </cell>
          <cell r="H23504">
            <v>7</v>
          </cell>
          <cell r="AD23504">
            <v>0</v>
          </cell>
        </row>
        <row r="23505">
          <cell r="D23505" t="str">
            <v>IE</v>
          </cell>
          <cell r="G23505">
            <v>2010</v>
          </cell>
          <cell r="H23505">
            <v>8</v>
          </cell>
          <cell r="AD23505">
            <v>0</v>
          </cell>
        </row>
        <row r="23506">
          <cell r="D23506" t="str">
            <v>IE</v>
          </cell>
          <cell r="G23506">
            <v>2010</v>
          </cell>
          <cell r="H23506">
            <v>9</v>
          </cell>
          <cell r="AD23506">
            <v>0</v>
          </cell>
        </row>
        <row r="23507">
          <cell r="D23507" t="str">
            <v>IE</v>
          </cell>
          <cell r="G23507">
            <v>2010</v>
          </cell>
          <cell r="H23507">
            <v>10</v>
          </cell>
          <cell r="AD23507">
            <v>0</v>
          </cell>
        </row>
        <row r="23508">
          <cell r="D23508" t="str">
            <v>IE</v>
          </cell>
          <cell r="G23508">
            <v>2010</v>
          </cell>
          <cell r="H23508">
            <v>11</v>
          </cell>
          <cell r="AD23508">
            <v>0</v>
          </cell>
        </row>
        <row r="23509">
          <cell r="D23509" t="str">
            <v>IE</v>
          </cell>
          <cell r="G23509">
            <v>2010</v>
          </cell>
          <cell r="H23509">
            <v>12</v>
          </cell>
          <cell r="AD23509">
            <v>0</v>
          </cell>
        </row>
        <row r="23510">
          <cell r="D23510" t="str">
            <v>IE</v>
          </cell>
          <cell r="G23510">
            <v>2011</v>
          </cell>
          <cell r="H23510">
            <v>1</v>
          </cell>
          <cell r="AD23510">
            <v>0</v>
          </cell>
        </row>
        <row r="23511">
          <cell r="D23511" t="str">
            <v>IE</v>
          </cell>
          <cell r="G23511">
            <v>2011</v>
          </cell>
          <cell r="H23511">
            <v>2</v>
          </cell>
          <cell r="AD23511">
            <v>0</v>
          </cell>
        </row>
        <row r="23512">
          <cell r="D23512" t="str">
            <v>IE</v>
          </cell>
          <cell r="G23512">
            <v>2011</v>
          </cell>
          <cell r="H23512">
            <v>3</v>
          </cell>
          <cell r="AD23512">
            <v>0</v>
          </cell>
        </row>
        <row r="23513">
          <cell r="D23513" t="str">
            <v>IE</v>
          </cell>
          <cell r="G23513">
            <v>2011</v>
          </cell>
          <cell r="H23513">
            <v>4</v>
          </cell>
          <cell r="AD23513">
            <v>0</v>
          </cell>
        </row>
        <row r="23514">
          <cell r="D23514" t="str">
            <v>IE</v>
          </cell>
          <cell r="G23514">
            <v>2011</v>
          </cell>
          <cell r="H23514">
            <v>5</v>
          </cell>
          <cell r="AD23514">
            <v>0</v>
          </cell>
        </row>
        <row r="23515">
          <cell r="D23515" t="str">
            <v>IE</v>
          </cell>
          <cell r="G23515">
            <v>2011</v>
          </cell>
          <cell r="H23515">
            <v>6</v>
          </cell>
          <cell r="AD23515">
            <v>0</v>
          </cell>
        </row>
        <row r="23516">
          <cell r="D23516" t="str">
            <v>IE</v>
          </cell>
          <cell r="G23516">
            <v>2011</v>
          </cell>
          <cell r="H23516">
            <v>7</v>
          </cell>
          <cell r="AD23516">
            <v>0</v>
          </cell>
        </row>
        <row r="23517">
          <cell r="D23517" t="str">
            <v>IE</v>
          </cell>
          <cell r="G23517">
            <v>2011</v>
          </cell>
          <cell r="H23517">
            <v>8</v>
          </cell>
          <cell r="AD23517">
            <v>0</v>
          </cell>
        </row>
        <row r="23518">
          <cell r="D23518" t="str">
            <v>IE</v>
          </cell>
          <cell r="G23518">
            <v>2011</v>
          </cell>
          <cell r="H23518">
            <v>9</v>
          </cell>
          <cell r="AD23518">
            <v>0</v>
          </cell>
        </row>
        <row r="23519">
          <cell r="D23519" t="str">
            <v>IE</v>
          </cell>
          <cell r="G23519">
            <v>2011</v>
          </cell>
          <cell r="H23519">
            <v>10</v>
          </cell>
          <cell r="AD23519">
            <v>0</v>
          </cell>
        </row>
        <row r="23520">
          <cell r="D23520" t="str">
            <v>IE</v>
          </cell>
          <cell r="G23520">
            <v>2011</v>
          </cell>
          <cell r="H23520">
            <v>11</v>
          </cell>
          <cell r="AD23520">
            <v>0</v>
          </cell>
        </row>
        <row r="23521">
          <cell r="D23521" t="str">
            <v>IE</v>
          </cell>
          <cell r="G23521">
            <v>2011</v>
          </cell>
          <cell r="H23521">
            <v>12</v>
          </cell>
          <cell r="AD23521">
            <v>0</v>
          </cell>
        </row>
        <row r="23522">
          <cell r="D23522" t="str">
            <v>IE</v>
          </cell>
          <cell r="G23522">
            <v>2012</v>
          </cell>
          <cell r="H23522">
            <v>1</v>
          </cell>
          <cell r="AD23522">
            <v>0</v>
          </cell>
        </row>
        <row r="23523">
          <cell r="D23523" t="str">
            <v>IE</v>
          </cell>
          <cell r="G23523">
            <v>2012</v>
          </cell>
          <cell r="H23523">
            <v>2</v>
          </cell>
          <cell r="AD23523">
            <v>0</v>
          </cell>
        </row>
        <row r="23524">
          <cell r="D23524" t="str">
            <v>IE</v>
          </cell>
          <cell r="G23524">
            <v>2012</v>
          </cell>
          <cell r="H23524">
            <v>3</v>
          </cell>
          <cell r="AD23524">
            <v>0</v>
          </cell>
        </row>
        <row r="23525">
          <cell r="D23525" t="str">
            <v>IE</v>
          </cell>
          <cell r="G23525">
            <v>2012</v>
          </cell>
          <cell r="H23525">
            <v>4</v>
          </cell>
          <cell r="AD23525">
            <v>0</v>
          </cell>
        </row>
        <row r="23526">
          <cell r="D23526" t="str">
            <v>IE</v>
          </cell>
          <cell r="G23526">
            <v>2012</v>
          </cell>
          <cell r="H23526">
            <v>5</v>
          </cell>
          <cell r="AD23526">
            <v>0</v>
          </cell>
        </row>
        <row r="23527">
          <cell r="D23527" t="str">
            <v>IE</v>
          </cell>
          <cell r="G23527">
            <v>2012</v>
          </cell>
          <cell r="H23527">
            <v>6</v>
          </cell>
          <cell r="AD23527">
            <v>0</v>
          </cell>
        </row>
        <row r="23528">
          <cell r="D23528" t="str">
            <v>IE</v>
          </cell>
          <cell r="G23528">
            <v>2012</v>
          </cell>
          <cell r="H23528">
            <v>7</v>
          </cell>
          <cell r="AD23528">
            <v>0</v>
          </cell>
        </row>
        <row r="23529">
          <cell r="D23529" t="str">
            <v>IE</v>
          </cell>
          <cell r="G23529">
            <v>2012</v>
          </cell>
          <cell r="H23529">
            <v>8</v>
          </cell>
          <cell r="AD23529">
            <v>0</v>
          </cell>
        </row>
        <row r="23530">
          <cell r="D23530" t="str">
            <v>IE</v>
          </cell>
          <cell r="G23530">
            <v>2012</v>
          </cell>
          <cell r="H23530">
            <v>9</v>
          </cell>
          <cell r="AD23530">
            <v>0</v>
          </cell>
        </row>
        <row r="23531">
          <cell r="D23531" t="str">
            <v>IE</v>
          </cell>
          <cell r="G23531">
            <v>2012</v>
          </cell>
          <cell r="H23531">
            <v>10</v>
          </cell>
          <cell r="AD23531">
            <v>0</v>
          </cell>
        </row>
        <row r="23532">
          <cell r="D23532" t="str">
            <v>IE</v>
          </cell>
          <cell r="G23532">
            <v>2012</v>
          </cell>
          <cell r="H23532">
            <v>11</v>
          </cell>
          <cell r="AD23532">
            <v>0</v>
          </cell>
        </row>
        <row r="23533">
          <cell r="D23533" t="str">
            <v>IE</v>
          </cell>
          <cell r="G23533">
            <v>2012</v>
          </cell>
          <cell r="H23533">
            <v>12</v>
          </cell>
          <cell r="AD23533">
            <v>0</v>
          </cell>
        </row>
        <row r="23534">
          <cell r="D23534" t="str">
            <v>IE</v>
          </cell>
          <cell r="G23534">
            <v>2013</v>
          </cell>
          <cell r="H23534">
            <v>1</v>
          </cell>
          <cell r="AD23534">
            <v>0</v>
          </cell>
        </row>
        <row r="23535">
          <cell r="D23535" t="str">
            <v>IE</v>
          </cell>
          <cell r="G23535">
            <v>2013</v>
          </cell>
          <cell r="H23535">
            <v>2</v>
          </cell>
          <cell r="AD23535">
            <v>0</v>
          </cell>
        </row>
        <row r="23536">
          <cell r="D23536" t="str">
            <v>IE</v>
          </cell>
          <cell r="G23536">
            <v>2013</v>
          </cell>
          <cell r="H23536">
            <v>3</v>
          </cell>
          <cell r="AD23536">
            <v>0</v>
          </cell>
        </row>
        <row r="23537">
          <cell r="D23537" t="str">
            <v>IE</v>
          </cell>
          <cell r="G23537">
            <v>2013</v>
          </cell>
          <cell r="H23537">
            <v>4</v>
          </cell>
          <cell r="AD23537">
            <v>0</v>
          </cell>
        </row>
        <row r="23538">
          <cell r="D23538" t="str">
            <v>IE</v>
          </cell>
          <cell r="G23538">
            <v>2013</v>
          </cell>
          <cell r="H23538">
            <v>5</v>
          </cell>
          <cell r="AD23538">
            <v>0</v>
          </cell>
        </row>
        <row r="23539">
          <cell r="D23539" t="str">
            <v>IE</v>
          </cell>
          <cell r="G23539">
            <v>2013</v>
          </cell>
          <cell r="H23539">
            <v>6</v>
          </cell>
          <cell r="AD23539">
            <v>0</v>
          </cell>
        </row>
        <row r="23540">
          <cell r="D23540" t="str">
            <v>IE</v>
          </cell>
          <cell r="G23540">
            <v>2013</v>
          </cell>
          <cell r="H23540">
            <v>7</v>
          </cell>
          <cell r="AD23540">
            <v>0</v>
          </cell>
        </row>
        <row r="23541">
          <cell r="D23541" t="str">
            <v>IE</v>
          </cell>
          <cell r="G23541">
            <v>2013</v>
          </cell>
          <cell r="H23541">
            <v>8</v>
          </cell>
          <cell r="AD23541">
            <v>0</v>
          </cell>
        </row>
        <row r="23542">
          <cell r="D23542" t="str">
            <v>IE</v>
          </cell>
          <cell r="G23542">
            <v>2013</v>
          </cell>
          <cell r="H23542">
            <v>9</v>
          </cell>
          <cell r="AD23542">
            <v>0</v>
          </cell>
        </row>
        <row r="23543">
          <cell r="D23543" t="str">
            <v>IE</v>
          </cell>
          <cell r="G23543">
            <v>2013</v>
          </cell>
          <cell r="H23543">
            <v>10</v>
          </cell>
          <cell r="AD23543">
            <v>0</v>
          </cell>
        </row>
        <row r="23544">
          <cell r="D23544" t="str">
            <v>IE</v>
          </cell>
          <cell r="G23544">
            <v>2013</v>
          </cell>
          <cell r="H23544">
            <v>11</v>
          </cell>
          <cell r="AD23544">
            <v>0</v>
          </cell>
        </row>
        <row r="23545">
          <cell r="D23545" t="str">
            <v>IE</v>
          </cell>
          <cell r="G23545">
            <v>2013</v>
          </cell>
          <cell r="H23545">
            <v>12</v>
          </cell>
          <cell r="AD23545">
            <v>0</v>
          </cell>
        </row>
        <row r="23546">
          <cell r="D23546" t="str">
            <v>IE</v>
          </cell>
          <cell r="G23546">
            <v>2014</v>
          </cell>
          <cell r="H23546">
            <v>1</v>
          </cell>
          <cell r="AD23546">
            <v>0</v>
          </cell>
        </row>
        <row r="23547">
          <cell r="D23547" t="str">
            <v>IE</v>
          </cell>
          <cell r="G23547">
            <v>2014</v>
          </cell>
          <cell r="H23547">
            <v>2</v>
          </cell>
          <cell r="AD23547">
            <v>0</v>
          </cell>
        </row>
        <row r="23548">
          <cell r="D23548" t="str">
            <v>IE</v>
          </cell>
          <cell r="G23548">
            <v>2014</v>
          </cell>
          <cell r="H23548">
            <v>3</v>
          </cell>
          <cell r="AD23548">
            <v>0</v>
          </cell>
        </row>
        <row r="23549">
          <cell r="D23549" t="str">
            <v>IE</v>
          </cell>
          <cell r="G23549">
            <v>2014</v>
          </cell>
          <cell r="H23549">
            <v>4</v>
          </cell>
          <cell r="AD23549">
            <v>0</v>
          </cell>
        </row>
        <row r="23550">
          <cell r="D23550" t="str">
            <v>IE</v>
          </cell>
          <cell r="G23550">
            <v>2014</v>
          </cell>
          <cell r="H23550">
            <v>5</v>
          </cell>
          <cell r="AD23550">
            <v>0</v>
          </cell>
        </row>
        <row r="23551">
          <cell r="D23551" t="str">
            <v>IE</v>
          </cell>
          <cell r="G23551">
            <v>2014</v>
          </cell>
          <cell r="H23551">
            <v>6</v>
          </cell>
          <cell r="AD23551">
            <v>0</v>
          </cell>
        </row>
        <row r="23552">
          <cell r="D23552" t="str">
            <v>IE</v>
          </cell>
          <cell r="G23552">
            <v>2014</v>
          </cell>
          <cell r="H23552">
            <v>7</v>
          </cell>
          <cell r="AD23552">
            <v>0</v>
          </cell>
        </row>
        <row r="23553">
          <cell r="D23553" t="str">
            <v>IE</v>
          </cell>
          <cell r="G23553">
            <v>2014</v>
          </cell>
          <cell r="H23553">
            <v>8</v>
          </cell>
          <cell r="AD23553">
            <v>0</v>
          </cell>
        </row>
        <row r="23554">
          <cell r="D23554" t="str">
            <v>IE</v>
          </cell>
          <cell r="G23554">
            <v>2014</v>
          </cell>
          <cell r="H23554">
            <v>9</v>
          </cell>
          <cell r="AD23554">
            <v>0</v>
          </cell>
        </row>
        <row r="23555">
          <cell r="D23555" t="str">
            <v>IE</v>
          </cell>
          <cell r="G23555">
            <v>2014</v>
          </cell>
          <cell r="H23555">
            <v>10</v>
          </cell>
          <cell r="AD23555">
            <v>0</v>
          </cell>
        </row>
        <row r="23556">
          <cell r="D23556" t="str">
            <v>IE</v>
          </cell>
          <cell r="G23556">
            <v>2014</v>
          </cell>
          <cell r="H23556">
            <v>11</v>
          </cell>
          <cell r="AD23556">
            <v>0</v>
          </cell>
        </row>
        <row r="23557">
          <cell r="D23557" t="str">
            <v>IE</v>
          </cell>
          <cell r="G23557">
            <v>2014</v>
          </cell>
          <cell r="H23557">
            <v>12</v>
          </cell>
          <cell r="AD23557">
            <v>0</v>
          </cell>
        </row>
        <row r="23558">
          <cell r="D23558" t="str">
            <v>IE</v>
          </cell>
          <cell r="G23558">
            <v>2015</v>
          </cell>
          <cell r="H23558">
            <v>1</v>
          </cell>
          <cell r="AD23558">
            <v>0</v>
          </cell>
        </row>
        <row r="23559">
          <cell r="D23559" t="str">
            <v>IE</v>
          </cell>
          <cell r="G23559">
            <v>2015</v>
          </cell>
          <cell r="H23559">
            <v>2</v>
          </cell>
          <cell r="AD23559">
            <v>1</v>
          </cell>
        </row>
        <row r="23560">
          <cell r="D23560" t="str">
            <v>IE</v>
          </cell>
          <cell r="G23560">
            <v>2015</v>
          </cell>
          <cell r="H23560">
            <v>3</v>
          </cell>
          <cell r="AD23560">
            <v>0</v>
          </cell>
        </row>
        <row r="23561">
          <cell r="D23561" t="str">
            <v>IE</v>
          </cell>
          <cell r="G23561">
            <v>2015</v>
          </cell>
          <cell r="H23561">
            <v>4</v>
          </cell>
          <cell r="AD23561">
            <v>0</v>
          </cell>
        </row>
        <row r="23562">
          <cell r="D23562" t="str">
            <v>IE</v>
          </cell>
          <cell r="G23562">
            <v>2015</v>
          </cell>
          <cell r="H23562">
            <v>5</v>
          </cell>
          <cell r="AD23562">
            <v>0</v>
          </cell>
        </row>
        <row r="23563">
          <cell r="D23563" t="str">
            <v>IE</v>
          </cell>
          <cell r="G23563">
            <v>2015</v>
          </cell>
          <cell r="H23563">
            <v>6</v>
          </cell>
          <cell r="AD23563">
            <v>0</v>
          </cell>
        </row>
        <row r="23564">
          <cell r="D23564" t="str">
            <v>IE</v>
          </cell>
          <cell r="G23564">
            <v>2015</v>
          </cell>
          <cell r="H23564">
            <v>7</v>
          </cell>
          <cell r="AD23564">
            <v>0</v>
          </cell>
        </row>
        <row r="23565">
          <cell r="D23565" t="str">
            <v>IE</v>
          </cell>
          <cell r="G23565">
            <v>2015</v>
          </cell>
          <cell r="H23565">
            <v>8</v>
          </cell>
          <cell r="AD23565">
            <v>0</v>
          </cell>
        </row>
        <row r="23566">
          <cell r="D23566" t="str">
            <v>IE</v>
          </cell>
          <cell r="G23566">
            <v>2015</v>
          </cell>
          <cell r="H23566">
            <v>9</v>
          </cell>
          <cell r="AD23566">
            <v>0</v>
          </cell>
        </row>
        <row r="23567">
          <cell r="D23567" t="str">
            <v>IE</v>
          </cell>
          <cell r="G23567">
            <v>2015</v>
          </cell>
          <cell r="H23567">
            <v>10</v>
          </cell>
          <cell r="AD23567">
            <v>0</v>
          </cell>
        </row>
        <row r="23568">
          <cell r="D23568" t="str">
            <v>IE</v>
          </cell>
          <cell r="G23568">
            <v>2015</v>
          </cell>
          <cell r="H23568">
            <v>11</v>
          </cell>
          <cell r="AD23568">
            <v>0</v>
          </cell>
        </row>
        <row r="23569">
          <cell r="D23569" t="str">
            <v>IE</v>
          </cell>
          <cell r="G23569">
            <v>2015</v>
          </cell>
          <cell r="H23569">
            <v>12</v>
          </cell>
          <cell r="AD23569">
            <v>0</v>
          </cell>
        </row>
        <row r="23570">
          <cell r="D23570" t="str">
            <v>IE</v>
          </cell>
          <cell r="G23570">
            <v>2016</v>
          </cell>
          <cell r="H23570">
            <v>1</v>
          </cell>
          <cell r="AD23570">
            <v>0</v>
          </cell>
        </row>
        <row r="23571">
          <cell r="D23571" t="str">
            <v>IE</v>
          </cell>
          <cell r="G23571">
            <v>2016</v>
          </cell>
          <cell r="H23571">
            <v>2</v>
          </cell>
          <cell r="AD23571">
            <v>0</v>
          </cell>
        </row>
        <row r="23572">
          <cell r="D23572" t="str">
            <v>IE</v>
          </cell>
          <cell r="G23572">
            <v>2016</v>
          </cell>
          <cell r="H23572">
            <v>3</v>
          </cell>
          <cell r="AD23572">
            <v>0</v>
          </cell>
        </row>
        <row r="23573">
          <cell r="D23573" t="str">
            <v>IE</v>
          </cell>
          <cell r="G23573">
            <v>2016</v>
          </cell>
          <cell r="H23573">
            <v>4</v>
          </cell>
          <cell r="AD23573">
            <v>0</v>
          </cell>
        </row>
        <row r="23574">
          <cell r="D23574" t="str">
            <v>IE</v>
          </cell>
          <cell r="G23574">
            <v>2016</v>
          </cell>
          <cell r="H23574">
            <v>5</v>
          </cell>
          <cell r="AD23574">
            <v>0</v>
          </cell>
        </row>
        <row r="23575">
          <cell r="D23575" t="str">
            <v>IE</v>
          </cell>
          <cell r="G23575">
            <v>2016</v>
          </cell>
          <cell r="H23575">
            <v>6</v>
          </cell>
          <cell r="AD23575">
            <v>0</v>
          </cell>
        </row>
        <row r="23576">
          <cell r="D23576" t="str">
            <v>IE</v>
          </cell>
          <cell r="G23576">
            <v>2016</v>
          </cell>
          <cell r="H23576">
            <v>7</v>
          </cell>
          <cell r="AD23576">
            <v>0</v>
          </cell>
        </row>
        <row r="23577">
          <cell r="D23577" t="str">
            <v>IE</v>
          </cell>
          <cell r="G23577">
            <v>2016</v>
          </cell>
          <cell r="H23577">
            <v>8</v>
          </cell>
          <cell r="AD23577">
            <v>0</v>
          </cell>
        </row>
        <row r="23578">
          <cell r="D23578" t="str">
            <v>IE</v>
          </cell>
          <cell r="G23578">
            <v>2016</v>
          </cell>
          <cell r="H23578">
            <v>9</v>
          </cell>
          <cell r="AD23578">
            <v>0</v>
          </cell>
        </row>
        <row r="23579">
          <cell r="D23579" t="str">
            <v>IE</v>
          </cell>
          <cell r="G23579">
            <v>2016</v>
          </cell>
          <cell r="H23579">
            <v>10</v>
          </cell>
          <cell r="AD23579">
            <v>0</v>
          </cell>
        </row>
        <row r="23580">
          <cell r="D23580" t="str">
            <v>IE</v>
          </cell>
          <cell r="G23580">
            <v>2016</v>
          </cell>
          <cell r="H23580">
            <v>11</v>
          </cell>
          <cell r="AD23580">
            <v>0</v>
          </cell>
        </row>
        <row r="23581">
          <cell r="D23581" t="str">
            <v>IE</v>
          </cell>
          <cell r="G23581">
            <v>2016</v>
          </cell>
          <cell r="H23581">
            <v>12</v>
          </cell>
          <cell r="AD23581">
            <v>0</v>
          </cell>
        </row>
        <row r="23582">
          <cell r="D23582" t="str">
            <v>IE</v>
          </cell>
          <cell r="G23582">
            <v>2017</v>
          </cell>
          <cell r="H23582">
            <v>1</v>
          </cell>
          <cell r="AD23582">
            <v>-1</v>
          </cell>
        </row>
        <row r="23583">
          <cell r="D23583" t="str">
            <v>IE</v>
          </cell>
          <cell r="G23583">
            <v>2017</v>
          </cell>
          <cell r="H23583">
            <v>2</v>
          </cell>
          <cell r="AD23583">
            <v>0</v>
          </cell>
        </row>
        <row r="23584">
          <cell r="D23584" t="str">
            <v>IE</v>
          </cell>
          <cell r="G23584">
            <v>2017</v>
          </cell>
          <cell r="H23584">
            <v>3</v>
          </cell>
          <cell r="AD23584">
            <v>0</v>
          </cell>
        </row>
        <row r="23585">
          <cell r="D23585" t="str">
            <v>IE</v>
          </cell>
          <cell r="G23585">
            <v>2017</v>
          </cell>
          <cell r="H23585">
            <v>4</v>
          </cell>
          <cell r="AD23585">
            <v>0</v>
          </cell>
        </row>
        <row r="23586">
          <cell r="D23586" t="str">
            <v>IE</v>
          </cell>
          <cell r="G23586">
            <v>2017</v>
          </cell>
          <cell r="H23586">
            <v>5</v>
          </cell>
          <cell r="AD23586">
            <v>0</v>
          </cell>
        </row>
        <row r="23587">
          <cell r="D23587" t="str">
            <v>IE</v>
          </cell>
          <cell r="G23587">
            <v>2017</v>
          </cell>
          <cell r="H23587">
            <v>6</v>
          </cell>
          <cell r="AD23587">
            <v>0</v>
          </cell>
        </row>
        <row r="23588">
          <cell r="D23588" t="str">
            <v>IE</v>
          </cell>
          <cell r="G23588">
            <v>2017</v>
          </cell>
          <cell r="H23588">
            <v>7</v>
          </cell>
          <cell r="AD23588">
            <v>0</v>
          </cell>
        </row>
        <row r="23589">
          <cell r="D23589" t="str">
            <v>IE</v>
          </cell>
          <cell r="G23589">
            <v>2017</v>
          </cell>
          <cell r="H23589">
            <v>8</v>
          </cell>
          <cell r="AD23589">
            <v>0</v>
          </cell>
        </row>
        <row r="23590">
          <cell r="D23590" t="str">
            <v>IE</v>
          </cell>
          <cell r="G23590">
            <v>2017</v>
          </cell>
          <cell r="H23590">
            <v>9</v>
          </cell>
          <cell r="AD23590">
            <v>0</v>
          </cell>
        </row>
        <row r="23591">
          <cell r="D23591" t="str">
            <v>IE</v>
          </cell>
          <cell r="G23591">
            <v>2017</v>
          </cell>
          <cell r="H23591">
            <v>10</v>
          </cell>
          <cell r="AD23591">
            <v>0</v>
          </cell>
        </row>
        <row r="23592">
          <cell r="D23592" t="str">
            <v>IE</v>
          </cell>
          <cell r="G23592">
            <v>2017</v>
          </cell>
          <cell r="H23592">
            <v>11</v>
          </cell>
          <cell r="AD23592">
            <v>0</v>
          </cell>
        </row>
        <row r="23593">
          <cell r="D23593" t="str">
            <v>IE</v>
          </cell>
          <cell r="G23593">
            <v>2017</v>
          </cell>
          <cell r="H23593">
            <v>12</v>
          </cell>
          <cell r="AD23593">
            <v>0</v>
          </cell>
        </row>
        <row r="23594">
          <cell r="D23594" t="str">
            <v>IE</v>
          </cell>
          <cell r="G23594">
            <v>2018</v>
          </cell>
          <cell r="H23594">
            <v>1</v>
          </cell>
          <cell r="AD23594">
            <v>0</v>
          </cell>
        </row>
        <row r="23595">
          <cell r="D23595" t="str">
            <v>IE</v>
          </cell>
          <cell r="G23595">
            <v>2018</v>
          </cell>
          <cell r="H23595">
            <v>2</v>
          </cell>
          <cell r="AD23595">
            <v>0</v>
          </cell>
        </row>
        <row r="23596">
          <cell r="D23596" t="str">
            <v>IE</v>
          </cell>
          <cell r="G23596">
            <v>2018</v>
          </cell>
          <cell r="H23596">
            <v>3</v>
          </cell>
          <cell r="AD23596">
            <v>0</v>
          </cell>
        </row>
        <row r="23597">
          <cell r="D23597" t="str">
            <v>IE</v>
          </cell>
          <cell r="G23597">
            <v>2018</v>
          </cell>
          <cell r="H23597">
            <v>4</v>
          </cell>
          <cell r="AD23597">
            <v>0</v>
          </cell>
        </row>
        <row r="23598">
          <cell r="D23598" t="str">
            <v>IE</v>
          </cell>
          <cell r="G23598">
            <v>2018</v>
          </cell>
          <cell r="H23598">
            <v>5</v>
          </cell>
          <cell r="AD23598">
            <v>0</v>
          </cell>
        </row>
        <row r="23599">
          <cell r="D23599" t="str">
            <v>IE</v>
          </cell>
          <cell r="G23599">
            <v>2018</v>
          </cell>
          <cell r="H23599">
            <v>6</v>
          </cell>
          <cell r="AD23599">
            <v>0</v>
          </cell>
        </row>
        <row r="23600">
          <cell r="D23600" t="str">
            <v>IE</v>
          </cell>
          <cell r="G23600">
            <v>2018</v>
          </cell>
          <cell r="H23600">
            <v>7</v>
          </cell>
          <cell r="AD23600">
            <v>0</v>
          </cell>
        </row>
        <row r="23601">
          <cell r="D23601" t="str">
            <v>IE</v>
          </cell>
          <cell r="G23601">
            <v>2018</v>
          </cell>
          <cell r="H23601">
            <v>8</v>
          </cell>
          <cell r="AD23601">
            <v>0</v>
          </cell>
        </row>
        <row r="23602">
          <cell r="D23602" t="str">
            <v>IE</v>
          </cell>
          <cell r="G23602">
            <v>2018</v>
          </cell>
          <cell r="H23602">
            <v>9</v>
          </cell>
          <cell r="AD23602">
            <v>0</v>
          </cell>
        </row>
        <row r="23603">
          <cell r="D23603" t="str">
            <v>IE</v>
          </cell>
          <cell r="G23603">
            <v>2018</v>
          </cell>
          <cell r="H23603">
            <v>10</v>
          </cell>
          <cell r="AD23603">
            <v>0</v>
          </cell>
        </row>
        <row r="23604">
          <cell r="D23604" t="str">
            <v>IE</v>
          </cell>
          <cell r="G23604">
            <v>2018</v>
          </cell>
          <cell r="H23604">
            <v>11</v>
          </cell>
          <cell r="AD23604">
            <v>0</v>
          </cell>
        </row>
        <row r="23605">
          <cell r="D23605" t="str">
            <v>IE</v>
          </cell>
          <cell r="G23605">
            <v>2018</v>
          </cell>
          <cell r="H23605">
            <v>12</v>
          </cell>
          <cell r="AD23605">
            <v>0</v>
          </cell>
        </row>
        <row r="23606">
          <cell r="D23606" t="str">
            <v>IE</v>
          </cell>
          <cell r="G23606">
            <v>2019</v>
          </cell>
          <cell r="H23606">
            <v>1</v>
          </cell>
          <cell r="AD23606">
            <v>0</v>
          </cell>
        </row>
        <row r="23607">
          <cell r="D23607" t="str">
            <v>IE</v>
          </cell>
          <cell r="G23607">
            <v>2019</v>
          </cell>
          <cell r="H23607">
            <v>2</v>
          </cell>
          <cell r="AD23607">
            <v>0</v>
          </cell>
        </row>
        <row r="23608">
          <cell r="D23608" t="str">
            <v>IE</v>
          </cell>
          <cell r="G23608">
            <v>2019</v>
          </cell>
          <cell r="H23608">
            <v>3</v>
          </cell>
          <cell r="AD23608">
            <v>0</v>
          </cell>
        </row>
        <row r="23609">
          <cell r="D23609" t="str">
            <v>IE</v>
          </cell>
          <cell r="G23609">
            <v>2019</v>
          </cell>
          <cell r="H23609">
            <v>4</v>
          </cell>
          <cell r="AD23609">
            <v>0</v>
          </cell>
        </row>
        <row r="23610">
          <cell r="D23610" t="str">
            <v>IE</v>
          </cell>
          <cell r="G23610">
            <v>2019</v>
          </cell>
          <cell r="H23610">
            <v>5</v>
          </cell>
          <cell r="AD23610">
            <v>0</v>
          </cell>
        </row>
        <row r="23611">
          <cell r="D23611" t="str">
            <v>IE</v>
          </cell>
          <cell r="G23611">
            <v>2019</v>
          </cell>
          <cell r="H23611">
            <v>6</v>
          </cell>
          <cell r="AD23611">
            <v>0</v>
          </cell>
        </row>
        <row r="23612">
          <cell r="D23612" t="str">
            <v>IE</v>
          </cell>
          <cell r="G23612">
            <v>2019</v>
          </cell>
          <cell r="H23612">
            <v>7</v>
          </cell>
          <cell r="AD23612">
            <v>0</v>
          </cell>
        </row>
        <row r="23613">
          <cell r="D23613" t="str">
            <v>IE</v>
          </cell>
          <cell r="G23613">
            <v>2019</v>
          </cell>
          <cell r="H23613">
            <v>8</v>
          </cell>
          <cell r="AD23613">
            <v>0</v>
          </cell>
        </row>
        <row r="23614">
          <cell r="D23614" t="str">
            <v>IE</v>
          </cell>
          <cell r="G23614">
            <v>2019</v>
          </cell>
          <cell r="H23614">
            <v>9</v>
          </cell>
          <cell r="AD23614">
            <v>0</v>
          </cell>
        </row>
        <row r="23615">
          <cell r="D23615" t="str">
            <v>IE</v>
          </cell>
          <cell r="G23615">
            <v>2019</v>
          </cell>
          <cell r="H23615">
            <v>10</v>
          </cell>
          <cell r="AD23615">
            <v>0</v>
          </cell>
        </row>
        <row r="23616">
          <cell r="D23616" t="str">
            <v>IE</v>
          </cell>
          <cell r="G23616">
            <v>2019</v>
          </cell>
          <cell r="H23616">
            <v>11</v>
          </cell>
          <cell r="AD23616">
            <v>0</v>
          </cell>
        </row>
        <row r="23617">
          <cell r="D23617" t="str">
            <v>IE</v>
          </cell>
          <cell r="G23617">
            <v>2019</v>
          </cell>
          <cell r="H23617">
            <v>12</v>
          </cell>
          <cell r="AD23617">
            <v>0</v>
          </cell>
        </row>
        <row r="23618">
          <cell r="D23618" t="str">
            <v>IE</v>
          </cell>
          <cell r="G23618">
            <v>2020</v>
          </cell>
          <cell r="H23618">
            <v>1</v>
          </cell>
          <cell r="AD23618">
            <v>0</v>
          </cell>
        </row>
        <row r="23619">
          <cell r="D23619" t="str">
            <v>IE</v>
          </cell>
          <cell r="G23619">
            <v>2020</v>
          </cell>
          <cell r="H23619">
            <v>2</v>
          </cell>
          <cell r="AD23619">
            <v>0</v>
          </cell>
        </row>
        <row r="23620">
          <cell r="D23620" t="str">
            <v>IE</v>
          </cell>
          <cell r="G23620">
            <v>2020</v>
          </cell>
          <cell r="H23620">
            <v>3</v>
          </cell>
          <cell r="AD23620">
            <v>0</v>
          </cell>
        </row>
        <row r="23621">
          <cell r="D23621" t="str">
            <v>IE</v>
          </cell>
          <cell r="G23621">
            <v>2020</v>
          </cell>
          <cell r="H23621">
            <v>4</v>
          </cell>
          <cell r="AD23621">
            <v>0</v>
          </cell>
        </row>
        <row r="23622">
          <cell r="D23622" t="str">
            <v>IE</v>
          </cell>
          <cell r="G23622">
            <v>2020</v>
          </cell>
          <cell r="H23622">
            <v>5</v>
          </cell>
          <cell r="AD23622">
            <v>0</v>
          </cell>
        </row>
        <row r="23623">
          <cell r="D23623" t="str">
            <v>IE</v>
          </cell>
          <cell r="G23623">
            <v>2020</v>
          </cell>
          <cell r="H23623">
            <v>6</v>
          </cell>
          <cell r="AD23623">
            <v>0</v>
          </cell>
        </row>
        <row r="23624">
          <cell r="D23624" t="str">
            <v>IE</v>
          </cell>
          <cell r="G23624">
            <v>2020</v>
          </cell>
          <cell r="H23624">
            <v>7</v>
          </cell>
          <cell r="AD23624">
            <v>0</v>
          </cell>
        </row>
        <row r="23625">
          <cell r="D23625" t="str">
            <v>IE</v>
          </cell>
          <cell r="G23625">
            <v>2020</v>
          </cell>
          <cell r="H23625">
            <v>8</v>
          </cell>
          <cell r="AD23625">
            <v>0</v>
          </cell>
        </row>
        <row r="23626">
          <cell r="D23626" t="str">
            <v>IE</v>
          </cell>
          <cell r="G23626">
            <v>2020</v>
          </cell>
          <cell r="H23626">
            <v>9</v>
          </cell>
          <cell r="AD23626">
            <v>0</v>
          </cell>
        </row>
        <row r="23627">
          <cell r="D23627" t="str">
            <v>IE</v>
          </cell>
          <cell r="G23627">
            <v>2020</v>
          </cell>
          <cell r="H23627">
            <v>10</v>
          </cell>
          <cell r="AD23627">
            <v>0</v>
          </cell>
        </row>
        <row r="23628">
          <cell r="D23628" t="str">
            <v>IE</v>
          </cell>
          <cell r="G23628">
            <v>2020</v>
          </cell>
          <cell r="H23628">
            <v>11</v>
          </cell>
          <cell r="AD23628">
            <v>0</v>
          </cell>
        </row>
        <row r="23629">
          <cell r="D23629" t="str">
            <v>IE</v>
          </cell>
          <cell r="G23629">
            <v>2020</v>
          </cell>
          <cell r="H23629">
            <v>12</v>
          </cell>
          <cell r="AD23629">
            <v>0</v>
          </cell>
        </row>
        <row r="23630">
          <cell r="D23630" t="str">
            <v>IE</v>
          </cell>
          <cell r="G23630">
            <v>2021</v>
          </cell>
          <cell r="H23630">
            <v>1</v>
          </cell>
          <cell r="AD23630">
            <v>0</v>
          </cell>
        </row>
        <row r="23631">
          <cell r="D23631" t="str">
            <v>IE</v>
          </cell>
          <cell r="G23631">
            <v>2021</v>
          </cell>
          <cell r="H23631">
            <v>2</v>
          </cell>
          <cell r="AD23631">
            <v>0</v>
          </cell>
        </row>
        <row r="23632">
          <cell r="D23632" t="str">
            <v>IE</v>
          </cell>
          <cell r="G23632">
            <v>2021</v>
          </cell>
          <cell r="H23632">
            <v>3</v>
          </cell>
          <cell r="AD23632">
            <v>0</v>
          </cell>
        </row>
        <row r="23633">
          <cell r="D23633" t="str">
            <v>IE</v>
          </cell>
          <cell r="G23633">
            <v>2021</v>
          </cell>
          <cell r="H23633">
            <v>4</v>
          </cell>
          <cell r="AD23633">
            <v>0</v>
          </cell>
        </row>
        <row r="23634">
          <cell r="D23634" t="str">
            <v>IE</v>
          </cell>
          <cell r="G23634">
            <v>2021</v>
          </cell>
          <cell r="H23634">
            <v>5</v>
          </cell>
          <cell r="AD23634">
            <v>0</v>
          </cell>
        </row>
        <row r="23635">
          <cell r="D23635" t="str">
            <v>IE</v>
          </cell>
          <cell r="G23635">
            <v>2021</v>
          </cell>
          <cell r="H23635">
            <v>6</v>
          </cell>
          <cell r="AD23635">
            <v>0</v>
          </cell>
        </row>
        <row r="23636">
          <cell r="D23636" t="str">
            <v>IE</v>
          </cell>
          <cell r="G23636">
            <v>2021</v>
          </cell>
          <cell r="H23636">
            <v>7</v>
          </cell>
          <cell r="AD23636">
            <v>0</v>
          </cell>
        </row>
        <row r="23637">
          <cell r="D23637" t="str">
            <v>IE</v>
          </cell>
          <cell r="G23637">
            <v>2021</v>
          </cell>
          <cell r="H23637">
            <v>8</v>
          </cell>
          <cell r="AD23637">
            <v>0</v>
          </cell>
        </row>
        <row r="23638">
          <cell r="D23638" t="str">
            <v>IE</v>
          </cell>
          <cell r="G23638">
            <v>2021</v>
          </cell>
          <cell r="H23638">
            <v>9</v>
          </cell>
          <cell r="AD23638">
            <v>0</v>
          </cell>
        </row>
        <row r="23639">
          <cell r="D23639" t="str">
            <v>IE</v>
          </cell>
          <cell r="G23639">
            <v>2021</v>
          </cell>
          <cell r="H23639">
            <v>10</v>
          </cell>
          <cell r="AD23639">
            <v>0</v>
          </cell>
        </row>
        <row r="23640">
          <cell r="D23640" t="str">
            <v>IE</v>
          </cell>
          <cell r="G23640">
            <v>2021</v>
          </cell>
          <cell r="H23640">
            <v>11</v>
          </cell>
          <cell r="AD23640">
            <v>0</v>
          </cell>
        </row>
        <row r="23641">
          <cell r="D23641" t="str">
            <v>IE</v>
          </cell>
          <cell r="G23641">
            <v>2021</v>
          </cell>
          <cell r="H23641">
            <v>12</v>
          </cell>
          <cell r="AD23641">
            <v>0</v>
          </cell>
        </row>
        <row r="23642">
          <cell r="D23642" t="str">
            <v>IE</v>
          </cell>
          <cell r="G23642">
            <v>2022</v>
          </cell>
          <cell r="H23642">
            <v>1</v>
          </cell>
          <cell r="AD23642">
            <v>0</v>
          </cell>
        </row>
        <row r="23643">
          <cell r="D23643" t="str">
            <v>IE</v>
          </cell>
          <cell r="G23643">
            <v>2022</v>
          </cell>
          <cell r="H23643">
            <v>2</v>
          </cell>
          <cell r="AD23643">
            <v>0</v>
          </cell>
        </row>
        <row r="23644">
          <cell r="D23644" t="str">
            <v>IE</v>
          </cell>
          <cell r="G23644">
            <v>2022</v>
          </cell>
          <cell r="H23644">
            <v>3</v>
          </cell>
          <cell r="AD23644">
            <v>0</v>
          </cell>
        </row>
        <row r="23645">
          <cell r="D23645" t="str">
            <v>IE</v>
          </cell>
          <cell r="G23645">
            <v>2022</v>
          </cell>
          <cell r="H23645">
            <v>4</v>
          </cell>
          <cell r="AD23645">
            <v>0</v>
          </cell>
        </row>
        <row r="23646">
          <cell r="D23646" t="str">
            <v>IE</v>
          </cell>
          <cell r="G23646">
            <v>2022</v>
          </cell>
          <cell r="H23646">
            <v>5</v>
          </cell>
          <cell r="AD23646">
            <v>0</v>
          </cell>
        </row>
        <row r="23647">
          <cell r="D23647" t="str">
            <v>IE</v>
          </cell>
          <cell r="G23647">
            <v>2022</v>
          </cell>
          <cell r="H23647">
            <v>6</v>
          </cell>
          <cell r="AD23647">
            <v>0</v>
          </cell>
        </row>
        <row r="23648">
          <cell r="D23648" t="str">
            <v>IE</v>
          </cell>
          <cell r="G23648">
            <v>2022</v>
          </cell>
          <cell r="H23648">
            <v>7</v>
          </cell>
          <cell r="AD23648">
            <v>0</v>
          </cell>
        </row>
        <row r="23649">
          <cell r="D23649" t="str">
            <v>IE</v>
          </cell>
          <cell r="G23649">
            <v>2022</v>
          </cell>
          <cell r="H23649">
            <v>8</v>
          </cell>
          <cell r="AD23649">
            <v>0</v>
          </cell>
        </row>
        <row r="23650">
          <cell r="D23650" t="str">
            <v>IE</v>
          </cell>
          <cell r="G23650">
            <v>2022</v>
          </cell>
          <cell r="H23650">
            <v>9</v>
          </cell>
          <cell r="AD23650">
            <v>0</v>
          </cell>
        </row>
        <row r="23651">
          <cell r="D23651" t="str">
            <v>IE</v>
          </cell>
          <cell r="G23651">
            <v>2022</v>
          </cell>
          <cell r="H23651">
            <v>10</v>
          </cell>
          <cell r="AD23651">
            <v>0</v>
          </cell>
        </row>
        <row r="23652">
          <cell r="D23652" t="str">
            <v>IE</v>
          </cell>
          <cell r="G23652">
            <v>2022</v>
          </cell>
          <cell r="H23652">
            <v>11</v>
          </cell>
          <cell r="AD23652">
            <v>0</v>
          </cell>
        </row>
        <row r="23653">
          <cell r="D23653" t="str">
            <v>IE</v>
          </cell>
          <cell r="G23653">
            <v>2022</v>
          </cell>
          <cell r="H23653">
            <v>12</v>
          </cell>
          <cell r="AD23653">
            <v>0</v>
          </cell>
        </row>
        <row r="23654">
          <cell r="D23654" t="str">
            <v>IE</v>
          </cell>
          <cell r="G23654">
            <v>2023</v>
          </cell>
          <cell r="H23654">
            <v>1</v>
          </cell>
          <cell r="AD23654">
            <v>-1</v>
          </cell>
        </row>
        <row r="23655">
          <cell r="D23655" t="str">
            <v>IE</v>
          </cell>
          <cell r="G23655">
            <v>2023</v>
          </cell>
          <cell r="H23655">
            <v>2</v>
          </cell>
          <cell r="AD23655">
            <v>0</v>
          </cell>
        </row>
        <row r="23656">
          <cell r="D23656" t="str">
            <v>IE</v>
          </cell>
          <cell r="G23656">
            <v>2023</v>
          </cell>
          <cell r="H23656">
            <v>3</v>
          </cell>
          <cell r="AD23656">
            <v>0</v>
          </cell>
        </row>
        <row r="23657">
          <cell r="D23657" t="str">
            <v>IE</v>
          </cell>
          <cell r="G23657">
            <v>2023</v>
          </cell>
          <cell r="H23657">
            <v>4</v>
          </cell>
          <cell r="AD23657">
            <v>0</v>
          </cell>
        </row>
        <row r="23658">
          <cell r="D23658" t="str">
            <v>IE</v>
          </cell>
          <cell r="G23658">
            <v>2023</v>
          </cell>
          <cell r="H23658">
            <v>5</v>
          </cell>
          <cell r="AD23658">
            <v>0</v>
          </cell>
        </row>
        <row r="23659">
          <cell r="D23659" t="str">
            <v>IE</v>
          </cell>
          <cell r="G23659">
            <v>2023</v>
          </cell>
          <cell r="H23659">
            <v>6</v>
          </cell>
          <cell r="AD23659">
            <v>0</v>
          </cell>
        </row>
        <row r="23660">
          <cell r="D23660" t="str">
            <v>IE</v>
          </cell>
          <cell r="G23660">
            <v>2023</v>
          </cell>
          <cell r="H23660">
            <v>7</v>
          </cell>
          <cell r="AD23660">
            <v>0</v>
          </cell>
        </row>
        <row r="23661">
          <cell r="D23661" t="str">
            <v>IE</v>
          </cell>
          <cell r="G23661">
            <v>2023</v>
          </cell>
          <cell r="H23661">
            <v>8</v>
          </cell>
          <cell r="AD23661">
            <v>0</v>
          </cell>
        </row>
        <row r="23662">
          <cell r="D23662" t="str">
            <v>IE</v>
          </cell>
          <cell r="G23662">
            <v>2023</v>
          </cell>
          <cell r="H23662">
            <v>9</v>
          </cell>
          <cell r="AD23662">
            <v>0</v>
          </cell>
        </row>
        <row r="23663">
          <cell r="D23663" t="str">
            <v>IE</v>
          </cell>
          <cell r="G23663">
            <v>2023</v>
          </cell>
          <cell r="H23663">
            <v>10</v>
          </cell>
          <cell r="AD23663">
            <v>0</v>
          </cell>
        </row>
        <row r="23664">
          <cell r="D23664" t="str">
            <v>IE</v>
          </cell>
          <cell r="G23664">
            <v>2023</v>
          </cell>
          <cell r="H23664">
            <v>11</v>
          </cell>
          <cell r="AD23664">
            <v>0</v>
          </cell>
        </row>
        <row r="23665">
          <cell r="D23665" t="str">
            <v>IE</v>
          </cell>
          <cell r="G23665">
            <v>2023</v>
          </cell>
          <cell r="H23665">
            <v>12</v>
          </cell>
          <cell r="AD23665">
            <v>0</v>
          </cell>
        </row>
        <row r="23666">
          <cell r="D23666" t="str">
            <v>IL</v>
          </cell>
          <cell r="G23666">
            <v>1990</v>
          </cell>
          <cell r="H23666">
            <v>1</v>
          </cell>
          <cell r="AD23666">
            <v>0</v>
          </cell>
        </row>
        <row r="23667">
          <cell r="D23667" t="str">
            <v>IL</v>
          </cell>
          <cell r="G23667">
            <v>1990</v>
          </cell>
          <cell r="H23667">
            <v>2</v>
          </cell>
          <cell r="AD23667">
            <v>0</v>
          </cell>
        </row>
        <row r="23668">
          <cell r="D23668" t="str">
            <v>IL</v>
          </cell>
          <cell r="G23668">
            <v>1990</v>
          </cell>
          <cell r="H23668">
            <v>3</v>
          </cell>
          <cell r="AD23668">
            <v>0</v>
          </cell>
        </row>
        <row r="23669">
          <cell r="D23669" t="str">
            <v>IL</v>
          </cell>
          <cell r="G23669">
            <v>1990</v>
          </cell>
          <cell r="H23669">
            <v>4</v>
          </cell>
          <cell r="AD23669">
            <v>0</v>
          </cell>
        </row>
        <row r="23670">
          <cell r="D23670" t="str">
            <v>IL</v>
          </cell>
          <cell r="G23670">
            <v>1990</v>
          </cell>
          <cell r="H23670">
            <v>5</v>
          </cell>
          <cell r="AD23670">
            <v>0</v>
          </cell>
        </row>
        <row r="23671">
          <cell r="D23671" t="str">
            <v>IL</v>
          </cell>
          <cell r="G23671">
            <v>1990</v>
          </cell>
          <cell r="H23671">
            <v>6</v>
          </cell>
          <cell r="AD23671">
            <v>0</v>
          </cell>
        </row>
        <row r="23672">
          <cell r="D23672" t="str">
            <v>IL</v>
          </cell>
          <cell r="G23672">
            <v>1990</v>
          </cell>
          <cell r="H23672">
            <v>7</v>
          </cell>
          <cell r="AD23672">
            <v>0</v>
          </cell>
        </row>
        <row r="23673">
          <cell r="D23673" t="str">
            <v>IL</v>
          </cell>
          <cell r="G23673">
            <v>1990</v>
          </cell>
          <cell r="H23673">
            <v>8</v>
          </cell>
          <cell r="AD23673">
            <v>0</v>
          </cell>
        </row>
        <row r="23674">
          <cell r="D23674" t="str">
            <v>IL</v>
          </cell>
          <cell r="G23674">
            <v>1990</v>
          </cell>
          <cell r="H23674">
            <v>9</v>
          </cell>
          <cell r="AD23674">
            <v>0</v>
          </cell>
        </row>
        <row r="23675">
          <cell r="D23675" t="str">
            <v>IL</v>
          </cell>
          <cell r="G23675">
            <v>1990</v>
          </cell>
          <cell r="H23675">
            <v>10</v>
          </cell>
          <cell r="AD23675">
            <v>0</v>
          </cell>
        </row>
        <row r="23676">
          <cell r="D23676" t="str">
            <v>IL</v>
          </cell>
          <cell r="G23676">
            <v>1990</v>
          </cell>
          <cell r="H23676">
            <v>11</v>
          </cell>
          <cell r="AD23676">
            <v>0</v>
          </cell>
        </row>
        <row r="23677">
          <cell r="D23677" t="str">
            <v>IL</v>
          </cell>
          <cell r="G23677">
            <v>1990</v>
          </cell>
          <cell r="H23677">
            <v>12</v>
          </cell>
          <cell r="AD23677">
            <v>0</v>
          </cell>
        </row>
        <row r="23678">
          <cell r="D23678" t="str">
            <v>IL</v>
          </cell>
          <cell r="G23678">
            <v>1991</v>
          </cell>
          <cell r="H23678">
            <v>1</v>
          </cell>
          <cell r="AD23678">
            <v>0</v>
          </cell>
        </row>
        <row r="23679">
          <cell r="D23679" t="str">
            <v>IL</v>
          </cell>
          <cell r="G23679">
            <v>1991</v>
          </cell>
          <cell r="H23679">
            <v>2</v>
          </cell>
          <cell r="AD23679">
            <v>0</v>
          </cell>
        </row>
        <row r="23680">
          <cell r="D23680" t="str">
            <v>IL</v>
          </cell>
          <cell r="G23680">
            <v>1991</v>
          </cell>
          <cell r="H23680">
            <v>3</v>
          </cell>
          <cell r="AD23680">
            <v>0</v>
          </cell>
        </row>
        <row r="23681">
          <cell r="D23681" t="str">
            <v>IL</v>
          </cell>
          <cell r="G23681">
            <v>1991</v>
          </cell>
          <cell r="H23681">
            <v>4</v>
          </cell>
          <cell r="AD23681">
            <v>0</v>
          </cell>
        </row>
        <row r="23682">
          <cell r="D23682" t="str">
            <v>IL</v>
          </cell>
          <cell r="G23682">
            <v>1991</v>
          </cell>
          <cell r="H23682">
            <v>5</v>
          </cell>
          <cell r="AD23682">
            <v>0</v>
          </cell>
        </row>
        <row r="23683">
          <cell r="D23683" t="str">
            <v>IL</v>
          </cell>
          <cell r="G23683">
            <v>1991</v>
          </cell>
          <cell r="H23683">
            <v>6</v>
          </cell>
          <cell r="AD23683">
            <v>0</v>
          </cell>
        </row>
        <row r="23684">
          <cell r="D23684" t="str">
            <v>IL</v>
          </cell>
          <cell r="G23684">
            <v>1991</v>
          </cell>
          <cell r="H23684">
            <v>7</v>
          </cell>
          <cell r="AD23684">
            <v>0</v>
          </cell>
        </row>
        <row r="23685">
          <cell r="D23685" t="str">
            <v>IL</v>
          </cell>
          <cell r="G23685">
            <v>1991</v>
          </cell>
          <cell r="H23685">
            <v>8</v>
          </cell>
          <cell r="AD23685">
            <v>0</v>
          </cell>
        </row>
        <row r="23686">
          <cell r="